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vm1\home\scu\FBD_CRAG\Research_and_Projects\CRAG Sovereign Database - Technical Paper 101\2020\Final Drafts\"/>
    </mc:Choice>
  </mc:AlternateContent>
  <xr:revisionPtr revIDLastSave="0" documentId="13_ncr:1_{FA1C1A08-7FF5-4BF0-B01E-942447468FAF}" xr6:coauthVersionLast="41" xr6:coauthVersionMax="41" xr10:uidLastSave="{00000000-0000-0000-0000-000000000000}"/>
  <bookViews>
    <workbookView xWindow="-108" yWindow="-108" windowWidth="23256" windowHeight="14016" activeTab="3" xr2:uid="{00000000-000D-0000-FFFF-FFFF00000000}"/>
  </bookViews>
  <sheets>
    <sheet name="2020 Final" sheetId="1" r:id="rId1"/>
    <sheet name="DATA" sheetId="8" r:id="rId2"/>
    <sheet name="DEBTTOTAL" sheetId="4" r:id="rId3"/>
    <sheet name="DOMARS" sheetId="10" r:id="rId4"/>
  </sheets>
  <externalReferences>
    <externalReference r:id="rId5"/>
    <externalReference r:id="rId6"/>
    <externalReference r:id="rId7"/>
  </externalReferences>
  <definedNames>
    <definedName name="_xlnm._FilterDatabase" localSheetId="0" hidden="1">'2020 Final'!$C$56:$BK$1018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" hidden="1">44110.652974537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56" i="1" l="1"/>
  <c r="B57" i="1"/>
  <c r="B61" i="1"/>
  <c r="B63" i="1"/>
  <c r="B66" i="1"/>
  <c r="B67" i="1"/>
  <c r="B69" i="1"/>
  <c r="B72" i="1"/>
  <c r="B73" i="1"/>
  <c r="B79" i="1"/>
  <c r="B80" i="1"/>
  <c r="B81" i="1"/>
  <c r="B82" i="1"/>
  <c r="B84" i="1"/>
  <c r="B85" i="1"/>
  <c r="B86" i="1"/>
  <c r="B87" i="1"/>
  <c r="B93" i="1"/>
  <c r="B94" i="1"/>
  <c r="B95" i="1"/>
  <c r="B101" i="1"/>
  <c r="B105" i="1"/>
  <c r="B108" i="1"/>
  <c r="B110" i="1"/>
  <c r="B122" i="1"/>
  <c r="B125" i="1"/>
  <c r="B131" i="1"/>
  <c r="B134" i="1"/>
  <c r="B149" i="1"/>
  <c r="B151" i="1"/>
  <c r="B159" i="1"/>
  <c r="B163" i="1"/>
  <c r="B175" i="1"/>
  <c r="B181" i="1"/>
  <c r="B201" i="1"/>
  <c r="B202" i="1"/>
  <c r="B205" i="1"/>
  <c r="B213" i="1"/>
  <c r="B227" i="1"/>
  <c r="B228" i="1"/>
  <c r="B232" i="1"/>
  <c r="B233" i="1"/>
  <c r="B240" i="1"/>
  <c r="B241" i="1"/>
  <c r="B243" i="1"/>
  <c r="B248" i="1"/>
  <c r="B254" i="1"/>
  <c r="B258" i="1"/>
  <c r="B269" i="1"/>
  <c r="B273" i="1"/>
  <c r="B279" i="1"/>
  <c r="B280" i="1"/>
  <c r="B285" i="1"/>
  <c r="B290" i="1"/>
  <c r="B296" i="1"/>
  <c r="B302" i="1"/>
  <c r="B306" i="1"/>
  <c r="B310" i="1"/>
  <c r="B311" i="1"/>
  <c r="B318" i="1"/>
  <c r="B319" i="1"/>
  <c r="B320" i="1"/>
  <c r="B322" i="1"/>
  <c r="B323" i="1"/>
  <c r="B327" i="1"/>
  <c r="B328" i="1"/>
  <c r="B329" i="1"/>
  <c r="B331" i="1"/>
  <c r="B335" i="1"/>
  <c r="B336" i="1"/>
  <c r="B355" i="1"/>
  <c r="B356" i="1"/>
  <c r="B361" i="1"/>
  <c r="B366" i="1"/>
  <c r="B367" i="1"/>
  <c r="B373" i="1"/>
  <c r="B375" i="1"/>
  <c r="B381" i="1"/>
  <c r="B387" i="1"/>
  <c r="B388" i="1"/>
  <c r="B389" i="1"/>
  <c r="B394" i="1"/>
  <c r="B395" i="1"/>
  <c r="B396" i="1"/>
  <c r="B401" i="1"/>
  <c r="B403" i="1"/>
  <c r="B406" i="1"/>
  <c r="B408" i="1"/>
  <c r="B414" i="1"/>
  <c r="B415" i="1"/>
  <c r="B416" i="1"/>
  <c r="B418" i="1"/>
  <c r="B426" i="1"/>
  <c r="B432" i="1"/>
  <c r="B433" i="1"/>
  <c r="B440" i="1"/>
  <c r="B444" i="1"/>
  <c r="B448" i="1"/>
  <c r="B449" i="1"/>
  <c r="B450" i="1"/>
  <c r="B456" i="1"/>
  <c r="B459" i="1"/>
  <c r="B461" i="1"/>
  <c r="B470" i="1"/>
  <c r="B471" i="1"/>
  <c r="B481" i="1"/>
  <c r="B484" i="1"/>
  <c r="B485" i="1"/>
  <c r="B495" i="1"/>
  <c r="B496" i="1"/>
  <c r="B499" i="1"/>
  <c r="B503" i="1"/>
  <c r="B507" i="1"/>
  <c r="B508" i="1"/>
  <c r="B513" i="1"/>
  <c r="B514" i="1"/>
  <c r="B521" i="1"/>
  <c r="B522" i="1"/>
  <c r="B526" i="1"/>
  <c r="B527" i="1"/>
  <c r="B528" i="1"/>
  <c r="B532" i="1"/>
  <c r="B533" i="1"/>
  <c r="B535" i="1"/>
  <c r="B538" i="1"/>
  <c r="B542" i="1"/>
  <c r="B545" i="1"/>
  <c r="B547" i="1"/>
  <c r="B555" i="1"/>
  <c r="B564" i="1"/>
  <c r="B565" i="1"/>
  <c r="B571" i="1"/>
  <c r="B572" i="1"/>
  <c r="B578" i="1"/>
  <c r="B579" i="1"/>
  <c r="B590" i="1"/>
  <c r="B600" i="1"/>
  <c r="B644" i="1"/>
  <c r="B648" i="1"/>
  <c r="B655" i="1"/>
  <c r="B661" i="1"/>
  <c r="B673" i="1"/>
  <c r="B677" i="1"/>
  <c r="B680" i="1"/>
  <c r="B682" i="1"/>
  <c r="B687" i="1"/>
  <c r="B690" i="1"/>
  <c r="B696" i="1"/>
  <c r="B699" i="1"/>
  <c r="B700" i="1"/>
  <c r="B706" i="1"/>
  <c r="B709" i="1"/>
  <c r="B710" i="1"/>
  <c r="B715" i="1"/>
  <c r="B725" i="1"/>
  <c r="B728" i="1"/>
  <c r="B732" i="1"/>
  <c r="B735" i="1"/>
  <c r="B743" i="1"/>
  <c r="B747" i="1"/>
  <c r="B771" i="1"/>
  <c r="B777" i="1"/>
  <c r="B781" i="1"/>
  <c r="B784" i="1"/>
  <c r="B788" i="1"/>
  <c r="B790" i="1"/>
  <c r="B791" i="1"/>
  <c r="B793" i="1"/>
  <c r="B797" i="1"/>
  <c r="B800" i="1"/>
  <c r="B805" i="1"/>
  <c r="B808" i="1"/>
  <c r="B809" i="1"/>
  <c r="B811" i="1"/>
  <c r="B816" i="1"/>
  <c r="B819" i="1"/>
  <c r="B822" i="1"/>
  <c r="B825" i="1"/>
  <c r="B828" i="1"/>
  <c r="B830" i="1"/>
  <c r="B836" i="1"/>
  <c r="B851" i="1"/>
  <c r="B853" i="1"/>
  <c r="B862" i="1"/>
  <c r="B867" i="1"/>
  <c r="B871" i="1"/>
  <c r="B874" i="1"/>
  <c r="B878" i="1"/>
  <c r="B894" i="1"/>
  <c r="B900" i="1"/>
  <c r="B903" i="1"/>
  <c r="B912" i="1"/>
  <c r="B916" i="1"/>
  <c r="B919" i="1"/>
  <c r="B923" i="1"/>
  <c r="B927" i="1"/>
  <c r="B931" i="1"/>
  <c r="B934" i="1"/>
  <c r="B938" i="1"/>
  <c r="B950" i="1"/>
  <c r="B953" i="1"/>
  <c r="B956" i="1"/>
  <c r="B958" i="1"/>
  <c r="B962" i="1"/>
  <c r="B966" i="1"/>
  <c r="B970" i="1"/>
  <c r="B973" i="1"/>
  <c r="B975" i="1"/>
  <c r="B979" i="1"/>
  <c r="B983" i="1"/>
  <c r="B990" i="1"/>
  <c r="B998" i="1"/>
  <c r="B1000" i="1"/>
  <c r="B1008" i="1"/>
  <c r="B1010" i="1"/>
  <c r="B1011" i="1"/>
  <c r="B1015" i="1"/>
  <c r="B64" i="1" l="1"/>
  <c r="B76" i="1"/>
  <c r="B70" i="1"/>
  <c r="B83" i="1" l="1"/>
  <c r="B89" i="1"/>
  <c r="B99" i="1" l="1"/>
  <c r="B103" i="1" l="1"/>
  <c r="B106" i="1" l="1"/>
  <c r="B121" i="1" l="1"/>
  <c r="B126" i="1" l="1"/>
  <c r="B132" i="1" l="1"/>
  <c r="B135" i="1" l="1"/>
  <c r="B144" i="1" s="1"/>
  <c r="B152" i="1" s="1"/>
  <c r="B157" i="1" s="1"/>
  <c r="B165" i="1" s="1"/>
  <c r="B172" i="1" s="1"/>
  <c r="B177" i="1" s="1"/>
  <c r="B183" i="1" s="1"/>
  <c r="B190" i="1" s="1"/>
  <c r="B198" i="1" s="1"/>
  <c r="B206" i="1" s="1"/>
  <c r="B214" i="1" s="1"/>
  <c r="B223" i="1" s="1"/>
  <c r="B230" i="1" s="1"/>
  <c r="B234" i="1" s="1"/>
  <c r="B242" i="1" s="1"/>
  <c r="B252" i="1" s="1"/>
  <c r="B264" i="1" s="1"/>
  <c r="B267" i="1" s="1"/>
  <c r="B274" i="1" s="1"/>
  <c r="B284" i="1" s="1"/>
  <c r="B288" i="1" s="1"/>
  <c r="B297" i="1" s="1"/>
  <c r="B303" i="1" s="1"/>
  <c r="B309" i="1" s="1"/>
  <c r="B315" i="1" s="1"/>
  <c r="B324" i="1" s="1"/>
  <c r="B332" i="1" s="1"/>
  <c r="B338" i="1" s="1"/>
  <c r="B345" i="1" s="1"/>
  <c r="B352" i="1" s="1"/>
  <c r="B358" i="1" s="1"/>
  <c r="B365" i="1" s="1"/>
  <c r="B369" i="1" s="1"/>
  <c r="B376" i="1" s="1"/>
  <c r="B384" i="1" s="1"/>
  <c r="B390" i="1" s="1"/>
  <c r="B398" i="1" s="1"/>
  <c r="B404" i="1" s="1"/>
  <c r="B411" i="1" s="1"/>
  <c r="B419" i="1" s="1"/>
  <c r="B427" i="1" s="1"/>
  <c r="B434" i="1" s="1"/>
  <c r="B443" i="1" s="1"/>
  <c r="B451" i="1" s="1"/>
  <c r="B460" i="1" s="1"/>
  <c r="B464" i="1" s="1"/>
  <c r="B468" i="1" s="1"/>
  <c r="B474" i="1" s="1"/>
  <c r="B479" i="1" s="1"/>
  <c r="B488" i="1" s="1"/>
  <c r="B491" i="1" s="1"/>
  <c r="B500" i="1" s="1"/>
  <c r="B506" i="1" s="1"/>
  <c r="B510" i="1" s="1"/>
  <c r="B517" i="1" s="1"/>
  <c r="B523" i="1" s="1"/>
  <c r="B529" i="1" s="1"/>
  <c r="B548" i="1" s="1"/>
  <c r="B561" i="1" s="1"/>
  <c r="B568" i="1" s="1"/>
  <c r="B576" i="1" s="1"/>
  <c r="B582" i="1" s="1"/>
  <c r="B586" i="1" s="1"/>
  <c r="B592" i="1" s="1"/>
  <c r="B599" i="1" s="1"/>
  <c r="B603" i="1" s="1"/>
  <c r="B609" i="1" s="1"/>
  <c r="B615" i="1" s="1"/>
  <c r="B621" i="1" s="1"/>
  <c r="B624" i="1" s="1"/>
  <c r="B630" i="1" s="1"/>
  <c r="B639" i="1" s="1"/>
  <c r="B647" i="1" s="1"/>
  <c r="B652" i="1" s="1"/>
  <c r="B656" i="1" s="1"/>
  <c r="B667" i="1" s="1"/>
  <c r="B674" i="1" s="1"/>
  <c r="B683" i="1" s="1"/>
  <c r="B692" i="1" s="1"/>
  <c r="B701" i="1" s="1"/>
  <c r="B711" i="1" s="1"/>
  <c r="B720" i="1" s="1"/>
  <c r="B726" i="1" s="1"/>
  <c r="B733" i="1" s="1"/>
  <c r="B736" i="1" s="1"/>
  <c r="B748" i="1" s="1"/>
  <c r="B756" i="1" s="1"/>
  <c r="B763" i="1" s="1"/>
  <c r="B768" i="1" s="1"/>
  <c r="B772" i="1" s="1"/>
  <c r="B778" i="1" s="1"/>
  <c r="B785" i="1" s="1"/>
  <c r="B792" i="1" s="1"/>
  <c r="B801" i="1" s="1"/>
  <c r="B810" i="1" s="1"/>
  <c r="B820" i="1" s="1"/>
  <c r="B845" i="1" s="1"/>
  <c r="B852" i="1" s="1"/>
  <c r="B863" i="1" s="1"/>
  <c r="B868" i="1" s="1"/>
  <c r="B872" i="1" s="1"/>
  <c r="B879" i="1" s="1"/>
  <c r="B883" i="1" s="1"/>
  <c r="B891" i="1" s="1"/>
  <c r="B895" i="1" s="1"/>
  <c r="B904" i="1" s="1"/>
  <c r="B909" i="1" s="1"/>
  <c r="B913" i="1" s="1"/>
  <c r="B917" i="1" s="1"/>
  <c r="B924" i="1" s="1"/>
  <c r="B928" i="1" s="1"/>
  <c r="B935" i="1" s="1"/>
  <c r="B944" i="1" s="1"/>
  <c r="B951" i="1" s="1"/>
  <c r="B959" i="1" s="1"/>
  <c r="B963" i="1" s="1"/>
  <c r="B967" i="1" s="1"/>
  <c r="B976" i="1" s="1"/>
  <c r="B984" i="1" s="1"/>
  <c r="B991" i="1" s="1"/>
  <c r="B999" i="1" s="1"/>
  <c r="B1009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 satisfied Microsoft Office user</author>
    <author>Jean-Sébastien Nadeau</author>
  </authors>
  <commentList>
    <comment ref="C51" authorId="0" shapeId="0" xr:uid="{00000000-0006-0000-0000-000001000000}">
      <text>
        <r>
          <rPr>
            <sz val="8"/>
            <color indexed="81"/>
            <rFont val="Tahoma"/>
            <family val="2"/>
          </rPr>
          <t>ALBANIA:
See notes to 1996 Default Survey.
Spread component added to accrued interest.</t>
        </r>
      </text>
    </comment>
    <comment ref="AG489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  <comment ref="AT771" authorId="1" shapeId="0" xr:uid="{00000000-0006-0000-0000-000003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o not know in which month Serbia paid back its arrears so I calculated the accrued arrears for the entire years.</t>
        </r>
      </text>
    </comment>
    <comment ref="AO966" authorId="1" shapeId="0" xr:uid="{00000000-0006-0000-0000-000004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calculated the intesrest for the entire year because Zambia only paid off its arraers in December of 1995.</t>
        </r>
      </text>
    </comment>
  </commentList>
</comments>
</file>

<file path=xl/sharedStrings.xml><?xml version="1.0" encoding="utf-8"?>
<sst xmlns="http://schemas.openxmlformats.org/spreadsheetml/2006/main" count="28515" uniqueCount="254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Paris Club Debt</t>
  </si>
  <si>
    <t xml:space="preserve"> - % of World Public Debt</t>
  </si>
  <si>
    <t xml:space="preserve"> Total Number of Sovereigns</t>
  </si>
  <si>
    <t xml:space="preserve"> Sovereigns in Default</t>
  </si>
  <si>
    <t xml:space="preserve"> Outstanding Paris Club Debt (US$bil)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Reliability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IMF</t>
  </si>
  <si>
    <t>IBRD</t>
  </si>
  <si>
    <t>Paris_Club</t>
  </si>
  <si>
    <t>Other_official_creditors</t>
  </si>
  <si>
    <t>Private_creditors</t>
  </si>
  <si>
    <t>FC_bank_loans</t>
  </si>
  <si>
    <t>LC_debt</t>
  </si>
  <si>
    <t>FC_bonds</t>
  </si>
  <si>
    <t>Total</t>
  </si>
  <si>
    <t>country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           ****</t>
  </si>
  <si>
    <t xml:space="preserve"> - % of Emerging/Other Developing GDP (ex-China)</t>
  </si>
  <si>
    <t xml:space="preserve"> Gross EME &amp; Developing Country GDP (ex-China)</t>
  </si>
  <si>
    <t>Last Update: 10 June 2020</t>
  </si>
  <si>
    <t>country_group</t>
  </si>
  <si>
    <t>time</t>
  </si>
  <si>
    <t>IDA</t>
  </si>
  <si>
    <t>China</t>
  </si>
  <si>
    <t>World</t>
  </si>
  <si>
    <t>HIPC countries</t>
  </si>
  <si>
    <t>Other developing countries</t>
  </si>
  <si>
    <t>Emerging/frontier markets</t>
  </si>
  <si>
    <t>Republic of Congo (Brazzaville)</t>
  </si>
  <si>
    <t>Democratic Republic of Congo (Kinshasa)</t>
  </si>
  <si>
    <t>Advanced economies</t>
  </si>
  <si>
    <t>St. Vincent and the Grenadines</t>
  </si>
  <si>
    <t>eSwatini</t>
  </si>
  <si>
    <t>Fiscal_arrears</t>
  </si>
  <si>
    <t>Below are individual country figures presented in the '2020 update' spreadsheet, rearranged for ease of statistical software input. Note: **** values have been replaced with #N/A and global total nominal US-dollar amounts for Paris Club, other official creditor and private creditor categories in 2019 are authors’ estimates.</t>
  </si>
  <si>
    <t>% conventional defaults</t>
  </si>
  <si>
    <t>Arrears, excluding Iran</t>
  </si>
  <si>
    <t>Arrears % conventional debt</t>
  </si>
  <si>
    <t>Excluding Greece</t>
  </si>
  <si>
    <t>2018 conventional defaults</t>
  </si>
  <si>
    <t>Memo:</t>
  </si>
  <si>
    <t>Totals</t>
  </si>
  <si>
    <t>Sao Tome</t>
  </si>
  <si>
    <t>St. Maarten</t>
  </si>
  <si>
    <t>Curaçao</t>
  </si>
  <si>
    <t>Cote d'Ivoire</t>
  </si>
  <si>
    <t>Congo, DR</t>
  </si>
  <si>
    <t>Congo, Rep.</t>
  </si>
  <si>
    <t>($ mil)</t>
  </si>
  <si>
    <t>(% gdp)</t>
  </si>
  <si>
    <t>GDP</t>
  </si>
  <si>
    <t>Public Debt</t>
  </si>
  <si>
    <t>Stock of arrears</t>
  </si>
  <si>
    <t>% GDP</t>
  </si>
  <si>
    <t>Fiscal Arrears</t>
  </si>
  <si>
    <t>Arrears/Public</t>
  </si>
  <si>
    <t>Debt (%)</t>
  </si>
  <si>
    <t>Antigua &amp; Barbuda</t>
  </si>
  <si>
    <t>Bahamas</t>
  </si>
  <si>
    <t>Bosnia</t>
  </si>
  <si>
    <t>CAR</t>
  </si>
  <si>
    <t>Eswatini (Swaziland)</t>
  </si>
  <si>
    <t>Palau</t>
  </si>
  <si>
    <t>St. Vincent &amp; Gren.</t>
  </si>
  <si>
    <t>W. Bank &amp; Ga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  <numFmt numFmtId="169" formatCode="[$$-1409]#,##0"/>
    <numFmt numFmtId="170" formatCode="[$$-C09]#,##0"/>
    <numFmt numFmtId="171" formatCode="[$$-409]#,##0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2"/>
      <color indexed="8"/>
      <name val="Arial"/>
      <family val="2"/>
    </font>
    <font>
      <sz val="10"/>
      <color rgb="FF000000"/>
      <name val="Arial"/>
      <family val="2"/>
    </font>
    <font>
      <sz val="9.9"/>
      <color rgb="FF50505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4F7ED"/>
        <bgColor indexed="64"/>
      </patternFill>
    </fill>
    <fill>
      <patternFill patternType="solid">
        <fgColor rgb="FF00B050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60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5" fillId="0" borderId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0" fontId="40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2" borderId="1" applyNumberFormat="0" applyAlignment="0" applyProtection="0"/>
    <xf numFmtId="0" fontId="43" fillId="2" borderId="16" applyNumberFormat="0" applyAlignment="0" applyProtection="0"/>
    <xf numFmtId="0" fontId="44" fillId="0" borderId="17" applyNumberFormat="0" applyFill="0" applyAlignment="0" applyProtection="0"/>
    <xf numFmtId="0" fontId="45" fillId="13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2" fillId="0" borderId="19" applyNumberFormat="0" applyFill="0" applyAlignment="0" applyProtection="0"/>
    <xf numFmtId="0" fontId="48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8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8" fillId="22" borderId="0" applyNumberFormat="0" applyBorder="0" applyAlignment="0" applyProtection="0"/>
    <xf numFmtId="0" fontId="1" fillId="23" borderId="0" applyNumberFormat="0" applyBorder="0" applyAlignment="0" applyProtection="0"/>
    <xf numFmtId="0" fontId="4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48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11" borderId="0" applyNumberFormat="0" applyBorder="0" applyAlignment="0" applyProtection="0"/>
    <xf numFmtId="0" fontId="48" fillId="17" borderId="0" applyNumberFormat="0" applyBorder="0" applyAlignment="0" applyProtection="0"/>
    <xf numFmtId="0" fontId="48" fillId="21" borderId="0" applyNumberFormat="0" applyBorder="0" applyAlignment="0" applyProtection="0"/>
    <xf numFmtId="0" fontId="48" fillId="24" borderId="0" applyNumberFormat="0" applyBorder="0" applyAlignment="0" applyProtection="0"/>
    <xf numFmtId="0" fontId="48" fillId="28" borderId="0" applyNumberFormat="0" applyBorder="0" applyAlignment="0" applyProtection="0"/>
    <xf numFmtId="0" fontId="48" fillId="32" borderId="0" applyNumberFormat="0" applyBorder="0" applyAlignment="0" applyProtection="0"/>
    <xf numFmtId="0" fontId="48" fillId="36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</cellStyleXfs>
  <cellXfs count="364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0" fontId="3" fillId="5" borderId="0" xfId="0" applyNumberFormat="1" applyFont="1" applyFill="1" applyBorder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5" fontId="7" fillId="6" borderId="3" xfId="0" applyNumberFormat="1" applyFont="1" applyFill="1" applyBorder="1" applyProtection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3" xfId="0" applyNumberFormat="1" applyFont="1" applyFill="1" applyBorder="1"/>
    <xf numFmtId="165" fontId="7" fillId="6" borderId="5" xfId="0" applyNumberFormat="1" applyFont="1" applyFill="1" applyBorder="1" applyProtection="1"/>
    <xf numFmtId="0" fontId="7" fillId="6" borderId="3" xfId="0" applyNumberFormat="1" applyFont="1" applyFill="1" applyBorder="1"/>
    <xf numFmtId="0" fontId="3" fillId="5" borderId="0" xfId="0" applyNumberFormat="1" applyFont="1" applyFill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NumberFormat="1" applyFont="1" applyFill="1" applyAlignment="1" applyProtection="1">
      <alignment horizontal="left"/>
    </xf>
    <xf numFmtId="0" fontId="9" fillId="6" borderId="3" xfId="0" applyNumberFormat="1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 applyProtection="1">
      <alignment horizontal="right"/>
    </xf>
    <xf numFmtId="1" fontId="7" fillId="6" borderId="4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0" fontId="9" fillId="6" borderId="7" xfId="0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center"/>
    </xf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 applyProtection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 applyProtection="1">
      <alignment horizontal="right"/>
    </xf>
    <xf numFmtId="0" fontId="11" fillId="5" borderId="0" xfId="0" applyNumberFormat="1" applyFont="1" applyFill="1" applyBorder="1" applyAlignment="1" applyProtection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0" fontId="6" fillId="5" borderId="0" xfId="0" applyNumberFormat="1" applyFont="1" applyFill="1" applyAlignment="1" applyProtection="1">
      <alignment horizontal="left"/>
    </xf>
    <xf numFmtId="1" fontId="9" fillId="6" borderId="4" xfId="0" applyNumberFormat="1" applyFont="1" applyFill="1" applyBorder="1" applyAlignment="1">
      <alignment horizontal="right"/>
    </xf>
    <xf numFmtId="0" fontId="8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1" fontId="11" fillId="6" borderId="4" xfId="0" applyNumberFormat="1" applyFont="1" applyFill="1" applyBorder="1" applyAlignment="1" applyProtection="1">
      <alignment horizontal="right"/>
    </xf>
    <xf numFmtId="0" fontId="9" fillId="6" borderId="4" xfId="0" applyNumberFormat="1" applyFont="1" applyFill="1" applyBorder="1"/>
    <xf numFmtId="0" fontId="9" fillId="5" borderId="0" xfId="0" applyNumberFormat="1" applyFont="1" applyFill="1"/>
    <xf numFmtId="1" fontId="9" fillId="6" borderId="3" xfId="4" applyNumberFormat="1" applyFont="1" applyFill="1" applyBorder="1"/>
    <xf numFmtId="0" fontId="6" fillId="5" borderId="0" xfId="0" applyNumberFormat="1" applyFont="1" applyFill="1" applyBorder="1" applyAlignment="1" applyProtection="1">
      <alignment horizontal="left"/>
    </xf>
    <xf numFmtId="1" fontId="7" fillId="6" borderId="5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 applyProtection="1">
      <alignment horizontal="right"/>
    </xf>
    <xf numFmtId="1" fontId="9" fillId="6" borderId="7" xfId="0" applyNumberFormat="1" applyFont="1" applyFill="1" applyBorder="1" applyAlignment="1" applyProtection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 applyProtection="1">
      <alignment horizontal="right"/>
    </xf>
    <xf numFmtId="1" fontId="9" fillId="6" borderId="0" xfId="0" applyNumberFormat="1" applyFont="1" applyFill="1" applyBorder="1" applyAlignment="1" applyProtection="1">
      <alignment horizontal="right"/>
    </xf>
    <xf numFmtId="1" fontId="11" fillId="6" borderId="0" xfId="0" applyNumberFormat="1" applyFont="1" applyFill="1" applyBorder="1" applyAlignment="1" applyProtection="1">
      <alignment horizontal="right"/>
    </xf>
    <xf numFmtId="1" fontId="11" fillId="6" borderId="4" xfId="0" applyNumberFormat="1" applyFont="1" applyFill="1" applyBorder="1"/>
    <xf numFmtId="0" fontId="7" fillId="5" borderId="0" xfId="0" quotePrefix="1" applyNumberFormat="1" applyFont="1" applyFill="1" applyAlignment="1" applyProtection="1">
      <alignment horizontal="left"/>
    </xf>
    <xf numFmtId="1" fontId="20" fillId="6" borderId="3" xfId="0" applyNumberFormat="1" applyFont="1" applyFill="1" applyBorder="1" applyAlignment="1" applyProtection="1">
      <alignment horizontal="right"/>
    </xf>
    <xf numFmtId="0" fontId="11" fillId="6" borderId="4" xfId="0" applyNumberFormat="1" applyFont="1" applyFill="1" applyBorder="1"/>
    <xf numFmtId="0" fontId="11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0" fontId="21" fillId="5" borderId="0" xfId="0" applyFont="1" applyFill="1"/>
    <xf numFmtId="1" fontId="7" fillId="6" borderId="7" xfId="0" applyNumberFormat="1" applyFont="1" applyFill="1" applyBorder="1"/>
    <xf numFmtId="0" fontId="4" fillId="5" borderId="0" xfId="0" applyFont="1" applyFill="1"/>
    <xf numFmtId="0" fontId="22" fillId="5" borderId="0" xfId="0" applyFont="1" applyFill="1"/>
    <xf numFmtId="0" fontId="9" fillId="6" borderId="3" xfId="0" applyFont="1" applyFill="1" applyBorder="1"/>
    <xf numFmtId="0" fontId="11" fillId="6" borderId="3" xfId="0" applyFont="1" applyFill="1" applyBorder="1"/>
    <xf numFmtId="0" fontId="11" fillId="5" borderId="0" xfId="0" applyNumberFormat="1" applyFont="1" applyFill="1" applyAlignment="1" applyProtection="1">
      <alignment horizontal="left"/>
    </xf>
    <xf numFmtId="0" fontId="10" fillId="5" borderId="0" xfId="0" applyNumberFormat="1" applyFont="1" applyFill="1" applyAlignment="1" applyProtection="1">
      <alignment horizontal="left"/>
    </xf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5" fillId="5" borderId="0" xfId="0" applyNumberFormat="1" applyFont="1" applyFill="1" applyAlignment="1" applyProtection="1">
      <alignment horizontal="left"/>
    </xf>
    <xf numFmtId="0" fontId="24" fillId="5" borderId="0" xfId="0" applyNumberFormat="1" applyFont="1" applyFill="1" applyAlignment="1" applyProtection="1">
      <alignment horizontal="left"/>
    </xf>
    <xf numFmtId="1" fontId="30" fillId="6" borderId="3" xfId="0" applyNumberFormat="1" applyFont="1" applyFill="1" applyBorder="1"/>
    <xf numFmtId="0" fontId="0" fillId="8" borderId="0" xfId="0" applyFill="1"/>
    <xf numFmtId="0" fontId="30" fillId="8" borderId="0" xfId="0" applyFont="1" applyFill="1" applyBorder="1"/>
    <xf numFmtId="0" fontId="3" fillId="8" borderId="0" xfId="0" applyFont="1" applyFill="1" applyBorder="1"/>
    <xf numFmtId="0" fontId="7" fillId="8" borderId="0" xfId="0" applyNumberFormat="1" applyFont="1" applyFill="1" applyBorder="1"/>
    <xf numFmtId="0" fontId="7" fillId="8" borderId="0" xfId="0" applyNumberFormat="1" applyFont="1" applyFill="1"/>
    <xf numFmtId="0" fontId="3" fillId="8" borderId="0" xfId="0" applyNumberFormat="1" applyFont="1" applyFill="1" applyBorder="1" applyAlignment="1">
      <alignment horizontal="right"/>
    </xf>
    <xf numFmtId="0" fontId="3" fillId="8" borderId="0" xfId="0" applyFont="1" applyFill="1" applyBorder="1" applyAlignment="1">
      <alignment horizontal="right"/>
    </xf>
    <xf numFmtId="0" fontId="3" fillId="8" borderId="0" xfId="0" applyNumberFormat="1" applyFont="1" applyFill="1" applyBorder="1" applyAlignment="1" applyProtection="1">
      <alignment horizontal="center"/>
    </xf>
    <xf numFmtId="0" fontId="11" fillId="8" borderId="0" xfId="0" applyNumberFormat="1" applyFont="1" applyFill="1" applyBorder="1" applyAlignment="1" applyProtection="1">
      <alignment horizontal="center"/>
    </xf>
    <xf numFmtId="0" fontId="10" fillId="8" borderId="0" xfId="0" applyNumberFormat="1" applyFont="1" applyFill="1" applyBorder="1" applyAlignment="1" applyProtection="1">
      <alignment horizontal="center"/>
    </xf>
    <xf numFmtId="0" fontId="11" fillId="8" borderId="0" xfId="0" applyNumberFormat="1" applyFont="1" applyFill="1"/>
    <xf numFmtId="0" fontId="11" fillId="8" borderId="0" xfId="0" applyNumberFormat="1" applyFont="1" applyFill="1" applyAlignment="1">
      <alignment horizontal="center"/>
    </xf>
    <xf numFmtId="0" fontId="11" fillId="8" borderId="0" xfId="0" applyNumberFormat="1" applyFont="1" applyFill="1" applyBorder="1" applyAlignment="1">
      <alignment horizontal="center"/>
    </xf>
    <xf numFmtId="0" fontId="11" fillId="8" borderId="0" xfId="0" quotePrefix="1" applyNumberFormat="1" applyFont="1" applyFill="1" applyBorder="1" applyAlignment="1" applyProtection="1">
      <alignment horizontal="center"/>
    </xf>
    <xf numFmtId="0" fontId="11" fillId="8" borderId="0" xfId="0" applyNumberFormat="1" applyFont="1" applyFill="1" applyBorder="1"/>
    <xf numFmtId="0" fontId="23" fillId="8" borderId="0" xfId="0" applyFont="1" applyFill="1" applyBorder="1" applyAlignment="1">
      <alignment horizontal="center"/>
    </xf>
    <xf numFmtId="0" fontId="0" fillId="8" borderId="0" xfId="0" applyFill="1" applyBorder="1"/>
    <xf numFmtId="0" fontId="0" fillId="8" borderId="0" xfId="0" applyFill="1" applyBorder="1" applyAlignment="1">
      <alignment horizontal="center"/>
    </xf>
    <xf numFmtId="0" fontId="7" fillId="8" borderId="0" xfId="0" applyFont="1" applyFill="1" applyAlignment="1">
      <alignment horizontal="center"/>
    </xf>
    <xf numFmtId="0" fontId="22" fillId="8" borderId="0" xfId="0" applyFont="1" applyFill="1"/>
    <xf numFmtId="1" fontId="3" fillId="8" borderId="0" xfId="0" applyNumberFormat="1" applyFont="1" applyFill="1" applyBorder="1"/>
    <xf numFmtId="0" fontId="22" fillId="8" borderId="0" xfId="0" applyFont="1" applyFill="1" applyBorder="1"/>
    <xf numFmtId="0" fontId="0" fillId="8" borderId="0" xfId="0" applyFill="1" applyAlignment="1">
      <alignment horizontal="center"/>
    </xf>
    <xf numFmtId="0" fontId="12" fillId="8" borderId="0" xfId="0" applyFont="1" applyFill="1" applyAlignment="1">
      <alignment horizontal="center"/>
    </xf>
    <xf numFmtId="0" fontId="13" fillId="8" borderId="0" xfId="0" applyFont="1" applyFill="1" applyAlignment="1">
      <alignment horizontal="center"/>
    </xf>
    <xf numFmtId="1" fontId="14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0" fontId="9" fillId="6" borderId="3" xfId="3" applyFont="1" applyFill="1" applyBorder="1"/>
    <xf numFmtId="0" fontId="16" fillId="5" borderId="0" xfId="0" applyFont="1" applyFill="1"/>
    <xf numFmtId="1" fontId="31" fillId="6" borderId="3" xfId="0" applyNumberFormat="1" applyFont="1" applyFill="1" applyBorder="1" applyAlignment="1" applyProtection="1">
      <alignment horizontal="right"/>
    </xf>
    <xf numFmtId="0" fontId="21" fillId="6" borderId="8" xfId="2" applyFont="1" applyFill="1" applyBorder="1"/>
    <xf numFmtId="0" fontId="32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0" fillId="0" borderId="0" xfId="0"/>
    <xf numFmtId="0" fontId="9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7" fillId="6" borderId="3" xfId="0" applyNumberFormat="1" applyFont="1" applyFill="1" applyBorder="1" applyProtection="1"/>
    <xf numFmtId="1" fontId="7" fillId="6" borderId="3" xfId="0" applyNumberFormat="1" applyFont="1" applyFill="1" applyBorder="1" applyAlignment="1" applyProtection="1">
      <alignment horizontal="right"/>
    </xf>
    <xf numFmtId="0" fontId="3" fillId="5" borderId="0" xfId="0" applyNumberFormat="1" applyFont="1" applyFill="1"/>
    <xf numFmtId="1" fontId="9" fillId="6" borderId="3" xfId="0" quotePrefix="1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5" xfId="0" applyNumberFormat="1" applyFont="1" applyFill="1" applyBorder="1"/>
    <xf numFmtId="1" fontId="6" fillId="6" borderId="3" xfId="0" applyNumberFormat="1" applyFont="1" applyFill="1" applyBorder="1"/>
    <xf numFmtId="1" fontId="9" fillId="6" borderId="4" xfId="0" applyNumberFormat="1" applyFont="1" applyFill="1" applyBorder="1" applyAlignment="1" applyProtection="1">
      <alignment horizontal="right"/>
    </xf>
    <xf numFmtId="1" fontId="16" fillId="6" borderId="3" xfId="0" applyNumberFormat="1" applyFont="1" applyFill="1" applyBorder="1" applyAlignment="1" applyProtection="1">
      <alignment horizontal="right"/>
    </xf>
    <xf numFmtId="1" fontId="16" fillId="6" borderId="8" xfId="2" applyNumberFormat="1" applyFont="1" applyFill="1" applyBorder="1"/>
    <xf numFmtId="0" fontId="16" fillId="6" borderId="8" xfId="2" applyFont="1" applyFill="1" applyBorder="1"/>
    <xf numFmtId="0" fontId="16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0" fontId="0" fillId="0" borderId="0" xfId="0"/>
    <xf numFmtId="1" fontId="8" fillId="6" borderId="3" xfId="0" applyNumberFormat="1" applyFont="1" applyFill="1" applyBorder="1"/>
    <xf numFmtId="1" fontId="33" fillId="6" borderId="3" xfId="0" applyNumberFormat="1" applyFont="1" applyFill="1" applyBorder="1"/>
    <xf numFmtId="1" fontId="34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7" fillId="6" borderId="3" xfId="4" applyNumberFormat="1" applyFont="1" applyFill="1" applyBorder="1"/>
    <xf numFmtId="1" fontId="8" fillId="6" borderId="3" xfId="0" applyNumberFormat="1" applyFont="1" applyFill="1" applyBorder="1"/>
    <xf numFmtId="1" fontId="9" fillId="6" borderId="4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7" fillId="6" borderId="3" xfId="0" applyNumberFormat="1" applyFont="1" applyFill="1" applyBorder="1"/>
    <xf numFmtId="0" fontId="9" fillId="6" borderId="3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Alignment="1" applyProtection="1">
      <alignment horizontal="left"/>
    </xf>
    <xf numFmtId="1" fontId="25" fillId="6" borderId="3" xfId="0" applyNumberFormat="1" applyFont="1" applyFill="1" applyBorder="1" applyAlignment="1" applyProtection="1">
      <alignment horizontal="right"/>
    </xf>
    <xf numFmtId="0" fontId="0" fillId="0" borderId="0" xfId="0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4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/>
    <xf numFmtId="0" fontId="8" fillId="5" borderId="0" xfId="0" applyNumberFormat="1" applyFont="1" applyFill="1" applyBorder="1" applyAlignment="1" applyProtection="1">
      <alignment horizontal="left"/>
    </xf>
    <xf numFmtId="1" fontId="11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/>
    <xf numFmtId="1" fontId="9" fillId="6" borderId="5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Border="1" applyAlignment="1" applyProtection="1">
      <alignment horizontal="left"/>
    </xf>
    <xf numFmtId="0" fontId="11" fillId="8" borderId="0" xfId="0" applyNumberFormat="1" applyFont="1" applyFill="1" applyBorder="1" applyAlignment="1" applyProtection="1">
      <alignment horizontal="center"/>
    </xf>
    <xf numFmtId="0" fontId="10" fillId="8" borderId="0" xfId="0" applyNumberFormat="1" applyFont="1" applyFill="1" applyBorder="1" applyAlignment="1" applyProtection="1">
      <alignment horizontal="center"/>
    </xf>
    <xf numFmtId="0" fontId="11" fillId="8" borderId="0" xfId="0" applyNumberFormat="1" applyFont="1" applyFill="1" applyAlignment="1">
      <alignment horizontal="center"/>
    </xf>
    <xf numFmtId="0" fontId="22" fillId="8" borderId="0" xfId="0" applyFont="1" applyFill="1"/>
    <xf numFmtId="0" fontId="13" fillId="8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16" fillId="5" borderId="0" xfId="0" applyFont="1" applyFill="1"/>
    <xf numFmtId="0" fontId="0" fillId="0" borderId="0" xfId="0"/>
    <xf numFmtId="1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9" fillId="6" borderId="4" xfId="0" applyNumberFormat="1" applyFont="1" applyFill="1" applyBorder="1"/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6" fillId="5" borderId="0" xfId="0" applyNumberFormat="1" applyFont="1" applyFill="1" applyBorder="1" applyAlignment="1" applyProtection="1">
      <alignment horizontal="left"/>
    </xf>
    <xf numFmtId="0" fontId="11" fillId="8" borderId="0" xfId="0" applyNumberFormat="1" applyFont="1" applyFill="1" applyBorder="1" applyAlignment="1" applyProtection="1">
      <alignment horizontal="center"/>
    </xf>
    <xf numFmtId="0" fontId="10" fillId="8" borderId="0" xfId="0" applyNumberFormat="1" applyFont="1" applyFill="1" applyBorder="1" applyAlignment="1" applyProtection="1">
      <alignment horizontal="center"/>
    </xf>
    <xf numFmtId="0" fontId="11" fillId="8" borderId="0" xfId="0" applyNumberFormat="1" applyFont="1" applyFill="1"/>
    <xf numFmtId="0" fontId="22" fillId="8" borderId="0" xfId="0" applyFont="1" applyFill="1"/>
    <xf numFmtId="0" fontId="13" fillId="8" borderId="0" xfId="0" applyFont="1" applyFill="1" applyAlignment="1">
      <alignment horizontal="center"/>
    </xf>
    <xf numFmtId="0" fontId="0" fillId="0" borderId="0" xfId="0"/>
    <xf numFmtId="1" fontId="5" fillId="6" borderId="3" xfId="0" applyNumberFormat="1" applyFont="1" applyFill="1" applyBorder="1"/>
    <xf numFmtId="1" fontId="7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11" fillId="8" borderId="0" xfId="0" applyNumberFormat="1" applyFont="1" applyFill="1" applyBorder="1" applyAlignment="1" applyProtection="1">
      <alignment horizontal="center"/>
    </xf>
    <xf numFmtId="0" fontId="22" fillId="8" borderId="0" xfId="0" applyFont="1" applyFill="1"/>
    <xf numFmtId="0" fontId="13" fillId="8" borderId="0" xfId="0" applyFont="1" applyFill="1" applyAlignment="1">
      <alignment horizontal="center"/>
    </xf>
    <xf numFmtId="1" fontId="5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1" fillId="6" borderId="3" xfId="0" applyNumberFormat="1" applyFont="1" applyFill="1" applyBorder="1"/>
    <xf numFmtId="1" fontId="11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5" fillId="6" borderId="0" xfId="0" applyNumberFormat="1" applyFont="1" applyFill="1" applyBorder="1"/>
    <xf numFmtId="0" fontId="8" fillId="6" borderId="3" xfId="0" applyNumberFormat="1" applyFont="1" applyFill="1" applyBorder="1" applyAlignment="1">
      <alignment horizontal="right"/>
    </xf>
    <xf numFmtId="1" fontId="15" fillId="6" borderId="6" xfId="1" applyNumberFormat="1" applyFont="1" applyFill="1" applyBorder="1"/>
    <xf numFmtId="0" fontId="36" fillId="6" borderId="3" xfId="3" applyFont="1" applyFill="1" applyBorder="1"/>
    <xf numFmtId="1" fontId="16" fillId="6" borderId="3" xfId="0" applyNumberFormat="1" applyFont="1" applyFill="1" applyBorder="1" applyAlignment="1">
      <alignment horizontal="right"/>
    </xf>
    <xf numFmtId="0" fontId="0" fillId="0" borderId="0" xfId="0"/>
    <xf numFmtId="0" fontId="0" fillId="0" borderId="0" xfId="0"/>
    <xf numFmtId="1" fontId="24" fillId="6" borderId="3" xfId="0" applyNumberFormat="1" applyFont="1" applyFill="1" applyBorder="1"/>
    <xf numFmtId="1" fontId="0" fillId="8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0" fontId="0" fillId="0" borderId="0" xfId="0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0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9" fillId="5" borderId="0" xfId="0" applyNumberFormat="1" applyFont="1" applyFill="1"/>
    <xf numFmtId="1" fontId="25" fillId="6" borderId="3" xfId="0" applyNumberFormat="1" applyFont="1" applyFill="1" applyBorder="1" applyAlignment="1">
      <alignment horizontal="right"/>
    </xf>
    <xf numFmtId="1" fontId="14" fillId="6" borderId="3" xfId="0" applyNumberFormat="1" applyFont="1" applyFill="1" applyBorder="1" applyAlignment="1">
      <alignment horizontal="right"/>
    </xf>
    <xf numFmtId="1" fontId="8" fillId="6" borderId="3" xfId="0" applyNumberFormat="1" applyFont="1" applyFill="1" applyBorder="1"/>
    <xf numFmtId="1" fontId="7" fillId="6" borderId="3" xfId="0" applyNumberFormat="1" applyFont="1" applyFill="1" applyBorder="1" applyAlignment="1">
      <alignment horizontal="right"/>
    </xf>
    <xf numFmtId="1" fontId="6" fillId="6" borderId="3" xfId="0" applyNumberFormat="1" applyFont="1" applyFill="1" applyBorder="1" applyAlignment="1"/>
    <xf numFmtId="1" fontId="4" fillId="6" borderId="3" xfId="0" applyNumberFormat="1" applyFont="1" applyFill="1" applyBorder="1" applyAlignment="1">
      <alignment horizontal="right"/>
    </xf>
    <xf numFmtId="1" fontId="23" fillId="6" borderId="3" xfId="0" applyNumberFormat="1" applyFont="1" applyFill="1" applyBorder="1" applyAlignment="1" applyProtection="1">
      <alignment horizontal="right"/>
    </xf>
    <xf numFmtId="15" fontId="3" fillId="5" borderId="0" xfId="0" applyNumberFormat="1" applyFont="1" applyFill="1" applyAlignment="1">
      <alignment horizontal="left"/>
    </xf>
    <xf numFmtId="0" fontId="3" fillId="5" borderId="0" xfId="0" applyNumberFormat="1" applyFont="1" applyFill="1" applyBorder="1"/>
    <xf numFmtId="1" fontId="6" fillId="6" borderId="3" xfId="0" applyNumberFormat="1" applyFont="1" applyFill="1" applyBorder="1"/>
    <xf numFmtId="1" fontId="14" fillId="6" borderId="5" xfId="0" applyNumberFormat="1" applyFont="1" applyFill="1" applyBorder="1" applyAlignment="1" applyProtection="1">
      <alignment horizontal="right"/>
    </xf>
    <xf numFmtId="1" fontId="14" fillId="6" borderId="4" xfId="0" applyNumberFormat="1" applyFont="1" applyFill="1" applyBorder="1" applyAlignment="1" applyProtection="1">
      <alignment horizontal="right"/>
    </xf>
    <xf numFmtId="1" fontId="15" fillId="6" borderId="7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 applyAlignment="1" applyProtection="1">
      <alignment horizontal="right"/>
    </xf>
    <xf numFmtId="0" fontId="9" fillId="6" borderId="7" xfId="4" applyFont="1" applyFill="1" applyBorder="1"/>
    <xf numFmtId="1" fontId="9" fillId="6" borderId="7" xfId="4" applyNumberFormat="1" applyFont="1" applyFill="1" applyBorder="1"/>
    <xf numFmtId="1" fontId="16" fillId="6" borderId="3" xfId="0" applyNumberFormat="1" applyFont="1" applyFill="1" applyBorder="1"/>
    <xf numFmtId="1" fontId="11" fillId="6" borderId="3" xfId="0" applyNumberFormat="1" applyFont="1" applyFill="1" applyBorder="1" applyAlignment="1">
      <alignment horizontal="right"/>
    </xf>
    <xf numFmtId="1" fontId="14" fillId="6" borderId="3" xfId="0" applyNumberFormat="1" applyFont="1" applyFill="1" applyBorder="1" applyAlignment="1">
      <alignment horizontal="left" indent="4"/>
    </xf>
    <xf numFmtId="1" fontId="20" fillId="6" borderId="3" xfId="0" applyNumberFormat="1" applyFont="1" applyFill="1" applyBorder="1"/>
    <xf numFmtId="1" fontId="14" fillId="6" borderId="4" xfId="0" applyNumberFormat="1" applyFont="1" applyFill="1" applyBorder="1"/>
    <xf numFmtId="0" fontId="7" fillId="37" borderId="4" xfId="0" applyNumberFormat="1" applyFont="1" applyFill="1" applyBorder="1"/>
    <xf numFmtId="1" fontId="9" fillId="6" borderId="3" xfId="0" applyNumberFormat="1" applyFont="1" applyFill="1" applyBorder="1" applyAlignment="1">
      <alignment horizontal="left" indent="4"/>
    </xf>
    <xf numFmtId="1" fontId="9" fillId="7" borderId="3" xfId="0" applyNumberFormat="1" applyFont="1" applyFill="1" applyBorder="1" applyAlignment="1" applyProtection="1">
      <alignment horizontal="right"/>
    </xf>
    <xf numFmtId="0" fontId="32" fillId="0" borderId="0" xfId="0" applyFont="1"/>
    <xf numFmtId="0" fontId="21" fillId="0" borderId="0" xfId="0" applyFont="1"/>
    <xf numFmtId="0" fontId="0" fillId="0" borderId="0" xfId="0" applyFont="1" applyFill="1"/>
    <xf numFmtId="1" fontId="10" fillId="0" borderId="0" xfId="0" applyNumberFormat="1" applyFont="1" applyFill="1" applyBorder="1"/>
    <xf numFmtId="1" fontId="11" fillId="0" borderId="0" xfId="0" applyNumberFormat="1" applyFont="1" applyFill="1" applyBorder="1" applyProtection="1"/>
    <xf numFmtId="1" fontId="31" fillId="0" borderId="0" xfId="0" applyNumberFormat="1" applyFont="1" applyFill="1" applyBorder="1"/>
    <xf numFmtId="1" fontId="10" fillId="0" borderId="0" xfId="0" applyNumberFormat="1" applyFont="1" applyFill="1" applyBorder="1" applyAlignment="1"/>
    <xf numFmtId="1" fontId="11" fillId="0" borderId="0" xfId="0" applyNumberFormat="1" applyFont="1" applyFill="1" applyBorder="1" applyAlignment="1" applyProtection="1">
      <alignment horizontal="right"/>
    </xf>
    <xf numFmtId="1" fontId="0" fillId="0" borderId="0" xfId="0" applyNumberFormat="1" applyFont="1" applyFill="1" applyBorder="1"/>
    <xf numFmtId="1" fontId="23" fillId="0" borderId="0" xfId="0" applyNumberFormat="1" applyFont="1" applyFill="1" applyBorder="1"/>
    <xf numFmtId="1" fontId="0" fillId="0" borderId="0" xfId="0" applyNumberFormat="1" applyFont="1" applyFill="1"/>
    <xf numFmtId="1" fontId="22" fillId="0" borderId="0" xfId="1" applyNumberFormat="1" applyFont="1" applyFill="1" applyBorder="1"/>
    <xf numFmtId="1" fontId="23" fillId="0" borderId="0" xfId="2" applyNumberFormat="1" applyFont="1" applyFill="1" applyBorder="1"/>
    <xf numFmtId="1" fontId="22" fillId="0" borderId="0" xfId="1" applyNumberFormat="1" applyFont="1" applyFill="1" applyBorder="1" applyAlignment="1" applyProtection="1">
      <alignment horizontal="right"/>
    </xf>
    <xf numFmtId="1" fontId="0" fillId="0" borderId="0" xfId="0" applyNumberFormat="1" applyFill="1"/>
    <xf numFmtId="1" fontId="31" fillId="0" borderId="0" xfId="0" applyNumberFormat="1" applyFont="1" applyFill="1" applyBorder="1" applyAlignment="1" applyProtection="1">
      <alignment horizontal="right"/>
    </xf>
    <xf numFmtId="1" fontId="11" fillId="0" borderId="0" xfId="0" applyNumberFormat="1" applyFont="1" applyFill="1" applyBorder="1"/>
    <xf numFmtId="0" fontId="11" fillId="0" borderId="0" xfId="0" applyFont="1" applyFill="1" applyBorder="1"/>
    <xf numFmtId="1" fontId="23" fillId="0" borderId="0" xfId="0" applyNumberFormat="1" applyFont="1" applyFill="1" applyBorder="1" applyAlignment="1" applyProtection="1">
      <alignment horizontal="right"/>
    </xf>
    <xf numFmtId="1" fontId="51" fillId="0" borderId="0" xfId="0" applyNumberFormat="1" applyFont="1" applyFill="1" applyBorder="1"/>
    <xf numFmtId="1" fontId="11" fillId="0" borderId="0" xfId="4" applyNumberFormat="1" applyFont="1" applyFill="1" applyBorder="1"/>
    <xf numFmtId="1" fontId="31" fillId="0" borderId="0" xfId="0" applyNumberFormat="1" applyFont="1" applyFill="1" applyBorder="1" applyAlignment="1">
      <alignment horizontal="left" indent="4"/>
    </xf>
    <xf numFmtId="1" fontId="11" fillId="0" borderId="0" xfId="0" quotePrefix="1" applyNumberFormat="1" applyFont="1" applyFill="1" applyBorder="1" applyAlignment="1" applyProtection="1">
      <alignment horizontal="right"/>
    </xf>
    <xf numFmtId="1" fontId="23" fillId="0" borderId="0" xfId="0" applyNumberFormat="1" applyFont="1" applyFill="1" applyBorder="1" applyAlignment="1">
      <alignment horizontal="right"/>
    </xf>
    <xf numFmtId="1" fontId="11" fillId="0" borderId="0" xfId="2" applyNumberFormat="1" applyFont="1" applyFill="1" applyBorder="1" applyAlignment="1" applyProtection="1">
      <alignment horizontal="right"/>
    </xf>
    <xf numFmtId="0" fontId="17" fillId="0" borderId="0" xfId="2" applyFont="1" applyFill="1" applyBorder="1"/>
    <xf numFmtId="0" fontId="23" fillId="0" borderId="0" xfId="2" applyFont="1" applyFill="1" applyBorder="1"/>
    <xf numFmtId="1" fontId="11" fillId="0" borderId="0" xfId="0" applyNumberFormat="1" applyFont="1" applyFill="1" applyBorder="1" applyAlignment="1">
      <alignment horizontal="right"/>
    </xf>
    <xf numFmtId="0" fontId="1" fillId="0" borderId="0" xfId="2" applyFont="1" applyFill="1" applyBorder="1"/>
    <xf numFmtId="0" fontId="10" fillId="0" borderId="0" xfId="0" applyNumberFormat="1" applyFont="1" applyFill="1" applyBorder="1" applyAlignment="1">
      <alignment horizontal="right"/>
    </xf>
    <xf numFmtId="1" fontId="31" fillId="0" borderId="0" xfId="0" applyNumberFormat="1" applyFont="1" applyFill="1" applyBorder="1" applyAlignment="1">
      <alignment horizontal="right"/>
    </xf>
    <xf numFmtId="0" fontId="11" fillId="0" borderId="0" xfId="0" applyNumberFormat="1" applyFont="1" applyFill="1" applyBorder="1"/>
    <xf numFmtId="0" fontId="22" fillId="0" borderId="0" xfId="0" applyFont="1" applyFill="1"/>
    <xf numFmtId="1" fontId="22" fillId="0" borderId="0" xfId="0" applyNumberFormat="1" applyFont="1" applyFill="1" applyBorder="1"/>
    <xf numFmtId="1" fontId="11" fillId="0" borderId="0" xfId="0" applyNumberFormat="1" applyFont="1" applyFill="1" applyBorder="1" applyAlignment="1" applyProtection="1">
      <alignment horizontal="right" wrapText="1"/>
    </xf>
    <xf numFmtId="0" fontId="11" fillId="0" borderId="0" xfId="4" applyFont="1" applyFill="1" applyBorder="1"/>
    <xf numFmtId="0" fontId="19" fillId="0" borderId="0" xfId="5" applyFont="1" applyFill="1" applyBorder="1"/>
    <xf numFmtId="1" fontId="52" fillId="0" borderId="0" xfId="0" applyNumberFormat="1" applyFont="1" applyFill="1" applyBorder="1" applyAlignment="1" applyProtection="1">
      <alignment horizontal="right"/>
    </xf>
    <xf numFmtId="0" fontId="0" fillId="0" borderId="0" xfId="0" applyFont="1" applyFill="1" applyBorder="1"/>
    <xf numFmtId="0" fontId="18" fillId="0" borderId="0" xfId="3" applyFont="1" applyFill="1" applyBorder="1"/>
    <xf numFmtId="0" fontId="11" fillId="0" borderId="0" xfId="3" applyFont="1" applyFill="1" applyBorder="1"/>
    <xf numFmtId="0" fontId="0" fillId="0" borderId="0" xfId="0" applyFill="1"/>
    <xf numFmtId="2" fontId="5" fillId="6" borderId="3" xfId="0" applyNumberFormat="1" applyFont="1" applyFill="1" applyBorder="1"/>
    <xf numFmtId="3" fontId="0" fillId="0" borderId="0" xfId="0" applyNumberFormat="1"/>
    <xf numFmtId="0" fontId="0" fillId="0" borderId="0" xfId="0"/>
    <xf numFmtId="0" fontId="0" fillId="0" borderId="0" xfId="0" applyAlignment="1">
      <alignment horizontal="left"/>
    </xf>
    <xf numFmtId="0" fontId="0" fillId="5" borderId="0" xfId="0" applyFill="1"/>
    <xf numFmtId="0" fontId="0" fillId="5" borderId="0" xfId="0" applyFill="1" applyAlignment="1">
      <alignment horizontal="left" indent="2"/>
    </xf>
    <xf numFmtId="1" fontId="0" fillId="5" borderId="0" xfId="0" applyNumberFormat="1" applyFill="1"/>
    <xf numFmtId="3" fontId="0" fillId="5" borderId="0" xfId="0" applyNumberFormat="1" applyFill="1"/>
    <xf numFmtId="165" fontId="53" fillId="5" borderId="0" xfId="0" applyNumberFormat="1" applyFont="1" applyFill="1"/>
    <xf numFmtId="3" fontId="53" fillId="5" borderId="0" xfId="0" applyNumberFormat="1" applyFont="1" applyFill="1"/>
    <xf numFmtId="165" fontId="0" fillId="5" borderId="0" xfId="0" applyNumberFormat="1" applyFill="1"/>
    <xf numFmtId="0" fontId="53" fillId="5" borderId="0" xfId="0" applyFont="1" applyFill="1"/>
    <xf numFmtId="0" fontId="32" fillId="5" borderId="0" xfId="0" applyFont="1" applyFill="1"/>
    <xf numFmtId="0" fontId="32" fillId="5" borderId="0" xfId="0" applyFont="1" applyFill="1" applyAlignment="1">
      <alignment horizontal="left" indent="3"/>
    </xf>
    <xf numFmtId="0" fontId="32" fillId="5" borderId="0" xfId="0" applyFont="1" applyFill="1" applyAlignment="1">
      <alignment horizontal="left" indent="2"/>
    </xf>
    <xf numFmtId="165" fontId="32" fillId="5" borderId="0" xfId="0" applyNumberFormat="1" applyFont="1" applyFill="1"/>
    <xf numFmtId="171" fontId="32" fillId="5" borderId="0" xfId="0" applyNumberFormat="1" applyFont="1" applyFill="1"/>
    <xf numFmtId="0" fontId="0" fillId="0" borderId="0" xfId="0" applyBorder="1"/>
    <xf numFmtId="0" fontId="32" fillId="0" borderId="0" xfId="0" applyFont="1" applyBorder="1"/>
    <xf numFmtId="0" fontId="32" fillId="7" borderId="0" xfId="0" applyFont="1" applyFill="1" applyBorder="1"/>
    <xf numFmtId="0" fontId="0" fillId="0" borderId="20" xfId="0" applyBorder="1"/>
    <xf numFmtId="0" fontId="32" fillId="0" borderId="0" xfId="0" applyFont="1" applyBorder="1" applyAlignment="1">
      <alignment horizontal="left"/>
    </xf>
    <xf numFmtId="170" fontId="32" fillId="0" borderId="0" xfId="0" applyNumberFormat="1" applyFont="1"/>
    <xf numFmtId="171" fontId="0" fillId="0" borderId="0" xfId="0" applyNumberFormat="1"/>
    <xf numFmtId="165" fontId="32" fillId="0" borderId="0" xfId="0" applyNumberFormat="1" applyFont="1"/>
    <xf numFmtId="169" fontId="32" fillId="0" borderId="0" xfId="0" applyNumberFormat="1" applyFont="1"/>
    <xf numFmtId="0" fontId="32" fillId="0" borderId="0" xfId="0" applyFont="1"/>
    <xf numFmtId="1" fontId="0" fillId="5" borderId="0" xfId="0" applyNumberFormat="1" applyFont="1" applyFill="1"/>
    <xf numFmtId="0" fontId="0" fillId="38" borderId="0" xfId="0" applyFont="1" applyFill="1" applyAlignment="1">
      <alignment horizontal="left" vertical="top" wrapText="1"/>
    </xf>
  </cellXfs>
  <cellStyles count="60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3" xfId="56" xr:uid="{00000000-0005-0000-0000-000025000000}"/>
    <cellStyle name="Komma 2 4" xfId="59" xr:uid="{00000000-0005-0000-0000-000026000000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3" xfId="4" xr:uid="{00000000-0005-0000-0000-00002B000000}"/>
    <cellStyle name="Normal 3 2" xfId="7" xr:uid="{00000000-0005-0000-0000-00002C000000}"/>
    <cellStyle name="Normal 4" xfId="17" xr:uid="{00000000-0005-0000-0000-00002D000000}"/>
    <cellStyle name="Normal 4 2" xfId="58" xr:uid="{00000000-0005-0000-0000-00002E000000}"/>
    <cellStyle name="Note" xfId="2" builtinId="10" customBuiltin="1"/>
    <cellStyle name="Output" xfId="25" builtinId="21" customBuiltin="1"/>
    <cellStyle name="Standard 15" xfId="8" xr:uid="{00000000-0005-0000-0000-000032000000}"/>
    <cellStyle name="Standard 2" xfId="9" xr:uid="{00000000-0005-0000-0000-000033000000}"/>
    <cellStyle name="Standard 2 2" xfId="10" xr:uid="{00000000-0005-0000-0000-000034000000}"/>
    <cellStyle name="Standard 2 3" xfId="11" xr:uid="{00000000-0005-0000-0000-000035000000}"/>
    <cellStyle name="Standard 2 4" xfId="12" xr:uid="{00000000-0005-0000-0000-000036000000}"/>
    <cellStyle name="Standard 3" xfId="13" xr:uid="{00000000-0005-0000-0000-000037000000}"/>
    <cellStyle name="Standard 4" xfId="14" xr:uid="{00000000-0005-0000-0000-000038000000}"/>
    <cellStyle name="Standard 7" xfId="15" xr:uid="{00000000-0005-0000-0000-000039000000}"/>
    <cellStyle name="Title 2" xfId="48" xr:uid="{00000000-0005-0000-0000-00003A000000}"/>
    <cellStyle name="Total" xfId="30" builtinId="25" customBuiltin="1"/>
    <cellStyle name="Warning Text" xfId="28" builtinId="11" customBuiltin="1"/>
  </cellStyles>
  <dxfs count="1799">
    <dxf>
      <fill>
        <patternFill>
          <bgColor rgb="FFFFC000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4F7ED"/>
      <color rgb="FFFFFFFF"/>
      <color rgb="FFF2F7E5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394883</xdr:colOff>
      <xdr:row>1026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2385868" y="201021806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file://C:\..\..\..\..\..\..\..\..\..\..\..\..\..\..\..\..\..\..\..\..\..\..\..\..\..\AppData\Local\Microsoft\AppData\Local\Microsoft\Windows\Users\325319\AppData\Local\Microsoft\Windows\Temporary%20Internet%20Files\Jean-Seb\Jean-Seb\Jean-Seb\Jean-Seb\James%20-%20David%20-%20Article\Technical%20Paper\CRAG%20Database\Microsoft\AppData\Jean-Seb\James%20-%20David%20-%20Article\Technical%20Paper\Microsoft\Windows\Temporary%20Internet%20Files\AppData\AppData\Local\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N1026"/>
  <sheetViews>
    <sheetView zoomScaleNormal="100" zoomScaleSheetLayoutView="112" workbookViewId="0">
      <pane xSplit="3" ySplit="1" topLeftCell="L86" activePane="bottomRight" state="frozen"/>
      <selection pane="topRight" activeCell="D1" sqref="D1"/>
      <selection pane="bottomLeft" activeCell="A2" sqref="A2"/>
      <selection pane="bottomRight" activeCell="Y6" sqref="Y6"/>
    </sheetView>
  </sheetViews>
  <sheetFormatPr defaultRowHeight="15"/>
  <cols>
    <col min="1" max="1" width="9.140625" style="254"/>
    <col min="2" max="2" width="5.85546875" bestFit="1" customWidth="1"/>
    <col min="3" max="3" width="60.5703125" customWidth="1"/>
    <col min="4" max="4" width="12.140625" customWidth="1"/>
    <col min="5" max="5" width="12.140625" style="254" customWidth="1"/>
    <col min="6" max="15" width="9.85546875" style="138" customWidth="1"/>
    <col min="16" max="59" width="9.85546875" customWidth="1"/>
    <col min="60" max="61" width="8.85546875" customWidth="1"/>
    <col min="62" max="62" width="8.85546875" style="156" customWidth="1"/>
    <col min="63" max="63" width="8.85546875" style="220" customWidth="1"/>
    <col min="64" max="64" width="8.85546875" style="254" customWidth="1"/>
    <col min="65" max="65" width="8.85546875" style="259" customWidth="1"/>
    <col min="66" max="66" width="4.85546875" customWidth="1"/>
  </cols>
  <sheetData>
    <row r="1" spans="2:66" ht="15.75">
      <c r="B1" s="104"/>
      <c r="C1" s="1" t="s">
        <v>28</v>
      </c>
      <c r="D1" s="104"/>
      <c r="E1" s="104"/>
      <c r="F1" s="122">
        <v>1960</v>
      </c>
      <c r="G1" s="122">
        <v>1961</v>
      </c>
      <c r="H1" s="122">
        <v>1962</v>
      </c>
      <c r="I1" s="122">
        <v>1963</v>
      </c>
      <c r="J1" s="122">
        <v>1964</v>
      </c>
      <c r="K1" s="122">
        <v>1965</v>
      </c>
      <c r="L1" s="122">
        <v>1966</v>
      </c>
      <c r="M1" s="122">
        <v>1967</v>
      </c>
      <c r="N1" s="122">
        <v>1968</v>
      </c>
      <c r="O1" s="122">
        <v>1969</v>
      </c>
      <c r="P1" s="122">
        <v>1970</v>
      </c>
      <c r="Q1" s="122">
        <v>1971</v>
      </c>
      <c r="R1" s="122">
        <v>1972</v>
      </c>
      <c r="S1" s="122">
        <v>1973</v>
      </c>
      <c r="T1" s="122">
        <v>1974</v>
      </c>
      <c r="U1" s="122">
        <v>1975</v>
      </c>
      <c r="V1" s="122">
        <v>1976</v>
      </c>
      <c r="W1" s="122">
        <v>1977</v>
      </c>
      <c r="X1" s="122">
        <v>1978</v>
      </c>
      <c r="Y1" s="122">
        <v>1979</v>
      </c>
      <c r="Z1" s="122">
        <v>1980</v>
      </c>
      <c r="AA1" s="122">
        <v>1981</v>
      </c>
      <c r="AB1" s="122">
        <v>1982</v>
      </c>
      <c r="AC1" s="122">
        <v>1983</v>
      </c>
      <c r="AD1" s="122">
        <v>1984</v>
      </c>
      <c r="AE1" s="122">
        <v>1985</v>
      </c>
      <c r="AF1" s="122">
        <v>1986</v>
      </c>
      <c r="AG1" s="122">
        <v>1987</v>
      </c>
      <c r="AH1" s="122">
        <v>1988</v>
      </c>
      <c r="AI1" s="122">
        <v>1989</v>
      </c>
      <c r="AJ1" s="122">
        <v>1990</v>
      </c>
      <c r="AK1" s="122">
        <v>1991</v>
      </c>
      <c r="AL1" s="122">
        <v>1992</v>
      </c>
      <c r="AM1" s="122">
        <v>1993</v>
      </c>
      <c r="AN1" s="122">
        <v>1994</v>
      </c>
      <c r="AO1" s="122">
        <v>1995</v>
      </c>
      <c r="AP1" s="122">
        <v>1996</v>
      </c>
      <c r="AQ1" s="122">
        <v>1997</v>
      </c>
      <c r="AR1" s="122">
        <v>1998</v>
      </c>
      <c r="AS1" s="122">
        <v>1999</v>
      </c>
      <c r="AT1" s="122">
        <v>2000</v>
      </c>
      <c r="AU1" s="122">
        <v>2001</v>
      </c>
      <c r="AV1" s="122">
        <v>2002</v>
      </c>
      <c r="AW1" s="122">
        <v>2003</v>
      </c>
      <c r="AX1" s="122">
        <v>2004</v>
      </c>
      <c r="AY1" s="122">
        <v>2005</v>
      </c>
      <c r="AZ1" s="122">
        <v>2006</v>
      </c>
      <c r="BA1" s="122">
        <v>2007</v>
      </c>
      <c r="BB1" s="122">
        <v>2008</v>
      </c>
      <c r="BC1" s="122">
        <v>2009</v>
      </c>
      <c r="BD1" s="122">
        <v>2010</v>
      </c>
      <c r="BE1" s="122">
        <v>2011</v>
      </c>
      <c r="BF1" s="122">
        <v>2012</v>
      </c>
      <c r="BG1" s="122">
        <v>2013</v>
      </c>
      <c r="BH1" s="122">
        <v>2014</v>
      </c>
      <c r="BI1" s="122">
        <v>2015</v>
      </c>
      <c r="BJ1" s="122">
        <v>2016</v>
      </c>
      <c r="BK1" s="122">
        <v>2017</v>
      </c>
      <c r="BL1" s="122">
        <v>2018</v>
      </c>
      <c r="BM1" s="122">
        <v>2019</v>
      </c>
      <c r="BN1" s="123"/>
    </row>
    <row r="2" spans="2:66" ht="15.75">
      <c r="B2" s="104"/>
      <c r="C2" s="1" t="s">
        <v>0</v>
      </c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6"/>
      <c r="Q2" s="106"/>
      <c r="R2" s="106"/>
      <c r="S2" s="106"/>
      <c r="T2" s="106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  <c r="BH2" s="123"/>
      <c r="BI2" s="123"/>
      <c r="BJ2" s="123"/>
      <c r="BK2" s="228"/>
      <c r="BL2" s="228"/>
      <c r="BM2" s="228"/>
      <c r="BN2" s="123"/>
    </row>
    <row r="3" spans="2:66" ht="15.75">
      <c r="B3" s="104"/>
      <c r="C3" s="276" t="s">
        <v>208</v>
      </c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3"/>
      <c r="BI3" s="123"/>
      <c r="BJ3" s="123"/>
      <c r="BK3" s="228"/>
      <c r="BL3" s="228"/>
      <c r="BM3" s="228"/>
      <c r="BN3" s="123"/>
    </row>
    <row r="4" spans="2:66" ht="15.75">
      <c r="B4" s="104"/>
      <c r="C4" s="1"/>
      <c r="D4" s="106"/>
      <c r="E4" s="106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3"/>
      <c r="BH4" s="2"/>
      <c r="BI4" s="2"/>
      <c r="BJ4" s="2"/>
      <c r="BK4" s="230"/>
      <c r="BL4" s="230"/>
      <c r="BM4" s="230"/>
      <c r="BN4" s="123"/>
    </row>
    <row r="5" spans="2:66" ht="15.75">
      <c r="B5" s="104"/>
      <c r="C5" s="1" t="s">
        <v>1</v>
      </c>
      <c r="D5" s="106"/>
      <c r="E5" s="106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335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78"/>
      <c r="BG5" s="278"/>
      <c r="BH5" s="2"/>
      <c r="BI5" s="2"/>
      <c r="BJ5" s="2"/>
      <c r="BK5" s="230"/>
      <c r="BL5" s="278"/>
      <c r="BM5" s="230"/>
      <c r="BN5" s="123"/>
    </row>
    <row r="6" spans="2:66" ht="15.75">
      <c r="B6" s="104"/>
      <c r="C6" s="1"/>
      <c r="D6" s="106"/>
      <c r="E6" s="106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5"/>
      <c r="BH6" s="2"/>
      <c r="BI6" s="2"/>
      <c r="BJ6" s="2"/>
      <c r="BK6" s="230"/>
      <c r="BL6" s="230"/>
      <c r="BM6" s="230"/>
      <c r="BN6" s="123"/>
    </row>
    <row r="7" spans="2:66" ht="15.75">
      <c r="B7" s="104"/>
      <c r="C7" s="6" t="s">
        <v>176</v>
      </c>
      <c r="D7" s="106"/>
      <c r="E7" s="106"/>
      <c r="F7" s="148">
        <v>1939.2725219999998</v>
      </c>
      <c r="G7" s="148">
        <v>3366.8970219999997</v>
      </c>
      <c r="H7" s="148">
        <v>2249.1990219999998</v>
      </c>
      <c r="I7" s="148">
        <v>2108.7210219999997</v>
      </c>
      <c r="J7" s="148">
        <v>3417.5330220000001</v>
      </c>
      <c r="K7" s="148">
        <v>4368.51329248</v>
      </c>
      <c r="L7" s="148">
        <v>2887.04334707</v>
      </c>
      <c r="M7" s="148">
        <v>1851.0024502799999</v>
      </c>
      <c r="N7" s="148">
        <v>2282.7969684999998</v>
      </c>
      <c r="O7" s="148">
        <v>2094.6904867200001</v>
      </c>
      <c r="P7" s="4">
        <v>5300.8000345277487</v>
      </c>
      <c r="Q7" s="4">
        <v>1199.9573363395</v>
      </c>
      <c r="R7" s="4">
        <v>2325.5400643954999</v>
      </c>
      <c r="S7" s="4">
        <v>2112.0455564800004</v>
      </c>
      <c r="T7" s="4">
        <v>3101.9258098752503</v>
      </c>
      <c r="U7" s="4">
        <v>3302.7902267169998</v>
      </c>
      <c r="V7" s="4">
        <v>4563.8311663819995</v>
      </c>
      <c r="W7" s="4">
        <v>10394.386576244995</v>
      </c>
      <c r="X7" s="4">
        <v>10451.803333055443</v>
      </c>
      <c r="Y7" s="4">
        <v>14525.592631267091</v>
      </c>
      <c r="Z7" s="4">
        <v>11762.398758579202</v>
      </c>
      <c r="AA7" s="4">
        <v>16416.420729691938</v>
      </c>
      <c r="AB7" s="4">
        <v>50724.495700686879</v>
      </c>
      <c r="AC7" s="4">
        <v>110511.6433309236</v>
      </c>
      <c r="AD7" s="4">
        <v>117361.50576679796</v>
      </c>
      <c r="AE7" s="4">
        <v>166047.56954194701</v>
      </c>
      <c r="AF7" s="4">
        <v>246760.84668337728</v>
      </c>
      <c r="AG7" s="4">
        <v>361336.32336931064</v>
      </c>
      <c r="AH7" s="4">
        <v>299117.66002872266</v>
      </c>
      <c r="AI7" s="4">
        <v>356341.12733847369</v>
      </c>
      <c r="AJ7" s="4">
        <v>449573.26869232254</v>
      </c>
      <c r="AK7" s="273">
        <v>323516.88483681565</v>
      </c>
      <c r="AL7" s="4">
        <v>264001.50673644559</v>
      </c>
      <c r="AM7" s="4">
        <v>314540.22541033005</v>
      </c>
      <c r="AN7" s="4">
        <v>320897.25492192747</v>
      </c>
      <c r="AO7" s="4">
        <v>240290.90775190262</v>
      </c>
      <c r="AP7" s="4">
        <v>261196.19421332452</v>
      </c>
      <c r="AQ7" s="4">
        <v>217846.60931062067</v>
      </c>
      <c r="AR7" s="4">
        <v>249901.76611534593</v>
      </c>
      <c r="AS7" s="4">
        <v>325048.07528651663</v>
      </c>
      <c r="AT7" s="4">
        <v>261742.36566146297</v>
      </c>
      <c r="AU7" s="4">
        <v>232624.91309382697</v>
      </c>
      <c r="AV7" s="4">
        <v>364256.45801284298</v>
      </c>
      <c r="AW7" s="4">
        <v>379026.39187141188</v>
      </c>
      <c r="AX7" s="4">
        <v>384791.85681018705</v>
      </c>
      <c r="AY7" s="4">
        <v>387999.23023011844</v>
      </c>
      <c r="AZ7" s="4">
        <v>257317.35566372119</v>
      </c>
      <c r="BA7" s="4">
        <v>206172.09564201586</v>
      </c>
      <c r="BB7" s="4">
        <v>214541.8099129147</v>
      </c>
      <c r="BC7" s="4">
        <v>199359.31330794209</v>
      </c>
      <c r="BD7" s="4">
        <v>206979.0698886337</v>
      </c>
      <c r="BE7" s="4">
        <v>176113.20164232753</v>
      </c>
      <c r="BF7" s="4">
        <v>505666.32712438947</v>
      </c>
      <c r="BG7" s="5">
        <v>528802.18144555716</v>
      </c>
      <c r="BH7" s="5">
        <v>245530.7324052717</v>
      </c>
      <c r="BI7" s="5">
        <v>214666.34499027964</v>
      </c>
      <c r="BJ7" s="5">
        <v>252803.12304927109</v>
      </c>
      <c r="BK7" s="261">
        <v>229106.20077488112</v>
      </c>
      <c r="BL7" s="261">
        <v>395980.77375772165</v>
      </c>
      <c r="BM7" s="261">
        <v>295616.04154005798</v>
      </c>
      <c r="BN7" s="123"/>
    </row>
    <row r="8" spans="2:66" ht="15.75">
      <c r="B8" s="104"/>
      <c r="C8" s="6" t="s">
        <v>19</v>
      </c>
      <c r="D8" s="106"/>
      <c r="E8" s="106"/>
      <c r="F8" s="148">
        <v>173</v>
      </c>
      <c r="G8" s="238">
        <v>53</v>
      </c>
      <c r="H8" s="238">
        <v>54</v>
      </c>
      <c r="I8" s="238">
        <v>25.3</v>
      </c>
      <c r="J8" s="238">
        <v>211</v>
      </c>
      <c r="K8" s="238">
        <v>188.6</v>
      </c>
      <c r="L8" s="238">
        <v>114.65</v>
      </c>
      <c r="M8" s="238">
        <v>40.15</v>
      </c>
      <c r="N8" s="238">
        <v>16.8</v>
      </c>
      <c r="O8" s="238">
        <v>3.5</v>
      </c>
      <c r="P8" s="238">
        <v>0</v>
      </c>
      <c r="Q8" s="238">
        <v>0</v>
      </c>
      <c r="R8" s="238">
        <v>0</v>
      </c>
      <c r="S8" s="238">
        <v>0</v>
      </c>
      <c r="T8" s="238">
        <v>0</v>
      </c>
      <c r="U8" s="238">
        <v>15</v>
      </c>
      <c r="V8" s="238">
        <v>16</v>
      </c>
      <c r="W8" s="238">
        <v>16</v>
      </c>
      <c r="X8" s="238">
        <v>85.490920791692503</v>
      </c>
      <c r="Y8" s="238">
        <v>175.26601625709031</v>
      </c>
      <c r="Z8" s="238">
        <v>248.45283306295121</v>
      </c>
      <c r="AA8" s="238">
        <v>75.360295585397054</v>
      </c>
      <c r="AB8" s="238">
        <v>115.14140651444905</v>
      </c>
      <c r="AC8" s="238">
        <v>79.12874046920814</v>
      </c>
      <c r="AD8" s="238">
        <v>996.90661539586972</v>
      </c>
      <c r="AE8" s="238">
        <v>3521.1306801967294</v>
      </c>
      <c r="AF8" s="238">
        <v>5922.9754988077102</v>
      </c>
      <c r="AG8" s="238">
        <v>5978.3103388647169</v>
      </c>
      <c r="AH8" s="238">
        <v>6395.0566783910381</v>
      </c>
      <c r="AI8" s="238">
        <v>6531.8117592740236</v>
      </c>
      <c r="AJ8" s="238">
        <v>6534.8799438983115</v>
      </c>
      <c r="AK8" s="238">
        <v>6692.8646665954802</v>
      </c>
      <c r="AL8" s="238">
        <v>7343.2905366949763</v>
      </c>
      <c r="AM8" s="238">
        <v>7704.0844198455643</v>
      </c>
      <c r="AN8" s="238">
        <v>6583.8043190845219</v>
      </c>
      <c r="AO8" s="238">
        <v>6751.497654564273</v>
      </c>
      <c r="AP8" s="238">
        <v>4536.2567727281921</v>
      </c>
      <c r="AQ8" s="238">
        <v>4420.5105821220332</v>
      </c>
      <c r="AR8" s="238">
        <v>4764.2303107576208</v>
      </c>
      <c r="AS8" s="238">
        <v>4803.5749186432249</v>
      </c>
      <c r="AT8" s="238">
        <v>4751.7214172732165</v>
      </c>
      <c r="AU8" s="238">
        <v>4659.9128733457937</v>
      </c>
      <c r="AV8" s="238">
        <v>5160.4343865079718</v>
      </c>
      <c r="AW8" s="238">
        <v>7912.9578629640901</v>
      </c>
      <c r="AX8" s="238">
        <v>5154.4813154960557</v>
      </c>
      <c r="AY8" s="238">
        <v>4734.6624725445008</v>
      </c>
      <c r="AZ8" s="238">
        <v>5250.1633001834016</v>
      </c>
      <c r="BA8" s="238">
        <v>5692.2666682834142</v>
      </c>
      <c r="BB8" s="238">
        <v>5687.0785314254363</v>
      </c>
      <c r="BC8" s="238">
        <v>4504.048720338963</v>
      </c>
      <c r="BD8" s="238">
        <v>4472.0279578013942</v>
      </c>
      <c r="BE8" s="238">
        <v>4510.2777765940737</v>
      </c>
      <c r="BF8" s="238">
        <v>4550.4050748765712</v>
      </c>
      <c r="BG8" s="238">
        <v>4599.2702906927143</v>
      </c>
      <c r="BH8" s="238">
        <v>4361.7412054676124</v>
      </c>
      <c r="BI8" s="238">
        <v>6428.4168223244505</v>
      </c>
      <c r="BJ8" s="238">
        <v>4114.2037348789281</v>
      </c>
      <c r="BK8" s="238">
        <v>4238.0297755125366</v>
      </c>
      <c r="BL8" s="278">
        <v>4218.7699999999995</v>
      </c>
      <c r="BM8" s="278">
        <v>4267.5</v>
      </c>
      <c r="BN8" s="123"/>
    </row>
    <row r="9" spans="2:66" ht="15.75">
      <c r="B9" s="104"/>
      <c r="C9" s="1" t="s">
        <v>184</v>
      </c>
      <c r="D9" s="106"/>
      <c r="E9" s="106"/>
      <c r="F9" s="238">
        <v>0</v>
      </c>
      <c r="G9" s="238">
        <v>0</v>
      </c>
      <c r="H9" s="238">
        <v>0</v>
      </c>
      <c r="I9" s="238">
        <v>0</v>
      </c>
      <c r="J9" s="238">
        <v>0</v>
      </c>
      <c r="K9" s="238">
        <v>0</v>
      </c>
      <c r="L9" s="238">
        <v>0</v>
      </c>
      <c r="M9" s="238">
        <v>30</v>
      </c>
      <c r="N9" s="238">
        <v>1</v>
      </c>
      <c r="O9" s="238">
        <v>0</v>
      </c>
      <c r="P9" s="4">
        <v>0</v>
      </c>
      <c r="Q9" s="4">
        <v>0</v>
      </c>
      <c r="R9" s="4">
        <v>0</v>
      </c>
      <c r="S9" s="4">
        <v>0</v>
      </c>
      <c r="T9" s="4">
        <v>0</v>
      </c>
      <c r="U9" s="4">
        <v>0</v>
      </c>
      <c r="V9" s="136">
        <v>0.3</v>
      </c>
      <c r="W9" s="4">
        <v>0</v>
      </c>
      <c r="X9" s="4">
        <v>0</v>
      </c>
      <c r="Y9" s="238">
        <v>0</v>
      </c>
      <c r="Z9" s="136">
        <v>0.1</v>
      </c>
      <c r="AA9" s="4">
        <v>2</v>
      </c>
      <c r="AB9" s="4">
        <v>0.5</v>
      </c>
      <c r="AC9" s="4">
        <v>1.3</v>
      </c>
      <c r="AD9" s="136">
        <v>0.4</v>
      </c>
      <c r="AE9" s="4">
        <v>24</v>
      </c>
      <c r="AF9" s="238">
        <v>48</v>
      </c>
      <c r="AG9" s="238">
        <v>250</v>
      </c>
      <c r="AH9" s="238">
        <v>697</v>
      </c>
      <c r="AI9" s="238">
        <v>624</v>
      </c>
      <c r="AJ9" s="238">
        <v>1751</v>
      </c>
      <c r="AK9" s="238">
        <v>1775</v>
      </c>
      <c r="AL9" s="238">
        <v>1995.65</v>
      </c>
      <c r="AM9" s="238">
        <v>1281</v>
      </c>
      <c r="AN9" s="238">
        <v>1637</v>
      </c>
      <c r="AO9" s="238">
        <v>2275</v>
      </c>
      <c r="AP9" s="238">
        <v>2656</v>
      </c>
      <c r="AQ9" s="238">
        <v>2786</v>
      </c>
      <c r="AR9" s="238">
        <v>2647</v>
      </c>
      <c r="AS9" s="238">
        <v>2839</v>
      </c>
      <c r="AT9" s="238">
        <v>2931</v>
      </c>
      <c r="AU9" s="238">
        <v>2354</v>
      </c>
      <c r="AV9" s="238">
        <v>1487</v>
      </c>
      <c r="AW9" s="238">
        <v>1426</v>
      </c>
      <c r="AX9" s="238">
        <v>121</v>
      </c>
      <c r="AY9" s="238">
        <v>880</v>
      </c>
      <c r="AZ9" s="238">
        <v>1019</v>
      </c>
      <c r="BA9" s="238">
        <v>1186</v>
      </c>
      <c r="BB9" s="238">
        <v>795</v>
      </c>
      <c r="BC9" s="238">
        <v>565</v>
      </c>
      <c r="BD9" s="238">
        <v>631</v>
      </c>
      <c r="BE9" s="238">
        <v>701</v>
      </c>
      <c r="BF9" s="238">
        <v>761</v>
      </c>
      <c r="BG9" s="238">
        <v>888</v>
      </c>
      <c r="BH9" s="238">
        <v>852</v>
      </c>
      <c r="BI9" s="238">
        <v>873</v>
      </c>
      <c r="BJ9" s="238">
        <v>896</v>
      </c>
      <c r="BK9" s="238">
        <v>919</v>
      </c>
      <c r="BL9" s="278">
        <v>954</v>
      </c>
      <c r="BM9" s="278">
        <v>988</v>
      </c>
      <c r="BN9" s="123"/>
    </row>
    <row r="10" spans="2:66" s="254" customFormat="1" ht="15.75">
      <c r="B10" s="104"/>
      <c r="C10" s="1" t="s">
        <v>196</v>
      </c>
      <c r="D10" s="106"/>
      <c r="E10" s="106"/>
      <c r="F10" s="238">
        <v>0</v>
      </c>
      <c r="G10" s="238">
        <v>0</v>
      </c>
      <c r="H10" s="238">
        <v>0</v>
      </c>
      <c r="I10" s="238">
        <v>0</v>
      </c>
      <c r="J10" s="238">
        <v>0</v>
      </c>
      <c r="K10" s="238">
        <v>0</v>
      </c>
      <c r="L10" s="238">
        <v>0</v>
      </c>
      <c r="M10" s="238">
        <v>0</v>
      </c>
      <c r="N10" s="238">
        <v>0</v>
      </c>
      <c r="O10" s="238">
        <v>0</v>
      </c>
      <c r="P10" s="238">
        <v>0</v>
      </c>
      <c r="Q10" s="238">
        <v>0</v>
      </c>
      <c r="R10" s="238">
        <v>0</v>
      </c>
      <c r="S10" s="238">
        <v>0</v>
      </c>
      <c r="T10" s="238">
        <v>0</v>
      </c>
      <c r="U10" s="238">
        <v>0</v>
      </c>
      <c r="V10" s="238">
        <v>0</v>
      </c>
      <c r="W10" s="238">
        <v>0</v>
      </c>
      <c r="X10" s="238">
        <v>0</v>
      </c>
      <c r="Y10" s="238">
        <v>0</v>
      </c>
      <c r="Z10" s="238">
        <v>0</v>
      </c>
      <c r="AA10" s="238">
        <v>1</v>
      </c>
      <c r="AB10" s="238">
        <v>1</v>
      </c>
      <c r="AC10" s="238">
        <v>1</v>
      </c>
      <c r="AD10" s="238">
        <v>2</v>
      </c>
      <c r="AE10" s="238">
        <v>0</v>
      </c>
      <c r="AF10" s="238">
        <v>0</v>
      </c>
      <c r="AG10" s="238">
        <v>0</v>
      </c>
      <c r="AH10" s="238">
        <v>12</v>
      </c>
      <c r="AI10" s="238">
        <v>8.3719999999999999</v>
      </c>
      <c r="AJ10" s="238">
        <v>29</v>
      </c>
      <c r="AK10" s="238">
        <v>18</v>
      </c>
      <c r="AL10" s="238">
        <v>24</v>
      </c>
      <c r="AM10" s="238">
        <v>39</v>
      </c>
      <c r="AN10" s="238">
        <v>88</v>
      </c>
      <c r="AO10" s="238">
        <v>131</v>
      </c>
      <c r="AP10" s="238">
        <v>181</v>
      </c>
      <c r="AQ10" s="238">
        <v>238</v>
      </c>
      <c r="AR10" s="238">
        <v>287</v>
      </c>
      <c r="AS10" s="238">
        <v>379</v>
      </c>
      <c r="AT10" s="238">
        <v>469</v>
      </c>
      <c r="AU10" s="238">
        <v>547</v>
      </c>
      <c r="AV10" s="238">
        <v>694</v>
      </c>
      <c r="AW10" s="238">
        <v>597</v>
      </c>
      <c r="AX10" s="238">
        <v>751</v>
      </c>
      <c r="AY10" s="238">
        <v>877</v>
      </c>
      <c r="AZ10" s="238">
        <v>1053</v>
      </c>
      <c r="BA10" s="238">
        <v>1213</v>
      </c>
      <c r="BB10" s="238">
        <v>1066</v>
      </c>
      <c r="BC10" s="238">
        <v>1149</v>
      </c>
      <c r="BD10" s="238">
        <v>1265</v>
      </c>
      <c r="BE10" s="238">
        <v>1414</v>
      </c>
      <c r="BF10" s="238">
        <v>1496</v>
      </c>
      <c r="BG10" s="238">
        <v>1203</v>
      </c>
      <c r="BH10" s="238">
        <v>1337</v>
      </c>
      <c r="BI10" s="238">
        <v>1356</v>
      </c>
      <c r="BJ10" s="238">
        <v>1452</v>
      </c>
      <c r="BK10" s="238">
        <v>1547</v>
      </c>
      <c r="BL10" s="278">
        <v>1665</v>
      </c>
      <c r="BM10" s="278">
        <v>1758</v>
      </c>
      <c r="BN10" s="228"/>
    </row>
    <row r="11" spans="2:66" ht="15.75">
      <c r="B11" s="104"/>
      <c r="C11" s="6" t="s">
        <v>2</v>
      </c>
      <c r="D11" s="106"/>
      <c r="E11" s="106"/>
      <c r="F11" s="148">
        <v>0</v>
      </c>
      <c r="G11" s="238">
        <v>300</v>
      </c>
      <c r="H11" s="238">
        <v>270</v>
      </c>
      <c r="I11" s="238">
        <v>0</v>
      </c>
      <c r="J11" s="238">
        <v>270</v>
      </c>
      <c r="K11" s="238">
        <v>297</v>
      </c>
      <c r="L11" s="238">
        <v>480</v>
      </c>
      <c r="M11" s="238">
        <v>110</v>
      </c>
      <c r="N11" s="238">
        <v>484</v>
      </c>
      <c r="O11" s="238">
        <v>859</v>
      </c>
      <c r="P11" s="238">
        <v>2112</v>
      </c>
      <c r="Q11" s="238">
        <v>0</v>
      </c>
      <c r="R11" s="238">
        <v>499</v>
      </c>
      <c r="S11" s="238">
        <v>239</v>
      </c>
      <c r="T11" s="238">
        <v>1304</v>
      </c>
      <c r="U11" s="238">
        <v>230</v>
      </c>
      <c r="V11" s="238">
        <v>280</v>
      </c>
      <c r="W11" s="238">
        <v>260</v>
      </c>
      <c r="X11" s="238">
        <v>3005</v>
      </c>
      <c r="Y11" s="238">
        <v>3183</v>
      </c>
      <c r="Z11" s="238">
        <v>3700</v>
      </c>
      <c r="AA11" s="238">
        <v>3664</v>
      </c>
      <c r="AB11" s="238">
        <v>964</v>
      </c>
      <c r="AC11" s="238">
        <v>9771</v>
      </c>
      <c r="AD11" s="238">
        <v>4005</v>
      </c>
      <c r="AE11" s="238">
        <v>17251</v>
      </c>
      <c r="AF11" s="238">
        <v>22955</v>
      </c>
      <c r="AG11" s="238">
        <v>34513.199999999997</v>
      </c>
      <c r="AH11" s="238">
        <v>18544</v>
      </c>
      <c r="AI11" s="238">
        <v>27100</v>
      </c>
      <c r="AJ11" s="238">
        <v>24430.799999999999</v>
      </c>
      <c r="AK11" s="238">
        <v>75066.8</v>
      </c>
      <c r="AL11" s="238">
        <v>29060.2</v>
      </c>
      <c r="AM11" s="238">
        <v>29023.3</v>
      </c>
      <c r="AN11" s="238">
        <v>35740</v>
      </c>
      <c r="AO11" s="238">
        <v>36985</v>
      </c>
      <c r="AP11" s="238">
        <v>67155</v>
      </c>
      <c r="AQ11" s="238">
        <v>23787.7</v>
      </c>
      <c r="AR11" s="238">
        <v>27404.400000000001</v>
      </c>
      <c r="AS11" s="238">
        <v>34999.199999999997</v>
      </c>
      <c r="AT11" s="238">
        <v>49139.7</v>
      </c>
      <c r="AU11" s="238">
        <v>68601.600000000006</v>
      </c>
      <c r="AV11" s="238">
        <v>66727.600000000006</v>
      </c>
      <c r="AW11" s="238">
        <v>51002.9</v>
      </c>
      <c r="AX11" s="238">
        <v>101443.1</v>
      </c>
      <c r="AY11" s="238">
        <v>85121</v>
      </c>
      <c r="AZ11" s="238">
        <v>53009.1</v>
      </c>
      <c r="BA11" s="238">
        <v>44226</v>
      </c>
      <c r="BB11" s="238">
        <v>57362.3</v>
      </c>
      <c r="BC11" s="238">
        <v>48924.3</v>
      </c>
      <c r="BD11" s="238">
        <v>53685.3</v>
      </c>
      <c r="BE11" s="238">
        <v>48027.3</v>
      </c>
      <c r="BF11" s="238">
        <v>63776.3</v>
      </c>
      <c r="BG11" s="238">
        <v>44463.3</v>
      </c>
      <c r="BH11" s="238">
        <v>43938.3</v>
      </c>
      <c r="BI11" s="238">
        <v>36349.300000000003</v>
      </c>
      <c r="BJ11" s="238">
        <v>36448.199999999997</v>
      </c>
      <c r="BK11" s="260">
        <v>28091.14</v>
      </c>
      <c r="BL11" s="278">
        <v>34849.300000000003</v>
      </c>
      <c r="BM11" s="278">
        <v>33506.699999999997</v>
      </c>
      <c r="BN11" s="123"/>
    </row>
    <row r="12" spans="2:66" s="259" customFormat="1" ht="15.75">
      <c r="B12" s="104"/>
      <c r="C12" s="277" t="s">
        <v>199</v>
      </c>
      <c r="D12" s="106"/>
      <c r="E12" s="106"/>
      <c r="F12" s="278"/>
      <c r="G12" s="278"/>
      <c r="H12" s="278"/>
      <c r="I12" s="278"/>
      <c r="J12" s="278"/>
      <c r="K12" s="278"/>
      <c r="L12" s="278"/>
      <c r="M12" s="278"/>
      <c r="N12" s="278"/>
      <c r="O12" s="278"/>
      <c r="P12" s="278"/>
      <c r="Q12" s="278"/>
      <c r="R12" s="278"/>
      <c r="S12" s="278"/>
      <c r="T12" s="278"/>
      <c r="U12" s="278"/>
      <c r="V12" s="278"/>
      <c r="W12" s="278"/>
      <c r="X12" s="278"/>
      <c r="Y12" s="278"/>
      <c r="Z12" s="278"/>
      <c r="AA12" s="278"/>
      <c r="AB12" s="278"/>
      <c r="AC12" s="278"/>
      <c r="AD12" s="278"/>
      <c r="AE12" s="278"/>
      <c r="AF12" s="278"/>
      <c r="AG12" s="278"/>
      <c r="AH12" s="278"/>
      <c r="AI12" s="278"/>
      <c r="AJ12" s="278"/>
      <c r="AK12" s="278"/>
      <c r="AL12" s="278"/>
      <c r="AM12" s="278"/>
      <c r="AN12" s="278"/>
      <c r="AO12" s="278"/>
      <c r="AP12" s="278"/>
      <c r="AQ12" s="278"/>
      <c r="AR12" s="278"/>
      <c r="AS12" s="278"/>
      <c r="AT12" s="278">
        <v>5</v>
      </c>
      <c r="AU12" s="278">
        <v>580.4</v>
      </c>
      <c r="AV12" s="278">
        <v>997.7</v>
      </c>
      <c r="AW12" s="278">
        <v>399.75</v>
      </c>
      <c r="AX12" s="278">
        <v>17.899999999999999</v>
      </c>
      <c r="AY12" s="278">
        <v>106.5</v>
      </c>
      <c r="AZ12" s="278">
        <v>318.7</v>
      </c>
      <c r="BA12" s="278">
        <v>853.2</v>
      </c>
      <c r="BB12" s="278">
        <v>14.2</v>
      </c>
      <c r="BC12" s="278">
        <v>3</v>
      </c>
      <c r="BD12" s="278">
        <v>9890.9</v>
      </c>
      <c r="BE12" s="278">
        <v>6264</v>
      </c>
      <c r="BF12" s="278">
        <v>307</v>
      </c>
      <c r="BG12" s="278">
        <v>131</v>
      </c>
      <c r="BH12" s="278">
        <v>1672</v>
      </c>
      <c r="BI12" s="278">
        <v>43</v>
      </c>
      <c r="BJ12" s="278">
        <v>25243</v>
      </c>
      <c r="BK12" s="278">
        <v>2316.83</v>
      </c>
      <c r="BL12" s="278">
        <v>22834.1</v>
      </c>
      <c r="BM12" s="278">
        <v>16212.5</v>
      </c>
      <c r="BN12" s="228"/>
    </row>
    <row r="13" spans="2:66" ht="15.75">
      <c r="B13" s="104"/>
      <c r="C13" s="6" t="s">
        <v>3</v>
      </c>
      <c r="D13" s="107"/>
      <c r="E13" s="107"/>
      <c r="F13" s="148">
        <v>79.8</v>
      </c>
      <c r="G13" s="238">
        <v>610.19999999999993</v>
      </c>
      <c r="H13" s="238">
        <v>150.30000000000001</v>
      </c>
      <c r="I13" s="238">
        <v>163.80000000000001</v>
      </c>
      <c r="J13" s="238">
        <v>678.8</v>
      </c>
      <c r="K13" s="238">
        <v>1690.9</v>
      </c>
      <c r="L13" s="238">
        <v>997.6</v>
      </c>
      <c r="M13" s="238">
        <v>126.3</v>
      </c>
      <c r="N13" s="238">
        <v>743.1</v>
      </c>
      <c r="O13" s="238">
        <v>333</v>
      </c>
      <c r="P13" s="238">
        <v>1488.3810600999996</v>
      </c>
      <c r="Q13" s="238">
        <v>197.45554840000003</v>
      </c>
      <c r="R13" s="238">
        <v>628.63414810000006</v>
      </c>
      <c r="S13" s="238">
        <v>691.40032110000016</v>
      </c>
      <c r="T13" s="238">
        <v>685.59878130000004</v>
      </c>
      <c r="U13" s="238">
        <v>1444.3304460999998</v>
      </c>
      <c r="V13" s="238">
        <v>2060.4744529999994</v>
      </c>
      <c r="W13" s="238">
        <v>9023.5522129999954</v>
      </c>
      <c r="X13" s="238">
        <v>2685.7230045000006</v>
      </c>
      <c r="Y13" s="238">
        <v>3167.7773757999998</v>
      </c>
      <c r="Z13" s="238">
        <v>3723.7618304000007</v>
      </c>
      <c r="AA13" s="238">
        <v>5452.0247689382941</v>
      </c>
      <c r="AB13" s="238">
        <v>7177.8301233502134</v>
      </c>
      <c r="AC13" s="238">
        <v>8362.3396565375187</v>
      </c>
      <c r="AD13" s="238">
        <v>11332.662869730144</v>
      </c>
      <c r="AE13" s="238">
        <v>16720.046870443181</v>
      </c>
      <c r="AF13" s="238">
        <v>28512.303437499992</v>
      </c>
      <c r="AG13" s="238">
        <v>24646.308628499999</v>
      </c>
      <c r="AH13" s="238">
        <v>35942.365330099994</v>
      </c>
      <c r="AI13" s="238">
        <v>68217.250220800008</v>
      </c>
      <c r="AJ13" s="238">
        <v>59588.513297899983</v>
      </c>
      <c r="AK13" s="238">
        <v>52366.121212800004</v>
      </c>
      <c r="AL13" s="238">
        <v>52871.068347599976</v>
      </c>
      <c r="AM13" s="238">
        <v>65821.137669499993</v>
      </c>
      <c r="AN13" s="238">
        <v>110834.55708709998</v>
      </c>
      <c r="AO13" s="238">
        <v>87366.304182894048</v>
      </c>
      <c r="AP13" s="238">
        <v>88738.843835675332</v>
      </c>
      <c r="AQ13" s="238">
        <v>96815.213339899987</v>
      </c>
      <c r="AR13" s="238">
        <v>99600.921191000001</v>
      </c>
      <c r="AS13" s="238">
        <v>117086.93110720001</v>
      </c>
      <c r="AT13" s="238">
        <v>119661.16452590002</v>
      </c>
      <c r="AU13" s="238">
        <v>71684.681873699985</v>
      </c>
      <c r="AV13" s="238">
        <v>146789.423909</v>
      </c>
      <c r="AW13" s="238">
        <v>158385.00276210002</v>
      </c>
      <c r="AX13" s="238">
        <v>117709.01334309998</v>
      </c>
      <c r="AY13" s="238">
        <v>146615.23515659996</v>
      </c>
      <c r="AZ13" s="238">
        <v>124055.62696310003</v>
      </c>
      <c r="BA13" s="238">
        <v>94275.617261400024</v>
      </c>
      <c r="BB13" s="238">
        <v>88769.7784502266</v>
      </c>
      <c r="BC13" s="238">
        <v>81447.795061634446</v>
      </c>
      <c r="BD13" s="238">
        <v>85511.395340823496</v>
      </c>
      <c r="BE13" s="238">
        <v>78226.212503830902</v>
      </c>
      <c r="BF13" s="238">
        <v>76936.345569052995</v>
      </c>
      <c r="BG13" s="238">
        <v>433843.39775119716</v>
      </c>
      <c r="BH13" s="238">
        <v>116977.50317794055</v>
      </c>
      <c r="BI13" s="238">
        <v>86393.984475293226</v>
      </c>
      <c r="BJ13" s="238">
        <v>89817.462693867055</v>
      </c>
      <c r="BK13" s="260">
        <v>94770.85609085043</v>
      </c>
      <c r="BL13" s="278">
        <v>206593.64855190003</v>
      </c>
      <c r="BM13" s="278">
        <v>99054</v>
      </c>
      <c r="BN13" s="123"/>
    </row>
    <row r="14" spans="2:66" ht="15.75">
      <c r="B14" s="104"/>
      <c r="C14" s="6" t="s">
        <v>22</v>
      </c>
      <c r="D14" s="107"/>
      <c r="E14" s="107"/>
      <c r="F14" s="148">
        <v>1</v>
      </c>
      <c r="G14" s="238">
        <v>363.5</v>
      </c>
      <c r="H14" s="238">
        <v>15</v>
      </c>
      <c r="I14" s="238">
        <v>50</v>
      </c>
      <c r="J14" s="238">
        <v>106</v>
      </c>
      <c r="K14" s="238">
        <v>130.9</v>
      </c>
      <c r="L14" s="238">
        <v>24</v>
      </c>
      <c r="M14" s="238">
        <v>27</v>
      </c>
      <c r="N14" s="238">
        <v>104</v>
      </c>
      <c r="O14" s="238">
        <v>19</v>
      </c>
      <c r="P14" s="238">
        <v>636.70000000000005</v>
      </c>
      <c r="Q14" s="238">
        <v>0</v>
      </c>
      <c r="R14" s="238">
        <v>160</v>
      </c>
      <c r="S14" s="238">
        <v>30</v>
      </c>
      <c r="T14" s="238">
        <v>0</v>
      </c>
      <c r="U14" s="238">
        <v>0</v>
      </c>
      <c r="V14" s="238">
        <v>1357</v>
      </c>
      <c r="W14" s="238">
        <v>0</v>
      </c>
      <c r="X14" s="238">
        <v>2481</v>
      </c>
      <c r="Y14" s="238">
        <v>5101</v>
      </c>
      <c r="Z14" s="238">
        <v>2088</v>
      </c>
      <c r="AA14" s="238">
        <v>4906.6769999999997</v>
      </c>
      <c r="AB14" s="238">
        <v>36070.500128750005</v>
      </c>
      <c r="AC14" s="238">
        <v>84034.222249796003</v>
      </c>
      <c r="AD14" s="238">
        <v>83966.778789319302</v>
      </c>
      <c r="AE14" s="238">
        <v>120353.11202526467</v>
      </c>
      <c r="AF14" s="238">
        <v>148729.00120392715</v>
      </c>
      <c r="AG14" s="238">
        <v>223151.15804000347</v>
      </c>
      <c r="AH14" s="238">
        <v>218797.44389093164</v>
      </c>
      <c r="AI14" s="238">
        <v>230760.03947589963</v>
      </c>
      <c r="AJ14" s="238">
        <v>264115.64735432423</v>
      </c>
      <c r="AK14" s="238">
        <v>147940.42428593247</v>
      </c>
      <c r="AL14" s="238">
        <v>149550.30791630279</v>
      </c>
      <c r="AM14" s="238">
        <v>177428.31634395462</v>
      </c>
      <c r="AN14" s="238">
        <v>140851.65341102172</v>
      </c>
      <c r="AO14" s="238">
        <v>85418.056436377126</v>
      </c>
      <c r="AP14" s="238">
        <v>77310.575018860371</v>
      </c>
      <c r="AQ14" s="238">
        <v>72931.334134668199</v>
      </c>
      <c r="AR14" s="238">
        <v>32355.2157852536</v>
      </c>
      <c r="AS14" s="238">
        <v>25417.571476725316</v>
      </c>
      <c r="AT14" s="238">
        <v>25671.567335861593</v>
      </c>
      <c r="AU14" s="238">
        <v>26203.609987162487</v>
      </c>
      <c r="AV14" s="238">
        <v>30528.446776346325</v>
      </c>
      <c r="AW14" s="238">
        <v>32058.154847272035</v>
      </c>
      <c r="AX14" s="238">
        <v>33409.469290366396</v>
      </c>
      <c r="AY14" s="238">
        <v>30049.152297504159</v>
      </c>
      <c r="AZ14" s="238">
        <v>32362.477059967405</v>
      </c>
      <c r="BA14" s="238">
        <v>17796.894409310829</v>
      </c>
      <c r="BB14" s="238">
        <v>16650.200348940536</v>
      </c>
      <c r="BC14" s="238">
        <v>17678.936139083926</v>
      </c>
      <c r="BD14" s="238">
        <v>18562.797874719468</v>
      </c>
      <c r="BE14" s="238">
        <v>18214.652615030453</v>
      </c>
      <c r="BF14" s="238">
        <v>18638.766532959351</v>
      </c>
      <c r="BG14" s="238">
        <v>15344.652641752726</v>
      </c>
      <c r="BH14" s="238">
        <v>14832.31125905861</v>
      </c>
      <c r="BI14" s="238">
        <v>14993.653321228256</v>
      </c>
      <c r="BJ14" s="238">
        <v>13877.841518732926</v>
      </c>
      <c r="BK14" s="238">
        <v>15378.833283259468</v>
      </c>
      <c r="BL14" s="278">
        <v>16709.507594672563</v>
      </c>
      <c r="BM14" s="278">
        <v>14934.38461760256</v>
      </c>
      <c r="BN14" s="123"/>
    </row>
    <row r="15" spans="2:66" ht="15.75">
      <c r="B15" s="104"/>
      <c r="C15" s="6" t="s">
        <v>29</v>
      </c>
      <c r="D15" s="107"/>
      <c r="E15" s="107"/>
      <c r="F15" s="142">
        <v>1349.4725219999998</v>
      </c>
      <c r="G15" s="142">
        <v>1407.3870220000001</v>
      </c>
      <c r="H15" s="142">
        <v>1387.0890219999999</v>
      </c>
      <c r="I15" s="142">
        <v>1325.8110219999999</v>
      </c>
      <c r="J15" s="142">
        <v>1356.9230219999999</v>
      </c>
      <c r="K15" s="142">
        <v>1572.30329248</v>
      </c>
      <c r="L15" s="142">
        <v>1270.79334707</v>
      </c>
      <c r="M15" s="142">
        <v>1227.5524502799999</v>
      </c>
      <c r="N15" s="142">
        <v>858.89696849999996</v>
      </c>
      <c r="O15" s="142">
        <v>879.19048672000008</v>
      </c>
      <c r="P15" s="142">
        <v>817.95936592775001</v>
      </c>
      <c r="Q15" s="142">
        <v>857.74493963949999</v>
      </c>
      <c r="R15" s="142">
        <v>845.09010639550002</v>
      </c>
      <c r="S15" s="142">
        <v>859.21324568000011</v>
      </c>
      <c r="T15" s="142">
        <v>878.26736927525019</v>
      </c>
      <c r="U15" s="142">
        <v>842.1077158170001</v>
      </c>
      <c r="V15" s="142">
        <v>333.83854658200005</v>
      </c>
      <c r="W15" s="142">
        <v>303.33599724500016</v>
      </c>
      <c r="X15" s="142">
        <v>330.76259696375018</v>
      </c>
      <c r="Y15" s="142">
        <v>369.79381301000024</v>
      </c>
      <c r="Z15" s="142">
        <v>374.8408196162502</v>
      </c>
      <c r="AA15" s="142">
        <v>775.9307</v>
      </c>
      <c r="AB15" s="142">
        <v>663.52067999999997</v>
      </c>
      <c r="AC15" s="142">
        <v>618.68545000000006</v>
      </c>
      <c r="AD15" s="142">
        <v>660.88179000000002</v>
      </c>
      <c r="AE15" s="142">
        <v>662.02948000000004</v>
      </c>
      <c r="AF15" s="142">
        <v>302.22942</v>
      </c>
      <c r="AG15" s="142">
        <v>5499.1957700000003</v>
      </c>
      <c r="AH15" s="142">
        <v>5792.6</v>
      </c>
      <c r="AI15" s="142">
        <v>2219.8000000000002</v>
      </c>
      <c r="AJ15" s="142">
        <v>483</v>
      </c>
      <c r="AK15" s="142">
        <v>493.65432098765433</v>
      </c>
      <c r="AL15" s="142">
        <v>1780.391304347826</v>
      </c>
      <c r="AM15" s="142">
        <v>513.91954022988511</v>
      </c>
      <c r="AN15" s="142">
        <v>532.02008032128515</v>
      </c>
      <c r="AO15" s="142">
        <v>131.13623696716797</v>
      </c>
      <c r="AP15" s="142">
        <v>125.53994716067417</v>
      </c>
      <c r="AQ15" s="142">
        <v>82.060764930430892</v>
      </c>
      <c r="AR15" s="142">
        <v>29872.000587834722</v>
      </c>
      <c r="AS15" s="142">
        <v>39856.934040948108</v>
      </c>
      <c r="AT15" s="142">
        <v>44976.572121628138</v>
      </c>
      <c r="AU15" s="142">
        <v>44684.466751118714</v>
      </c>
      <c r="AV15" s="142">
        <v>97585.789026388666</v>
      </c>
      <c r="AW15" s="142">
        <v>105379.41143207574</v>
      </c>
      <c r="AX15" s="142">
        <v>103532.77017072459</v>
      </c>
      <c r="AY15" s="142">
        <v>107685.12123776984</v>
      </c>
      <c r="AZ15" s="142">
        <v>29616.056782570344</v>
      </c>
      <c r="BA15" s="142">
        <v>32464.695756621601</v>
      </c>
      <c r="BB15" s="142">
        <v>35747.845262722141</v>
      </c>
      <c r="BC15" s="142">
        <v>36631.764280384748</v>
      </c>
      <c r="BD15" s="142">
        <v>15818.305336989373</v>
      </c>
      <c r="BE15" s="142">
        <v>13956.178944172092</v>
      </c>
      <c r="BF15" s="142">
        <v>327570.90404420055</v>
      </c>
      <c r="BG15" s="142">
        <v>15253.145600614629</v>
      </c>
      <c r="BH15" s="142">
        <v>46554.259632304966</v>
      </c>
      <c r="BI15" s="142">
        <v>64741.378949533704</v>
      </c>
      <c r="BJ15" s="142">
        <v>74589.081039492201</v>
      </c>
      <c r="BK15" s="142">
        <v>75277.451081458654</v>
      </c>
      <c r="BL15" s="142">
        <v>88023.409978249052</v>
      </c>
      <c r="BM15" s="142">
        <v>102737.70803735541</v>
      </c>
      <c r="BN15" s="123"/>
    </row>
    <row r="16" spans="2:66" s="259" customFormat="1" ht="15.75">
      <c r="B16" s="104"/>
      <c r="C16" s="6" t="s">
        <v>202</v>
      </c>
      <c r="D16" s="107"/>
      <c r="E16" s="107"/>
      <c r="F16" s="142">
        <v>225</v>
      </c>
      <c r="G16" s="142">
        <v>306.81</v>
      </c>
      <c r="H16" s="142">
        <v>248.81</v>
      </c>
      <c r="I16" s="142">
        <v>413.81</v>
      </c>
      <c r="J16" s="142">
        <v>272.81</v>
      </c>
      <c r="K16" s="142">
        <v>341.81</v>
      </c>
      <c r="L16" s="142">
        <v>0</v>
      </c>
      <c r="M16" s="142">
        <v>0</v>
      </c>
      <c r="N16" s="142">
        <v>75</v>
      </c>
      <c r="O16" s="142">
        <v>1</v>
      </c>
      <c r="P16" s="142">
        <v>133.75960849999998</v>
      </c>
      <c r="Q16" s="142">
        <v>144.75684830000003</v>
      </c>
      <c r="R16" s="142">
        <v>192.81580989999998</v>
      </c>
      <c r="S16" s="142">
        <v>292.43198969999992</v>
      </c>
      <c r="T16" s="142">
        <v>234.05965930000002</v>
      </c>
      <c r="U16" s="142">
        <v>311.35206479999999</v>
      </c>
      <c r="V16" s="142">
        <v>360.21816680000006</v>
      </c>
      <c r="W16" s="142">
        <v>789.49836600000026</v>
      </c>
      <c r="X16" s="142">
        <v>1393.8268108</v>
      </c>
      <c r="Y16" s="142">
        <v>1470.7554261999999</v>
      </c>
      <c r="Z16" s="142">
        <v>1298.2432755</v>
      </c>
      <c r="AA16" s="142">
        <v>1500.9255955000003</v>
      </c>
      <c r="AB16" s="142">
        <v>2913.9575167999997</v>
      </c>
      <c r="AC16" s="142">
        <v>3173.8114059000004</v>
      </c>
      <c r="AD16" s="142">
        <v>5490.0445784333324</v>
      </c>
      <c r="AE16" s="142">
        <v>6755.0391766000021</v>
      </c>
      <c r="AF16" s="142">
        <v>8395.1258136999986</v>
      </c>
      <c r="AG16" s="142">
        <v>11952.939282500001</v>
      </c>
      <c r="AH16" s="142">
        <v>12598.194129299998</v>
      </c>
      <c r="AI16" s="142">
        <v>17774.853882500003</v>
      </c>
      <c r="AJ16" s="142">
        <v>27069.428096199987</v>
      </c>
      <c r="AK16" s="142">
        <v>29698.02035050001</v>
      </c>
      <c r="AL16" s="142">
        <v>21126.598631500008</v>
      </c>
      <c r="AM16" s="142">
        <v>25756.467436800001</v>
      </c>
      <c r="AN16" s="142">
        <v>24626.220024399994</v>
      </c>
      <c r="AO16" s="142">
        <v>21100.913241100006</v>
      </c>
      <c r="AP16" s="142">
        <v>20350.978638899993</v>
      </c>
      <c r="AQ16" s="142">
        <v>16691.790488999995</v>
      </c>
      <c r="AR16" s="142">
        <v>15930.998240499996</v>
      </c>
      <c r="AS16" s="142">
        <v>14975.863743000002</v>
      </c>
      <c r="AT16" s="142">
        <v>13992.640260800003</v>
      </c>
      <c r="AU16" s="142">
        <v>11480.241608499993</v>
      </c>
      <c r="AV16" s="142">
        <v>10334.063914600001</v>
      </c>
      <c r="AW16" s="142">
        <v>11312.214966999994</v>
      </c>
      <c r="AX16" s="142">
        <v>12125.122690500002</v>
      </c>
      <c r="AY16" s="142">
        <v>10631.559065699999</v>
      </c>
      <c r="AZ16" s="142">
        <v>10080.231557900002</v>
      </c>
      <c r="BA16" s="142">
        <v>8089.421546399999</v>
      </c>
      <c r="BB16" s="142">
        <v>8115.4073196000008</v>
      </c>
      <c r="BC16" s="142">
        <v>8011.4691064999997</v>
      </c>
      <c r="BD16" s="142">
        <v>10310.3433783</v>
      </c>
      <c r="BE16" s="142">
        <v>4687.5798027000001</v>
      </c>
      <c r="BF16" s="142">
        <v>11530.605903299998</v>
      </c>
      <c r="BG16" s="142">
        <v>4825.4151612999995</v>
      </c>
      <c r="BH16" s="142">
        <v>15001.617130500001</v>
      </c>
      <c r="BI16" s="142">
        <v>3484.6114218999996</v>
      </c>
      <c r="BJ16" s="142">
        <v>6107.3340623000004</v>
      </c>
      <c r="BK16" s="142">
        <v>6564.0605438000002</v>
      </c>
      <c r="BL16" s="142">
        <v>14180.037632899999</v>
      </c>
      <c r="BM16" s="142">
        <v>17975.248885099998</v>
      </c>
      <c r="BN16" s="228"/>
    </row>
    <row r="17" spans="1:66" ht="15.75">
      <c r="B17" s="104"/>
      <c r="C17" s="6" t="s">
        <v>25</v>
      </c>
      <c r="D17" s="107"/>
      <c r="E17" s="107"/>
      <c r="F17" s="148">
        <v>111</v>
      </c>
      <c r="G17" s="238">
        <v>326</v>
      </c>
      <c r="H17" s="238">
        <v>124</v>
      </c>
      <c r="I17" s="238">
        <v>130</v>
      </c>
      <c r="J17" s="238">
        <v>522</v>
      </c>
      <c r="K17" s="238">
        <v>147</v>
      </c>
      <c r="L17" s="238">
        <v>0</v>
      </c>
      <c r="M17" s="238">
        <v>290</v>
      </c>
      <c r="N17" s="238">
        <v>0</v>
      </c>
      <c r="O17" s="238">
        <v>0</v>
      </c>
      <c r="P17" s="238">
        <v>112</v>
      </c>
      <c r="Q17" s="238">
        <v>0</v>
      </c>
      <c r="R17" s="238">
        <v>0</v>
      </c>
      <c r="S17" s="238">
        <v>0</v>
      </c>
      <c r="T17" s="238">
        <v>0</v>
      </c>
      <c r="U17" s="238">
        <v>460</v>
      </c>
      <c r="V17" s="238">
        <v>156</v>
      </c>
      <c r="W17" s="238">
        <v>2</v>
      </c>
      <c r="X17" s="238">
        <v>470</v>
      </c>
      <c r="Y17" s="238">
        <v>1058</v>
      </c>
      <c r="Z17" s="238">
        <v>329</v>
      </c>
      <c r="AA17" s="238">
        <v>38.502369668246445</v>
      </c>
      <c r="AB17" s="238">
        <v>2818.0458452722064</v>
      </c>
      <c r="AC17" s="238">
        <v>4470.1558282208589</v>
      </c>
      <c r="AD17" s="238">
        <v>10906.831123919308</v>
      </c>
      <c r="AE17" s="238">
        <v>761.2113094424551</v>
      </c>
      <c r="AF17" s="238">
        <v>31896.211309442457</v>
      </c>
      <c r="AG17" s="238">
        <v>55345.211309442457</v>
      </c>
      <c r="AH17" s="238">
        <v>339</v>
      </c>
      <c r="AI17" s="238">
        <v>3105</v>
      </c>
      <c r="AJ17" s="238">
        <v>65571</v>
      </c>
      <c r="AK17" s="238">
        <v>9466</v>
      </c>
      <c r="AL17" s="238">
        <v>250</v>
      </c>
      <c r="AM17" s="238">
        <v>6973</v>
      </c>
      <c r="AN17" s="238">
        <v>4</v>
      </c>
      <c r="AO17" s="238">
        <v>132</v>
      </c>
      <c r="AP17" s="238">
        <v>142</v>
      </c>
      <c r="AQ17" s="238">
        <v>94</v>
      </c>
      <c r="AR17" s="238">
        <v>37040</v>
      </c>
      <c r="AS17" s="238">
        <v>84690</v>
      </c>
      <c r="AT17" s="238">
        <v>144</v>
      </c>
      <c r="AU17" s="238">
        <v>1829</v>
      </c>
      <c r="AV17" s="238">
        <v>3952</v>
      </c>
      <c r="AW17" s="238">
        <v>10553</v>
      </c>
      <c r="AX17" s="238">
        <v>10528</v>
      </c>
      <c r="AY17" s="238">
        <v>1299</v>
      </c>
      <c r="AZ17" s="238">
        <v>553</v>
      </c>
      <c r="BA17" s="238">
        <v>375</v>
      </c>
      <c r="BB17" s="238">
        <v>334</v>
      </c>
      <c r="BC17" s="238">
        <v>444</v>
      </c>
      <c r="BD17" s="238">
        <v>6832</v>
      </c>
      <c r="BE17" s="238">
        <v>112</v>
      </c>
      <c r="BF17" s="238">
        <v>99</v>
      </c>
      <c r="BG17" s="238">
        <v>8251</v>
      </c>
      <c r="BH17" s="238">
        <v>4</v>
      </c>
      <c r="BI17" s="238">
        <v>3</v>
      </c>
      <c r="BJ17" s="238">
        <v>258</v>
      </c>
      <c r="BK17" s="238">
        <v>3</v>
      </c>
      <c r="BL17" s="278">
        <v>5953</v>
      </c>
      <c r="BM17" s="278">
        <v>4182</v>
      </c>
      <c r="BN17" s="123"/>
    </row>
    <row r="18" spans="1:66" ht="15.75">
      <c r="B18" s="104"/>
      <c r="C18" s="6"/>
      <c r="D18" s="107"/>
      <c r="E18" s="107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2"/>
      <c r="BH18" s="11"/>
      <c r="BI18" s="11"/>
      <c r="BJ18" s="2"/>
      <c r="BK18" s="230"/>
      <c r="BL18" s="230"/>
      <c r="BM18" s="230"/>
      <c r="BN18" s="123"/>
    </row>
    <row r="19" spans="1:66" s="138" customFormat="1" ht="15.75">
      <c r="A19" s="254"/>
      <c r="B19" s="104"/>
      <c r="C19" s="6" t="s">
        <v>181</v>
      </c>
      <c r="D19" s="107"/>
      <c r="E19" s="107"/>
      <c r="F19" s="142">
        <v>1939.2725219999998</v>
      </c>
      <c r="G19" s="142">
        <v>3366.8970219999997</v>
      </c>
      <c r="H19" s="142">
        <v>2249.1990219999998</v>
      </c>
      <c r="I19" s="142">
        <v>2108.7210219999997</v>
      </c>
      <c r="J19" s="142">
        <v>3417.5330220000001</v>
      </c>
      <c r="K19" s="142">
        <v>4368.51329248</v>
      </c>
      <c r="L19" s="142">
        <v>2887.04334707</v>
      </c>
      <c r="M19" s="142">
        <v>1851.0024502799999</v>
      </c>
      <c r="N19" s="142">
        <v>2282.7969684999998</v>
      </c>
      <c r="O19" s="142">
        <v>2094.6904867200001</v>
      </c>
      <c r="P19" s="142">
        <v>5300.8000345277487</v>
      </c>
      <c r="Q19" s="142">
        <v>1199.9573363395</v>
      </c>
      <c r="R19" s="142">
        <v>2325.5400643954999</v>
      </c>
      <c r="S19" s="142">
        <v>2112.0455564800004</v>
      </c>
      <c r="T19" s="142">
        <v>3101.9258098752503</v>
      </c>
      <c r="U19" s="142">
        <v>3302.7902267169998</v>
      </c>
      <c r="V19" s="142">
        <v>4563.8311663819995</v>
      </c>
      <c r="W19" s="142">
        <v>10394.386576244995</v>
      </c>
      <c r="X19" s="142">
        <v>10451.803333055443</v>
      </c>
      <c r="Y19" s="142">
        <v>14525.592631267091</v>
      </c>
      <c r="Z19" s="142">
        <v>11762.398758579202</v>
      </c>
      <c r="AA19" s="142">
        <v>16416.420729691938</v>
      </c>
      <c r="AB19" s="142">
        <v>50724.495700686879</v>
      </c>
      <c r="AC19" s="142">
        <v>110511.6433309236</v>
      </c>
      <c r="AD19" s="142">
        <v>117361.50576679796</v>
      </c>
      <c r="AE19" s="142">
        <v>166047.56954194701</v>
      </c>
      <c r="AF19" s="142">
        <v>246760.84668337728</v>
      </c>
      <c r="AG19" s="142">
        <v>361336.32336931064</v>
      </c>
      <c r="AH19" s="142">
        <v>299117.66002872266</v>
      </c>
      <c r="AI19" s="142">
        <v>356341.12733847369</v>
      </c>
      <c r="AJ19" s="142">
        <v>449573.26869232254</v>
      </c>
      <c r="AK19" s="142">
        <v>323516.88483681565</v>
      </c>
      <c r="AL19" s="142">
        <v>264001.50673644559</v>
      </c>
      <c r="AM19" s="142">
        <v>314540.22541033005</v>
      </c>
      <c r="AN19" s="142">
        <v>320897.25492192747</v>
      </c>
      <c r="AO19" s="142">
        <v>240290.90775190262</v>
      </c>
      <c r="AP19" s="142">
        <v>261196.19421332452</v>
      </c>
      <c r="AQ19" s="142">
        <v>217846.60931062067</v>
      </c>
      <c r="AR19" s="142">
        <v>249901.76611534593</v>
      </c>
      <c r="AS19" s="142">
        <v>325048.07528651663</v>
      </c>
      <c r="AT19" s="142">
        <v>261742.36566146297</v>
      </c>
      <c r="AU19" s="142">
        <v>232624.91309382697</v>
      </c>
      <c r="AV19" s="142">
        <v>364256.45801284298</v>
      </c>
      <c r="AW19" s="142">
        <v>379026.39187141188</v>
      </c>
      <c r="AX19" s="142">
        <v>384791.85681018705</v>
      </c>
      <c r="AY19" s="142">
        <v>387999.23023011844</v>
      </c>
      <c r="AZ19" s="142">
        <v>257317.35566372119</v>
      </c>
      <c r="BA19" s="142">
        <v>206172.09564201586</v>
      </c>
      <c r="BB19" s="142">
        <v>214541.8099129147</v>
      </c>
      <c r="BC19" s="142">
        <v>199359.31330794209</v>
      </c>
      <c r="BD19" s="142">
        <v>206979.0698886337</v>
      </c>
      <c r="BE19" s="142">
        <v>176113.20164232753</v>
      </c>
      <c r="BF19" s="142">
        <v>505666.32712438947</v>
      </c>
      <c r="BG19" s="142">
        <v>528802.18144555716</v>
      </c>
      <c r="BH19" s="142">
        <v>245530.7324052717</v>
      </c>
      <c r="BI19" s="142">
        <v>214666.34499027964</v>
      </c>
      <c r="BJ19" s="142">
        <v>252803.12304927109</v>
      </c>
      <c r="BK19" s="142">
        <v>229106.20077488112</v>
      </c>
      <c r="BL19" s="142">
        <v>395980.77375772165</v>
      </c>
      <c r="BM19" s="278">
        <v>295616.04154005798</v>
      </c>
      <c r="BN19" s="123"/>
    </row>
    <row r="20" spans="1:66" s="138" customFormat="1" ht="15.75">
      <c r="A20" s="254"/>
      <c r="B20" s="104"/>
      <c r="C20" s="6" t="s">
        <v>178</v>
      </c>
      <c r="D20" s="107"/>
      <c r="E20" s="107"/>
      <c r="F20" s="142">
        <v>368.60159999999996</v>
      </c>
      <c r="G20" s="142">
        <v>377.75479999999999</v>
      </c>
      <c r="H20" s="142">
        <v>386.90800000000002</v>
      </c>
      <c r="I20" s="142">
        <v>301.08119999999991</v>
      </c>
      <c r="J20" s="142">
        <v>307.64439999999991</v>
      </c>
      <c r="K20" s="142">
        <v>314.2075999999999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312420</v>
      </c>
      <c r="BG20" s="142">
        <v>355519.23644676682</v>
      </c>
      <c r="BH20" s="142">
        <v>0</v>
      </c>
      <c r="BI20" s="142">
        <v>3325</v>
      </c>
      <c r="BJ20" s="142">
        <v>25904</v>
      </c>
      <c r="BK20" s="142">
        <v>46602</v>
      </c>
      <c r="BL20" s="142">
        <v>160889</v>
      </c>
      <c r="BM20" s="142">
        <v>53541</v>
      </c>
      <c r="BN20" s="123"/>
    </row>
    <row r="21" spans="1:66" s="138" customFormat="1" ht="15.75">
      <c r="A21" s="254"/>
      <c r="B21" s="104"/>
      <c r="C21" s="6" t="s">
        <v>179</v>
      </c>
      <c r="D21" s="107"/>
      <c r="E21" s="107"/>
      <c r="F21" s="142">
        <v>802.26342199999999</v>
      </c>
      <c r="G21" s="142">
        <v>1957.0106219999998</v>
      </c>
      <c r="H21" s="142">
        <v>1089.4578220000001</v>
      </c>
      <c r="I21" s="142">
        <v>855.80502200000001</v>
      </c>
      <c r="J21" s="142">
        <v>1556.6522219999997</v>
      </c>
      <c r="K21" s="142">
        <v>2261.399422</v>
      </c>
      <c r="L21" s="142">
        <v>1832.846622</v>
      </c>
      <c r="M21" s="142">
        <v>1228.8095819999999</v>
      </c>
      <c r="N21" s="142">
        <v>1625.7251819999999</v>
      </c>
      <c r="O21" s="142">
        <v>1745.3311819999999</v>
      </c>
      <c r="P21" s="142">
        <v>4944.8641289999996</v>
      </c>
      <c r="Q21" s="142">
        <v>843.6961708</v>
      </c>
      <c r="R21" s="142">
        <v>1783.4585910999999</v>
      </c>
      <c r="S21" s="142">
        <v>1431.0875472</v>
      </c>
      <c r="T21" s="142">
        <v>2166.3986265000003</v>
      </c>
      <c r="U21" s="142">
        <v>1944.6880885000003</v>
      </c>
      <c r="V21" s="142">
        <v>2092.9904946000001</v>
      </c>
      <c r="W21" s="142">
        <v>7653.1419500000002</v>
      </c>
      <c r="X21" s="142">
        <v>5672.8978539999989</v>
      </c>
      <c r="Y21" s="142">
        <v>6741.8414359999997</v>
      </c>
      <c r="Z21" s="142">
        <v>4916.1173315999995</v>
      </c>
      <c r="AA21" s="142">
        <v>9551.5087906682475</v>
      </c>
      <c r="AB21" s="142">
        <v>39814.36719797222</v>
      </c>
      <c r="AC21" s="142">
        <v>96602.327633916837</v>
      </c>
      <c r="AD21" s="142">
        <v>100559.51065337626</v>
      </c>
      <c r="AE21" s="142">
        <v>139839.27290718452</v>
      </c>
      <c r="AF21" s="142">
        <v>212641.46605199846</v>
      </c>
      <c r="AG21" s="142">
        <v>317819.14168933575</v>
      </c>
      <c r="AH21" s="142">
        <v>247006.96068483806</v>
      </c>
      <c r="AI21" s="142">
        <v>290762.50364776346</v>
      </c>
      <c r="AJ21" s="142">
        <v>381121.50967412372</v>
      </c>
      <c r="AK21" s="142">
        <v>247349.17196400336</v>
      </c>
      <c r="AL21" s="142">
        <v>189340.67157058112</v>
      </c>
      <c r="AM21" s="142">
        <v>234496.98673518124</v>
      </c>
      <c r="AN21" s="142">
        <v>218717.70788951934</v>
      </c>
      <c r="AO21" s="142">
        <v>115684.66690080269</v>
      </c>
      <c r="AP21" s="142">
        <v>149509.703665209</v>
      </c>
      <c r="AQ21" s="142">
        <v>113535.84006917365</v>
      </c>
      <c r="AR21" s="142">
        <v>145981.68881246104</v>
      </c>
      <c r="AS21" s="142">
        <v>233646.78988758268</v>
      </c>
      <c r="AT21" s="142">
        <v>170960.88630587768</v>
      </c>
      <c r="AU21" s="142">
        <v>134350.60479768759</v>
      </c>
      <c r="AV21" s="142">
        <v>263916.31236738479</v>
      </c>
      <c r="AW21" s="142">
        <v>278642.45558855234</v>
      </c>
      <c r="AX21" s="142">
        <v>273439.69608593301</v>
      </c>
      <c r="AY21" s="142">
        <v>270260.20580385911</v>
      </c>
      <c r="AZ21" s="142">
        <v>150994.96191285955</v>
      </c>
      <c r="BA21" s="142">
        <v>110104.41405360002</v>
      </c>
      <c r="BB21" s="142">
        <v>99670.509058499956</v>
      </c>
      <c r="BC21" s="142">
        <v>95627.531480999969</v>
      </c>
      <c r="BD21" s="142">
        <v>86537.375597600025</v>
      </c>
      <c r="BE21" s="142">
        <v>59457.433003300008</v>
      </c>
      <c r="BF21" s="142">
        <v>67536.01612</v>
      </c>
      <c r="BG21" s="142">
        <v>68427.998050900016</v>
      </c>
      <c r="BH21" s="142">
        <v>111929.21143700001</v>
      </c>
      <c r="BI21" s="142">
        <v>109688.85637570001</v>
      </c>
      <c r="BJ21" s="142">
        <v>117241.92418079999</v>
      </c>
      <c r="BK21" s="142">
        <v>81873.575178400017</v>
      </c>
      <c r="BL21" s="142">
        <v>122400.9656369</v>
      </c>
      <c r="BM21" s="142">
        <v>137896</v>
      </c>
      <c r="BN21" s="123"/>
    </row>
    <row r="22" spans="1:66" s="138" customFormat="1" ht="15.75">
      <c r="A22" s="254"/>
      <c r="B22" s="104"/>
      <c r="C22" s="6" t="s">
        <v>177</v>
      </c>
      <c r="D22" s="107"/>
      <c r="E22" s="107"/>
      <c r="F22" s="142">
        <v>454.34699999999998</v>
      </c>
      <c r="G22" s="142">
        <v>491.8</v>
      </c>
      <c r="H22" s="142">
        <v>488.23050000000001</v>
      </c>
      <c r="I22" s="142">
        <v>659.96100000000001</v>
      </c>
      <c r="J22" s="142">
        <v>855.0915</v>
      </c>
      <c r="K22" s="142">
        <v>1005.0219999999999</v>
      </c>
      <c r="L22" s="142">
        <v>562.55500000000006</v>
      </c>
      <c r="M22" s="142">
        <v>156.298</v>
      </c>
      <c r="N22" s="142">
        <v>459.89100000000002</v>
      </c>
      <c r="O22" s="142">
        <v>161.834</v>
      </c>
      <c r="P22" s="142">
        <v>92.152325600000012</v>
      </c>
      <c r="Q22" s="142">
        <v>121.41453000000001</v>
      </c>
      <c r="R22" s="142">
        <v>306.17157650000001</v>
      </c>
      <c r="S22" s="142">
        <v>440.96369169999997</v>
      </c>
      <c r="T22" s="142">
        <v>672.22876259999987</v>
      </c>
      <c r="U22" s="142">
        <v>738.90142190000006</v>
      </c>
      <c r="V22" s="142">
        <v>1761.0253951</v>
      </c>
      <c r="W22" s="142">
        <v>1977.0526017999998</v>
      </c>
      <c r="X22" s="142">
        <v>3889.8861578000019</v>
      </c>
      <c r="Y22" s="142">
        <v>6201.8154226999986</v>
      </c>
      <c r="Z22" s="142">
        <v>5620.7476800000004</v>
      </c>
      <c r="AA22" s="142">
        <v>5313.0613873999991</v>
      </c>
      <c r="AB22" s="142">
        <v>8202.9360960500017</v>
      </c>
      <c r="AC22" s="142">
        <v>8572.0032130999989</v>
      </c>
      <c r="AD22" s="142">
        <v>8847.8927540997738</v>
      </c>
      <c r="AE22" s="142">
        <v>13529.727050579135</v>
      </c>
      <c r="AF22" s="142">
        <v>14283.040266698859</v>
      </c>
      <c r="AG22" s="142">
        <v>20219.656527107694</v>
      </c>
      <c r="AH22" s="142">
        <v>22253.351320898124</v>
      </c>
      <c r="AI22" s="142">
        <v>30711.912650542319</v>
      </c>
      <c r="AJ22" s="142">
        <v>32247.258569216374</v>
      </c>
      <c r="AK22" s="142">
        <v>33281.379020388325</v>
      </c>
      <c r="AL22" s="142">
        <v>37280.305055444616</v>
      </c>
      <c r="AM22" s="142">
        <v>39773.807015959159</v>
      </c>
      <c r="AN22" s="142">
        <v>49199.452211040596</v>
      </c>
      <c r="AO22" s="142">
        <v>51320.209486726533</v>
      </c>
      <c r="AP22" s="142">
        <v>45665.460817739549</v>
      </c>
      <c r="AQ22" s="142">
        <v>44455.962973658396</v>
      </c>
      <c r="AR22" s="142">
        <v>44556.688305038311</v>
      </c>
      <c r="AS22" s="142">
        <v>30628.287789851271</v>
      </c>
      <c r="AT22" s="142">
        <v>32792.349004904805</v>
      </c>
      <c r="AU22" s="142">
        <v>35788.531094994396</v>
      </c>
      <c r="AV22" s="142">
        <v>48044.465989761462</v>
      </c>
      <c r="AW22" s="142">
        <v>41694.42055832989</v>
      </c>
      <c r="AX22" s="142">
        <v>48973.162378785462</v>
      </c>
      <c r="AY22" s="142">
        <v>41494.634898466131</v>
      </c>
      <c r="AZ22" s="142">
        <v>45994.138560893138</v>
      </c>
      <c r="BA22" s="142">
        <v>31689.929605184909</v>
      </c>
      <c r="BB22" s="142">
        <v>29193.868931352714</v>
      </c>
      <c r="BC22" s="142">
        <v>26003.618916070816</v>
      </c>
      <c r="BD22" s="142">
        <v>26842.370265212274</v>
      </c>
      <c r="BE22" s="142">
        <v>19714.367838993992</v>
      </c>
      <c r="BF22" s="142">
        <v>16684.274973075135</v>
      </c>
      <c r="BG22" s="142">
        <v>13278.641294123339</v>
      </c>
      <c r="BH22" s="142">
        <v>13841.841401151463</v>
      </c>
      <c r="BI22" s="142">
        <v>15144.654623546805</v>
      </c>
      <c r="BJ22" s="142">
        <v>15058.210332989027</v>
      </c>
      <c r="BK22" s="142">
        <v>17521.180469396222</v>
      </c>
      <c r="BL22" s="142">
        <v>25025.118112800003</v>
      </c>
      <c r="BM22" s="142">
        <v>21483</v>
      </c>
      <c r="BN22" s="123"/>
    </row>
    <row r="23" spans="1:66" s="138" customFormat="1" ht="15.75">
      <c r="A23" s="254"/>
      <c r="B23" s="104"/>
      <c r="C23" s="6" t="s">
        <v>180</v>
      </c>
      <c r="D23" s="107"/>
      <c r="E23" s="107"/>
      <c r="F23" s="142">
        <v>314.06049999999982</v>
      </c>
      <c r="G23" s="142">
        <v>540.33159999999975</v>
      </c>
      <c r="H23" s="142">
        <v>284.6026999999998</v>
      </c>
      <c r="I23" s="142">
        <v>291.87379999999985</v>
      </c>
      <c r="J23" s="142">
        <v>698.14490000000069</v>
      </c>
      <c r="K23" s="142">
        <v>787.8842704800004</v>
      </c>
      <c r="L23" s="142">
        <v>491.64172506999989</v>
      </c>
      <c r="M23" s="142">
        <v>465.89486828000008</v>
      </c>
      <c r="N23" s="142">
        <v>197.1807864999999</v>
      </c>
      <c r="O23" s="142">
        <v>187.52530472000018</v>
      </c>
      <c r="P23" s="142">
        <v>263.78357992774909</v>
      </c>
      <c r="Q23" s="142">
        <v>234.84663553949997</v>
      </c>
      <c r="R23" s="142">
        <v>235.9098967955</v>
      </c>
      <c r="S23" s="142">
        <v>239.99431758000043</v>
      </c>
      <c r="T23" s="142">
        <v>263.29842077525007</v>
      </c>
      <c r="U23" s="142">
        <v>619.20071631699943</v>
      </c>
      <c r="V23" s="142">
        <v>709.81527668199942</v>
      </c>
      <c r="W23" s="142">
        <v>764.19202444499501</v>
      </c>
      <c r="X23" s="142">
        <v>889.01932125544181</v>
      </c>
      <c r="Y23" s="142">
        <v>1581.9357725670925</v>
      </c>
      <c r="Z23" s="142">
        <v>1225.5337469792021</v>
      </c>
      <c r="AA23" s="142">
        <v>1551.850551623691</v>
      </c>
      <c r="AB23" s="142">
        <v>2707.192406664657</v>
      </c>
      <c r="AC23" s="142">
        <v>5337.3124839067659</v>
      </c>
      <c r="AD23" s="142">
        <v>7954.1023593219234</v>
      </c>
      <c r="AE23" s="142">
        <v>12678.569584183355</v>
      </c>
      <c r="AF23" s="142">
        <v>19836.340364679963</v>
      </c>
      <c r="AG23" s="142">
        <v>23297.525152867198</v>
      </c>
      <c r="AH23" s="142">
        <v>29857.348022986473</v>
      </c>
      <c r="AI23" s="142">
        <v>34866.711040167909</v>
      </c>
      <c r="AJ23" s="142">
        <v>36204.50044898245</v>
      </c>
      <c r="AK23" s="142">
        <v>42886.333852423966</v>
      </c>
      <c r="AL23" s="142">
        <v>37380.530110419852</v>
      </c>
      <c r="AM23" s="142">
        <v>40269.43165918965</v>
      </c>
      <c r="AN23" s="142">
        <v>52980.094821367529</v>
      </c>
      <c r="AO23" s="142">
        <v>73286.031364373397</v>
      </c>
      <c r="AP23" s="142">
        <v>66021.029730375973</v>
      </c>
      <c r="AQ23" s="142">
        <v>59854.806267788626</v>
      </c>
      <c r="AR23" s="142">
        <v>59363.388997846581</v>
      </c>
      <c r="AS23" s="142">
        <v>60772.997609082682</v>
      </c>
      <c r="AT23" s="142">
        <v>57989.130350680491</v>
      </c>
      <c r="AU23" s="142">
        <v>62485.777201144985</v>
      </c>
      <c r="AV23" s="142">
        <v>52295.679655696731</v>
      </c>
      <c r="AW23" s="142">
        <v>58689.515724529643</v>
      </c>
      <c r="AX23" s="142">
        <v>62378.998345468572</v>
      </c>
      <c r="AY23" s="142">
        <v>76244.389527793202</v>
      </c>
      <c r="AZ23" s="142">
        <v>60328.255189968499</v>
      </c>
      <c r="BA23" s="142">
        <v>64377.751983230934</v>
      </c>
      <c r="BB23" s="142">
        <v>85677.431923062031</v>
      </c>
      <c r="BC23" s="142">
        <v>77728.16291087131</v>
      </c>
      <c r="BD23" s="142">
        <v>93599.324025821406</v>
      </c>
      <c r="BE23" s="142">
        <v>96941.400800033531</v>
      </c>
      <c r="BF23" s="142">
        <v>109026.03603131433</v>
      </c>
      <c r="BG23" s="142">
        <v>91576.305653766976</v>
      </c>
      <c r="BH23" s="142">
        <v>119759.67956712024</v>
      </c>
      <c r="BI23" s="142">
        <v>86507.833991032821</v>
      </c>
      <c r="BJ23" s="142">
        <v>94598.988535482073</v>
      </c>
      <c r="BK23" s="142">
        <v>83109.44512708488</v>
      </c>
      <c r="BL23" s="142">
        <v>87665.690008021644</v>
      </c>
      <c r="BM23" s="278">
        <v>82696.04154005798</v>
      </c>
      <c r="BN23" s="123"/>
    </row>
    <row r="24" spans="1:66" s="138" customFormat="1" ht="15.75">
      <c r="A24" s="254"/>
      <c r="B24" s="104"/>
      <c r="C24" s="6"/>
      <c r="D24" s="107"/>
      <c r="E24" s="107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  <c r="AS24" s="154"/>
      <c r="AT24" s="154"/>
      <c r="AU24" s="154"/>
      <c r="AV24" s="154"/>
      <c r="AW24" s="154"/>
      <c r="AX24" s="154"/>
      <c r="AY24" s="154"/>
      <c r="AZ24" s="154"/>
      <c r="BA24" s="154"/>
      <c r="BB24" s="154"/>
      <c r="BC24" s="154"/>
      <c r="BD24" s="154"/>
      <c r="BE24" s="154"/>
      <c r="BF24" s="154"/>
      <c r="BG24" s="155"/>
      <c r="BH24" s="11"/>
      <c r="BI24" s="11"/>
      <c r="BJ24" s="2"/>
      <c r="BK24" s="230"/>
      <c r="BL24" s="230"/>
      <c r="BM24" s="230"/>
      <c r="BN24" s="123"/>
    </row>
    <row r="25" spans="1:66" ht="15.75">
      <c r="B25" s="104"/>
      <c r="C25" s="6" t="s">
        <v>4</v>
      </c>
      <c r="D25" s="107"/>
      <c r="E25" s="107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5"/>
      <c r="BI25" s="15"/>
      <c r="BJ25" s="2"/>
      <c r="BK25" s="230"/>
      <c r="BL25" s="230"/>
      <c r="BM25" s="230"/>
      <c r="BN25" s="123"/>
    </row>
    <row r="26" spans="1:66" ht="15.75">
      <c r="B26" s="104"/>
      <c r="C26" s="6" t="s">
        <v>5</v>
      </c>
      <c r="D26" s="107"/>
      <c r="E26" s="107"/>
      <c r="F26" s="10">
        <v>12.8</v>
      </c>
      <c r="G26" s="10">
        <v>12.598425196850393</v>
      </c>
      <c r="H26" s="10">
        <v>11.851851851851853</v>
      </c>
      <c r="I26" s="10">
        <v>12.5</v>
      </c>
      <c r="J26" s="10">
        <v>13.571428571428571</v>
      </c>
      <c r="K26" s="10">
        <v>16.666666666666664</v>
      </c>
      <c r="L26" s="10">
        <v>11.486486486486488</v>
      </c>
      <c r="M26" s="10">
        <v>12.751677852348994</v>
      </c>
      <c r="N26" s="10">
        <v>12.418300653594772</v>
      </c>
      <c r="O26" s="10">
        <v>11.038961038961039</v>
      </c>
      <c r="P26" s="10">
        <v>21.794871794871796</v>
      </c>
      <c r="Q26" s="10">
        <v>24.375</v>
      </c>
      <c r="R26" s="10">
        <v>29.375</v>
      </c>
      <c r="S26" s="10">
        <v>30.864197530864196</v>
      </c>
      <c r="T26" s="10">
        <v>29.629629629629626</v>
      </c>
      <c r="U26" s="10">
        <v>31.952662721893493</v>
      </c>
      <c r="V26" s="10">
        <v>34.883720930232556</v>
      </c>
      <c r="W26" s="10">
        <v>32.558139534883722</v>
      </c>
      <c r="X26" s="10">
        <v>36</v>
      </c>
      <c r="Y26" s="10">
        <v>35.359116022099442</v>
      </c>
      <c r="Z26" s="10">
        <v>38.461538461538467</v>
      </c>
      <c r="AA26" s="10">
        <v>41.304347826086953</v>
      </c>
      <c r="AB26" s="10">
        <v>44.021739130434781</v>
      </c>
      <c r="AC26" s="10">
        <v>45.405405405405411</v>
      </c>
      <c r="AD26" s="10">
        <v>46.774193548387096</v>
      </c>
      <c r="AE26" s="10">
        <v>46.774193548387096</v>
      </c>
      <c r="AF26" s="10">
        <v>49.732620320855617</v>
      </c>
      <c r="AG26" s="10">
        <v>48.663101604278076</v>
      </c>
      <c r="AH26" s="10">
        <v>50</v>
      </c>
      <c r="AI26" s="10">
        <v>52.659574468085104</v>
      </c>
      <c r="AJ26" s="10">
        <v>53.475935828877006</v>
      </c>
      <c r="AK26" s="10">
        <v>49.029126213592235</v>
      </c>
      <c r="AL26" s="10">
        <v>52.912621359223301</v>
      </c>
      <c r="AM26" s="10">
        <v>54.066985645933016</v>
      </c>
      <c r="AN26" s="10">
        <v>54.285714285714285</v>
      </c>
      <c r="AO26" s="10">
        <v>53.333333333333336</v>
      </c>
      <c r="AP26" s="10">
        <v>53.80952380952381</v>
      </c>
      <c r="AQ26" s="10">
        <v>52.857142857142861</v>
      </c>
      <c r="AR26" s="10">
        <v>53.80952380952381</v>
      </c>
      <c r="AS26" s="10">
        <v>52.380952380952387</v>
      </c>
      <c r="AT26" s="10">
        <v>52.380952380952387</v>
      </c>
      <c r="AU26" s="10">
        <v>52.857142857142861</v>
      </c>
      <c r="AV26" s="10">
        <v>52.132701421800952</v>
      </c>
      <c r="AW26" s="10">
        <v>52.132701421800952</v>
      </c>
      <c r="AX26" s="10">
        <v>49.763033175355446</v>
      </c>
      <c r="AY26" s="10">
        <v>50.236966824644547</v>
      </c>
      <c r="AZ26" s="10">
        <v>48.113207547169814</v>
      </c>
      <c r="BA26" s="10">
        <v>49.056603773584904</v>
      </c>
      <c r="BB26" s="10">
        <v>49.295774647887328</v>
      </c>
      <c r="BC26" s="10">
        <v>47.417840375586856</v>
      </c>
      <c r="BD26" s="10">
        <v>45.070422535211272</v>
      </c>
      <c r="BE26" s="10">
        <v>47.196261682242991</v>
      </c>
      <c r="BF26" s="10">
        <v>47.196261682242991</v>
      </c>
      <c r="BG26" s="10">
        <v>49.532710280373834</v>
      </c>
      <c r="BH26" s="10">
        <v>46.261682242990652</v>
      </c>
      <c r="BI26" s="10">
        <v>46.728971962616825</v>
      </c>
      <c r="BJ26" s="10">
        <v>44.859813084112147</v>
      </c>
      <c r="BK26" s="10">
        <v>46.261682242990652</v>
      </c>
      <c r="BL26" s="10">
        <v>44.392523364485982</v>
      </c>
      <c r="BM26" s="10">
        <v>39.252336448598129</v>
      </c>
      <c r="BN26" s="123"/>
    </row>
    <row r="27" spans="1:66" ht="15.75">
      <c r="B27" s="104"/>
      <c r="C27" s="6" t="s">
        <v>6</v>
      </c>
      <c r="D27" s="107"/>
      <c r="E27" s="107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>
        <v>17.373933481341037</v>
      </c>
      <c r="BC27" s="16">
        <v>14.287929629662081</v>
      </c>
      <c r="BD27" s="16">
        <v>15.214765481082612</v>
      </c>
      <c r="BE27" s="16">
        <v>11.591333645477848</v>
      </c>
      <c r="BF27" s="16">
        <v>16.028746855262931</v>
      </c>
      <c r="BG27" s="16">
        <v>11.915695874838203</v>
      </c>
      <c r="BH27" s="16">
        <v>14.453388157894739</v>
      </c>
      <c r="BI27" s="16">
        <v>11.687877813504823</v>
      </c>
      <c r="BJ27" s="16">
        <v>12.109036544850499</v>
      </c>
      <c r="BK27" s="16">
        <v>8.9748051118210874</v>
      </c>
      <c r="BL27" s="16">
        <v>11.06326984126984</v>
      </c>
      <c r="BM27" s="16">
        <v>10.569936908517349</v>
      </c>
      <c r="BN27" s="123"/>
    </row>
    <row r="28" spans="1:66" ht="15.75">
      <c r="B28" s="104"/>
      <c r="C28" s="6" t="s">
        <v>7</v>
      </c>
      <c r="D28" s="107"/>
      <c r="E28" s="107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>
        <v>0.52791171268013337</v>
      </c>
      <c r="AA28" s="11">
        <v>0.68400983529318371</v>
      </c>
      <c r="AB28" s="11">
        <v>1.9224463121707458</v>
      </c>
      <c r="AC28" s="11">
        <v>5.4086133312003097</v>
      </c>
      <c r="AD28" s="11">
        <v>3.5688633008119051</v>
      </c>
      <c r="AE28" s="11">
        <v>4.0871694511338941</v>
      </c>
      <c r="AF28" s="11">
        <v>5.0663192939538195</v>
      </c>
      <c r="AG28" s="11">
        <v>6.1313758009492005</v>
      </c>
      <c r="AH28" s="11">
        <v>4.7646629624285204</v>
      </c>
      <c r="AI28" s="11">
        <v>5.579897689648333</v>
      </c>
      <c r="AJ28" s="11">
        <v>6.1148690506759991</v>
      </c>
      <c r="AK28" s="11">
        <v>3.68294154424721</v>
      </c>
      <c r="AL28" s="11">
        <v>2.7502694648267192</v>
      </c>
      <c r="AM28" s="11">
        <v>2.8912262826852699</v>
      </c>
      <c r="AN28" s="11">
        <v>2.5869190045573651</v>
      </c>
      <c r="AO28" s="11">
        <v>1.7753873690269983</v>
      </c>
      <c r="AP28" s="11">
        <v>1.852189666228889</v>
      </c>
      <c r="AQ28" s="11">
        <v>1.5453343993997941</v>
      </c>
      <c r="AR28" s="11">
        <v>1.5885080430783678</v>
      </c>
      <c r="AS28" s="11">
        <v>1.5488750587330735</v>
      </c>
      <c r="AT28" s="16">
        <v>1.240055051908314</v>
      </c>
      <c r="AU28" s="11">
        <v>1.0639664538808216</v>
      </c>
      <c r="AV28" s="11">
        <v>1.568048910774162</v>
      </c>
      <c r="AW28" s="11">
        <v>1.4271954473481956</v>
      </c>
      <c r="AX28" s="11">
        <v>1.2508052351751042</v>
      </c>
      <c r="AY28" s="11">
        <v>1.20212521259494</v>
      </c>
      <c r="AZ28" s="11">
        <v>0.78155658671764483</v>
      </c>
      <c r="BA28" s="11">
        <v>0.58174344317239512</v>
      </c>
      <c r="BB28" s="11">
        <v>0.52519843982519487</v>
      </c>
      <c r="BC28" s="11">
        <v>0.44222937655866834</v>
      </c>
      <c r="BD28" s="11">
        <v>0.40786152273163401</v>
      </c>
      <c r="BE28" s="11">
        <v>0.3085769686345628</v>
      </c>
      <c r="BF28" s="11">
        <v>0.85188061499824608</v>
      </c>
      <c r="BG28" s="11">
        <v>0.87986591791717694</v>
      </c>
      <c r="BH28" s="11">
        <v>0.39605341269796734</v>
      </c>
      <c r="BI28" s="11">
        <v>0.3607779783629988</v>
      </c>
      <c r="BJ28" s="11">
        <v>0.40291908685197547</v>
      </c>
      <c r="BK28" s="11">
        <v>0.34993745717710478</v>
      </c>
      <c r="BL28" s="11">
        <v>0.57139429529371766</v>
      </c>
      <c r="BM28" s="11">
        <v>0.41084532761521581</v>
      </c>
      <c r="BN28" s="123"/>
    </row>
    <row r="29" spans="1:66" s="259" customFormat="1" ht="15.75">
      <c r="B29" s="104"/>
      <c r="C29" s="277" t="s">
        <v>206</v>
      </c>
      <c r="D29" s="107"/>
      <c r="E29" s="107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54"/>
      <c r="W29" s="154"/>
      <c r="X29" s="154"/>
      <c r="Y29" s="154"/>
      <c r="Z29" s="16">
        <v>0.49066380276080607</v>
      </c>
      <c r="AA29" s="16">
        <v>0.64664622825727236</v>
      </c>
      <c r="AB29" s="16">
        <v>2.1170490693108048</v>
      </c>
      <c r="AC29" s="16">
        <v>4.7511454570474472</v>
      </c>
      <c r="AD29" s="16">
        <v>5.0696114802072554</v>
      </c>
      <c r="AE29" s="16">
        <v>7.015106444526702</v>
      </c>
      <c r="AF29" s="16">
        <v>10.088342055739055</v>
      </c>
      <c r="AG29" s="16">
        <v>13.392747345044873</v>
      </c>
      <c r="AH29" s="16">
        <v>10.208793857635586</v>
      </c>
      <c r="AI29" s="16">
        <v>11.149597225859628</v>
      </c>
      <c r="AJ29" s="16">
        <v>9.4112051223010784</v>
      </c>
      <c r="AK29" s="16">
        <v>7.4354604651072309</v>
      </c>
      <c r="AL29" s="16">
        <v>7.2727687806183372</v>
      </c>
      <c r="AM29" s="16">
        <v>7.7837224798398923</v>
      </c>
      <c r="AN29" s="16">
        <v>7.1644843697684184</v>
      </c>
      <c r="AO29" s="16">
        <v>4.7422717140695205</v>
      </c>
      <c r="AP29" s="16">
        <v>4.6517576885721192</v>
      </c>
      <c r="AQ29" s="16">
        <v>3.6773566730354603</v>
      </c>
      <c r="AR29" s="16">
        <v>4.4482336439185817</v>
      </c>
      <c r="AS29" s="16">
        <v>6.0768008092450296</v>
      </c>
      <c r="AT29" s="16">
        <v>4.4696442223610484</v>
      </c>
      <c r="AU29" s="16">
        <v>4.0218691752044773</v>
      </c>
      <c r="AV29" s="16">
        <v>6.5278935127749644</v>
      </c>
      <c r="AW29" s="16">
        <v>6.0344911936222241</v>
      </c>
      <c r="AX29" s="16">
        <v>5.1291903067207016</v>
      </c>
      <c r="AY29" s="16">
        <v>4.302020514803397</v>
      </c>
      <c r="AZ29" s="16">
        <v>2.4186235140870491</v>
      </c>
      <c r="BA29" s="16">
        <v>1.5919395849124847</v>
      </c>
      <c r="BB29" s="16">
        <v>1.4079394271749226</v>
      </c>
      <c r="BC29" s="16">
        <v>1.4419160516992775</v>
      </c>
      <c r="BD29" s="16">
        <v>1.2378390639832169</v>
      </c>
      <c r="BE29" s="16">
        <v>0.91151183501023514</v>
      </c>
      <c r="BF29" s="16">
        <v>0.97525272331258872</v>
      </c>
      <c r="BG29" s="16">
        <v>0.8455713902249079</v>
      </c>
      <c r="BH29" s="16">
        <v>1.1935770376027985</v>
      </c>
      <c r="BI29" s="16">
        <v>1.1627406545360386</v>
      </c>
      <c r="BJ29" s="16">
        <v>1.3946989024013632</v>
      </c>
      <c r="BK29" s="16">
        <v>1.1609131024822961</v>
      </c>
      <c r="BL29" s="16">
        <v>1.4028385932266434</v>
      </c>
      <c r="BM29" s="16">
        <v>1.4270627156169828</v>
      </c>
      <c r="BN29" s="228"/>
    </row>
    <row r="30" spans="1:66" ht="15.75">
      <c r="B30" s="104"/>
      <c r="C30" s="277" t="s">
        <v>201</v>
      </c>
      <c r="D30" s="107"/>
      <c r="E30" s="107"/>
      <c r="F30" s="10">
        <v>0.142071247032967</v>
      </c>
      <c r="G30" s="10">
        <v>0.23710542408450705</v>
      </c>
      <c r="H30" s="10">
        <v>0.1474884604590164</v>
      </c>
      <c r="I30" s="10">
        <v>0.12873754713064711</v>
      </c>
      <c r="J30" s="10">
        <v>0.18986294566666667</v>
      </c>
      <c r="K30" s="10">
        <v>0.2228833312489796</v>
      </c>
      <c r="L30" s="10">
        <v>0.13586086339152942</v>
      </c>
      <c r="M30" s="10">
        <v>8.1794186932390642E-2</v>
      </c>
      <c r="N30" s="10">
        <v>9.351892537894306E-2</v>
      </c>
      <c r="O30" s="10">
        <v>7.7956475129140321E-2</v>
      </c>
      <c r="P30" s="10">
        <v>0.17962724617172987</v>
      </c>
      <c r="Q30" s="10">
        <v>3.679968302794346E-2</v>
      </c>
      <c r="R30" s="10">
        <v>6.185676577449449E-2</v>
      </c>
      <c r="S30" s="10">
        <v>4.6104614192644743E-2</v>
      </c>
      <c r="T30" s="10">
        <v>5.8718182212175077E-2</v>
      </c>
      <c r="U30" s="10">
        <v>5.6135585108852269E-2</v>
      </c>
      <c r="V30" s="16">
        <v>7.1278109916490473E-2</v>
      </c>
      <c r="W30" s="16">
        <v>0.14353530340653803</v>
      </c>
      <c r="X30" s="16">
        <v>0.12257124337851621</v>
      </c>
      <c r="Y30" s="16">
        <v>0.14661676409342772</v>
      </c>
      <c r="Z30" s="16">
        <v>0.10543212267303768</v>
      </c>
      <c r="AA30" s="16">
        <v>0.14376127631181157</v>
      </c>
      <c r="AB30" s="16">
        <v>0.45233586154084005</v>
      </c>
      <c r="AC30" s="16">
        <v>0.96014917435369962</v>
      </c>
      <c r="AD30" s="16">
        <v>0.98508240236824629</v>
      </c>
      <c r="AE30" s="16">
        <v>1.3334073955441859</v>
      </c>
      <c r="AF30" s="16">
        <v>1.6814184120910802</v>
      </c>
      <c r="AG30" s="16">
        <v>2.1389572963628516</v>
      </c>
      <c r="AH30" s="16">
        <v>1.5740151805286329</v>
      </c>
      <c r="AI30" s="16">
        <v>1.7820278273235488</v>
      </c>
      <c r="AJ30" s="16">
        <v>1.9113443531224894</v>
      </c>
      <c r="AK30" s="16">
        <v>1.3279873099345654</v>
      </c>
      <c r="AL30" s="16">
        <v>1.0477180324953672</v>
      </c>
      <c r="AM30" s="16">
        <v>1.2152102669250673</v>
      </c>
      <c r="AN30" s="16">
        <v>1.1532326726006876</v>
      </c>
      <c r="AO30" s="16">
        <v>0.77452505764564483</v>
      </c>
      <c r="AP30" s="16">
        <v>0.81920385527381478</v>
      </c>
      <c r="AQ30" s="16">
        <v>0.68481392390503559</v>
      </c>
      <c r="AR30" s="16">
        <v>0.78917647258719348</v>
      </c>
      <c r="AS30" s="16">
        <v>0.99158653530235719</v>
      </c>
      <c r="AT30" s="16">
        <v>0.77304896291301428</v>
      </c>
      <c r="AU30" s="16">
        <v>0.69214789376550712</v>
      </c>
      <c r="AV30" s="16">
        <v>1.0484897036620324</v>
      </c>
      <c r="AW30" s="16">
        <v>0.97186598217042885</v>
      </c>
      <c r="AX30" s="16">
        <v>0.8764087362813382</v>
      </c>
      <c r="AY30" s="16">
        <v>0.81562988389342306</v>
      </c>
      <c r="AZ30" s="16">
        <v>0.49929452610971475</v>
      </c>
      <c r="BA30" s="16">
        <v>0.35449693479761857</v>
      </c>
      <c r="BB30" s="16">
        <v>0.33639949132027125</v>
      </c>
      <c r="BC30" s="16">
        <v>0.32987078126057157</v>
      </c>
      <c r="BD30" s="16">
        <v>0.31325635773969268</v>
      </c>
      <c r="BE30" s="16">
        <v>0.24022484893851084</v>
      </c>
      <c r="BF30" s="16">
        <v>0.67701684709274523</v>
      </c>
      <c r="BG30" s="16">
        <v>0.68816432318342924</v>
      </c>
      <c r="BH30" s="16">
        <v>0.31101692617804377</v>
      </c>
      <c r="BI30" s="16">
        <v>0.2870658549675062</v>
      </c>
      <c r="BJ30" s="16">
        <v>0.33340935146189699</v>
      </c>
      <c r="BK30" s="16">
        <v>0.28544739338187519</v>
      </c>
      <c r="BL30" s="16">
        <v>0.46624640020017738</v>
      </c>
      <c r="BM30" s="16">
        <v>0.34136262363640679</v>
      </c>
      <c r="BN30" s="123"/>
    </row>
    <row r="31" spans="1:66" ht="15.75">
      <c r="B31" s="104"/>
      <c r="C31" s="6"/>
      <c r="D31" s="107"/>
      <c r="E31" s="107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4"/>
      <c r="W31" s="4"/>
      <c r="X31" s="4"/>
      <c r="Y31" s="4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2"/>
      <c r="BH31" s="11"/>
      <c r="BI31" s="11"/>
      <c r="BJ31" s="2"/>
      <c r="BK31" s="230"/>
      <c r="BL31" s="230"/>
      <c r="BM31" s="230"/>
      <c r="BN31" s="123"/>
    </row>
    <row r="32" spans="1:66" ht="15.75">
      <c r="B32" s="104"/>
      <c r="C32" s="277" t="s">
        <v>8</v>
      </c>
      <c r="D32" s="107" t="s">
        <v>28</v>
      </c>
      <c r="E32" s="107"/>
      <c r="F32" s="148">
        <v>125</v>
      </c>
      <c r="G32" s="148">
        <v>127</v>
      </c>
      <c r="H32" s="148">
        <v>135</v>
      </c>
      <c r="I32" s="148">
        <v>136</v>
      </c>
      <c r="J32" s="148">
        <v>140</v>
      </c>
      <c r="K32" s="148">
        <v>144</v>
      </c>
      <c r="L32" s="148">
        <v>148</v>
      </c>
      <c r="M32" s="148">
        <v>149</v>
      </c>
      <c r="N32" s="148">
        <v>153</v>
      </c>
      <c r="O32" s="148">
        <v>154</v>
      </c>
      <c r="P32" s="4">
        <v>156</v>
      </c>
      <c r="Q32" s="4">
        <v>160</v>
      </c>
      <c r="R32" s="4">
        <v>160</v>
      </c>
      <c r="S32" s="4">
        <v>162</v>
      </c>
      <c r="T32" s="4">
        <v>162</v>
      </c>
      <c r="U32" s="4">
        <v>169</v>
      </c>
      <c r="V32" s="4">
        <v>172</v>
      </c>
      <c r="W32" s="4">
        <v>172</v>
      </c>
      <c r="X32" s="4">
        <v>175</v>
      </c>
      <c r="Y32" s="4">
        <v>181</v>
      </c>
      <c r="Z32" s="4">
        <v>182</v>
      </c>
      <c r="AA32" s="4">
        <v>184</v>
      </c>
      <c r="AB32" s="4">
        <v>184</v>
      </c>
      <c r="AC32" s="4">
        <v>185</v>
      </c>
      <c r="AD32" s="4">
        <v>186</v>
      </c>
      <c r="AE32" s="4">
        <v>186</v>
      </c>
      <c r="AF32" s="4">
        <v>187</v>
      </c>
      <c r="AG32" s="4">
        <v>187</v>
      </c>
      <c r="AH32" s="4">
        <v>188</v>
      </c>
      <c r="AI32" s="4">
        <v>188</v>
      </c>
      <c r="AJ32" s="4">
        <v>187</v>
      </c>
      <c r="AK32" s="4">
        <v>206</v>
      </c>
      <c r="AL32" s="4">
        <v>206</v>
      </c>
      <c r="AM32" s="4">
        <v>209</v>
      </c>
      <c r="AN32" s="4">
        <v>210</v>
      </c>
      <c r="AO32" s="4">
        <v>210</v>
      </c>
      <c r="AP32" s="4">
        <v>210</v>
      </c>
      <c r="AQ32" s="4">
        <v>210</v>
      </c>
      <c r="AR32" s="4">
        <v>210</v>
      </c>
      <c r="AS32" s="4">
        <v>210</v>
      </c>
      <c r="AT32" s="4">
        <v>210</v>
      </c>
      <c r="AU32" s="4">
        <v>210</v>
      </c>
      <c r="AV32" s="4">
        <v>211</v>
      </c>
      <c r="AW32" s="4">
        <v>211</v>
      </c>
      <c r="AX32" s="4">
        <v>211</v>
      </c>
      <c r="AY32" s="4">
        <v>211</v>
      </c>
      <c r="AZ32" s="4">
        <v>212</v>
      </c>
      <c r="BA32" s="4">
        <v>212</v>
      </c>
      <c r="BB32" s="4">
        <v>213</v>
      </c>
      <c r="BC32" s="4">
        <v>213</v>
      </c>
      <c r="BD32" s="4">
        <v>213</v>
      </c>
      <c r="BE32" s="4">
        <v>214</v>
      </c>
      <c r="BF32" s="4">
        <v>214</v>
      </c>
      <c r="BG32" s="4">
        <v>214</v>
      </c>
      <c r="BH32" s="4">
        <v>214</v>
      </c>
      <c r="BI32" s="4">
        <v>214</v>
      </c>
      <c r="BJ32" s="148">
        <v>214</v>
      </c>
      <c r="BK32" s="238">
        <v>214</v>
      </c>
      <c r="BL32" s="260">
        <v>214</v>
      </c>
      <c r="BM32" s="278">
        <v>214</v>
      </c>
      <c r="BN32" s="123"/>
    </row>
    <row r="33" spans="2:66" ht="15.75">
      <c r="B33" s="104"/>
      <c r="C33" s="277" t="s">
        <v>9</v>
      </c>
      <c r="D33" s="107"/>
      <c r="E33" s="107"/>
      <c r="F33" s="148">
        <v>16</v>
      </c>
      <c r="G33" s="148">
        <v>16</v>
      </c>
      <c r="H33" s="148">
        <v>16</v>
      </c>
      <c r="I33" s="148">
        <v>17</v>
      </c>
      <c r="J33" s="148">
        <v>19</v>
      </c>
      <c r="K33" s="148">
        <v>24</v>
      </c>
      <c r="L33" s="148">
        <v>17</v>
      </c>
      <c r="M33" s="148">
        <v>19</v>
      </c>
      <c r="N33" s="148">
        <v>19</v>
      </c>
      <c r="O33" s="148">
        <v>17</v>
      </c>
      <c r="P33" s="4">
        <v>34</v>
      </c>
      <c r="Q33" s="4">
        <v>39</v>
      </c>
      <c r="R33" s="4">
        <v>47</v>
      </c>
      <c r="S33" s="4">
        <v>50</v>
      </c>
      <c r="T33" s="4">
        <v>48</v>
      </c>
      <c r="U33" s="4">
        <v>54</v>
      </c>
      <c r="V33" s="7">
        <v>60</v>
      </c>
      <c r="W33" s="7">
        <v>56</v>
      </c>
      <c r="X33" s="7">
        <v>63</v>
      </c>
      <c r="Y33" s="7">
        <v>64</v>
      </c>
      <c r="Z33" s="7">
        <v>70</v>
      </c>
      <c r="AA33" s="7">
        <v>76</v>
      </c>
      <c r="AB33" s="7">
        <v>81</v>
      </c>
      <c r="AC33" s="7">
        <v>84</v>
      </c>
      <c r="AD33" s="7">
        <v>87</v>
      </c>
      <c r="AE33" s="7">
        <v>87</v>
      </c>
      <c r="AF33" s="7">
        <v>93</v>
      </c>
      <c r="AG33" s="7">
        <v>91</v>
      </c>
      <c r="AH33" s="7">
        <v>94</v>
      </c>
      <c r="AI33" s="7">
        <v>99</v>
      </c>
      <c r="AJ33" s="7">
        <v>100</v>
      </c>
      <c r="AK33" s="7">
        <v>101</v>
      </c>
      <c r="AL33" s="7">
        <v>109</v>
      </c>
      <c r="AM33" s="7">
        <v>113</v>
      </c>
      <c r="AN33" s="7">
        <v>114</v>
      </c>
      <c r="AO33" s="7">
        <v>112</v>
      </c>
      <c r="AP33" s="7">
        <v>113</v>
      </c>
      <c r="AQ33" s="7">
        <v>111</v>
      </c>
      <c r="AR33" s="7">
        <v>113</v>
      </c>
      <c r="AS33" s="7">
        <v>110</v>
      </c>
      <c r="AT33" s="7">
        <v>110</v>
      </c>
      <c r="AU33" s="7">
        <v>111</v>
      </c>
      <c r="AV33" s="7">
        <v>110</v>
      </c>
      <c r="AW33" s="7">
        <v>110</v>
      </c>
      <c r="AX33" s="7">
        <v>105</v>
      </c>
      <c r="AY33" s="7">
        <v>106</v>
      </c>
      <c r="AZ33" s="7">
        <v>102</v>
      </c>
      <c r="BA33" s="7">
        <v>104</v>
      </c>
      <c r="BB33" s="7">
        <v>105</v>
      </c>
      <c r="BC33" s="7">
        <v>101</v>
      </c>
      <c r="BD33" s="7">
        <v>96</v>
      </c>
      <c r="BE33" s="7">
        <v>101</v>
      </c>
      <c r="BF33" s="7">
        <v>101</v>
      </c>
      <c r="BG33" s="7">
        <v>106</v>
      </c>
      <c r="BH33" s="7">
        <v>99</v>
      </c>
      <c r="BI33" s="7">
        <v>100</v>
      </c>
      <c r="BJ33" s="147">
        <v>96</v>
      </c>
      <c r="BK33" s="147">
        <v>99</v>
      </c>
      <c r="BL33" s="147">
        <v>95</v>
      </c>
      <c r="BM33" s="147">
        <v>84</v>
      </c>
      <c r="BN33" s="123"/>
    </row>
    <row r="34" spans="2:66" ht="15.75">
      <c r="B34" s="104"/>
      <c r="C34" s="6" t="s">
        <v>19</v>
      </c>
      <c r="D34" s="107"/>
      <c r="E34" s="107"/>
      <c r="F34" s="148">
        <v>3</v>
      </c>
      <c r="G34" s="238">
        <v>2</v>
      </c>
      <c r="H34" s="238">
        <v>2</v>
      </c>
      <c r="I34" s="238">
        <v>2</v>
      </c>
      <c r="J34" s="238">
        <v>4</v>
      </c>
      <c r="K34" s="238">
        <v>3</v>
      </c>
      <c r="L34" s="238">
        <v>3</v>
      </c>
      <c r="M34" s="238">
        <v>4</v>
      </c>
      <c r="N34" s="238">
        <v>2</v>
      </c>
      <c r="O34" s="238">
        <v>1</v>
      </c>
      <c r="P34" s="238">
        <v>0</v>
      </c>
      <c r="Q34" s="238">
        <v>0</v>
      </c>
      <c r="R34" s="238">
        <v>0</v>
      </c>
      <c r="S34" s="238">
        <v>0</v>
      </c>
      <c r="T34" s="238">
        <v>0</v>
      </c>
      <c r="U34" s="238">
        <v>1</v>
      </c>
      <c r="V34" s="238">
        <v>1</v>
      </c>
      <c r="W34" s="238">
        <v>1</v>
      </c>
      <c r="X34" s="238">
        <v>3</v>
      </c>
      <c r="Y34" s="238">
        <v>4</v>
      </c>
      <c r="Z34" s="238">
        <v>8</v>
      </c>
      <c r="AA34" s="238">
        <v>4</v>
      </c>
      <c r="AB34" s="238">
        <v>10</v>
      </c>
      <c r="AC34" s="238">
        <v>8</v>
      </c>
      <c r="AD34" s="238">
        <v>12</v>
      </c>
      <c r="AE34" s="238">
        <v>14</v>
      </c>
      <c r="AF34" s="238">
        <v>14</v>
      </c>
      <c r="AG34" s="238">
        <v>12</v>
      </c>
      <c r="AH34" s="238">
        <v>14</v>
      </c>
      <c r="AI34" s="238">
        <v>16</v>
      </c>
      <c r="AJ34" s="238">
        <v>13</v>
      </c>
      <c r="AK34" s="238">
        <v>11</v>
      </c>
      <c r="AL34" s="238">
        <v>15</v>
      </c>
      <c r="AM34" s="238">
        <v>15</v>
      </c>
      <c r="AN34" s="238">
        <v>12</v>
      </c>
      <c r="AO34" s="238">
        <v>10</v>
      </c>
      <c r="AP34" s="238">
        <v>8</v>
      </c>
      <c r="AQ34" s="238">
        <v>8</v>
      </c>
      <c r="AR34" s="238">
        <v>8</v>
      </c>
      <c r="AS34" s="238">
        <v>7</v>
      </c>
      <c r="AT34" s="238">
        <v>7</v>
      </c>
      <c r="AU34" s="238">
        <v>7</v>
      </c>
      <c r="AV34" s="238">
        <v>7</v>
      </c>
      <c r="AW34" s="238">
        <v>6</v>
      </c>
      <c r="AX34" s="238">
        <v>4</v>
      </c>
      <c r="AY34" s="238">
        <v>4</v>
      </c>
      <c r="AZ34" s="238">
        <v>5</v>
      </c>
      <c r="BA34" s="238">
        <v>4</v>
      </c>
      <c r="BB34" s="238">
        <v>4</v>
      </c>
      <c r="BC34" s="238">
        <v>3</v>
      </c>
      <c r="BD34" s="238">
        <v>3</v>
      </c>
      <c r="BE34" s="238">
        <v>3</v>
      </c>
      <c r="BF34" s="238">
        <v>3</v>
      </c>
      <c r="BG34" s="238">
        <v>3</v>
      </c>
      <c r="BH34" s="238">
        <v>3</v>
      </c>
      <c r="BI34" s="238">
        <v>4</v>
      </c>
      <c r="BJ34" s="238">
        <v>3</v>
      </c>
      <c r="BK34" s="238">
        <v>2</v>
      </c>
      <c r="BL34" s="260">
        <v>2</v>
      </c>
      <c r="BM34" s="278">
        <v>2</v>
      </c>
      <c r="BN34" s="123"/>
    </row>
    <row r="35" spans="2:66" ht="15.75">
      <c r="B35" s="104"/>
      <c r="C35" s="6" t="s">
        <v>184</v>
      </c>
      <c r="D35" s="107"/>
      <c r="E35" s="107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>
        <v>1</v>
      </c>
      <c r="AF35" s="238">
        <v>3</v>
      </c>
      <c r="AG35" s="238">
        <v>7</v>
      </c>
      <c r="AH35" s="238">
        <v>7</v>
      </c>
      <c r="AI35" s="238">
        <v>8</v>
      </c>
      <c r="AJ35" s="238">
        <v>7</v>
      </c>
      <c r="AK35" s="238">
        <v>7</v>
      </c>
      <c r="AL35" s="238">
        <v>9</v>
      </c>
      <c r="AM35" s="238">
        <v>8</v>
      </c>
      <c r="AN35" s="238">
        <v>7</v>
      </c>
      <c r="AO35" s="238">
        <v>7</v>
      </c>
      <c r="AP35" s="238">
        <v>7</v>
      </c>
      <c r="AQ35" s="238">
        <v>8</v>
      </c>
      <c r="AR35" s="238">
        <v>8</v>
      </c>
      <c r="AS35" s="238">
        <v>8</v>
      </c>
      <c r="AT35" s="238">
        <v>7</v>
      </c>
      <c r="AU35" s="238">
        <v>8</v>
      </c>
      <c r="AV35" s="238">
        <v>6</v>
      </c>
      <c r="AW35" s="238">
        <v>5</v>
      </c>
      <c r="AX35" s="238">
        <v>4</v>
      </c>
      <c r="AY35" s="238">
        <v>5</v>
      </c>
      <c r="AZ35" s="238">
        <v>5</v>
      </c>
      <c r="BA35" s="238">
        <v>4</v>
      </c>
      <c r="BB35" s="238">
        <v>4</v>
      </c>
      <c r="BC35" s="238">
        <v>1</v>
      </c>
      <c r="BD35" s="238">
        <v>1</v>
      </c>
      <c r="BE35" s="238">
        <v>1</v>
      </c>
      <c r="BF35" s="238">
        <v>1</v>
      </c>
      <c r="BG35" s="238">
        <v>2</v>
      </c>
      <c r="BH35" s="238">
        <v>1</v>
      </c>
      <c r="BI35" s="238">
        <v>1</v>
      </c>
      <c r="BJ35" s="238">
        <v>1</v>
      </c>
      <c r="BK35" s="238">
        <v>1</v>
      </c>
      <c r="BL35" s="260">
        <v>1</v>
      </c>
      <c r="BM35" s="278">
        <v>1</v>
      </c>
      <c r="BN35" s="123"/>
    </row>
    <row r="36" spans="2:66" s="254" customFormat="1" ht="15.75">
      <c r="B36" s="104"/>
      <c r="C36" s="6" t="s">
        <v>196</v>
      </c>
      <c r="D36" s="107"/>
      <c r="E36" s="107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78"/>
      <c r="AA36" s="278">
        <v>1</v>
      </c>
      <c r="AB36" s="278">
        <v>1</v>
      </c>
      <c r="AC36" s="278">
        <v>1</v>
      </c>
      <c r="AD36" s="278">
        <v>1</v>
      </c>
      <c r="AE36" s="260">
        <v>0</v>
      </c>
      <c r="AF36" s="278">
        <v>0</v>
      </c>
      <c r="AG36" s="278">
        <v>0</v>
      </c>
      <c r="AH36" s="278">
        <v>5</v>
      </c>
      <c r="AI36" s="278">
        <v>7</v>
      </c>
      <c r="AJ36" s="278">
        <v>5</v>
      </c>
      <c r="AK36" s="278">
        <v>4</v>
      </c>
      <c r="AL36" s="278">
        <v>6</v>
      </c>
      <c r="AM36" s="278">
        <v>6</v>
      </c>
      <c r="AN36" s="278">
        <v>7</v>
      </c>
      <c r="AO36" s="278">
        <v>6</v>
      </c>
      <c r="AP36" s="278">
        <v>6</v>
      </c>
      <c r="AQ36" s="278">
        <v>6</v>
      </c>
      <c r="AR36" s="278">
        <v>7</v>
      </c>
      <c r="AS36" s="278">
        <v>8</v>
      </c>
      <c r="AT36" s="278">
        <v>7</v>
      </c>
      <c r="AU36" s="278">
        <v>8</v>
      </c>
      <c r="AV36" s="278">
        <v>11</v>
      </c>
      <c r="AW36" s="278">
        <v>8</v>
      </c>
      <c r="AX36" s="278">
        <v>8</v>
      </c>
      <c r="AY36" s="278">
        <v>8</v>
      </c>
      <c r="AZ36" s="278">
        <v>8</v>
      </c>
      <c r="BA36" s="278">
        <v>8</v>
      </c>
      <c r="BB36" s="278">
        <v>4</v>
      </c>
      <c r="BC36" s="278">
        <v>4</v>
      </c>
      <c r="BD36" s="278">
        <v>5</v>
      </c>
      <c r="BE36" s="278">
        <v>4</v>
      </c>
      <c r="BF36" s="278">
        <v>6</v>
      </c>
      <c r="BG36" s="278">
        <v>5</v>
      </c>
      <c r="BH36" s="278">
        <v>5</v>
      </c>
      <c r="BI36" s="278">
        <v>5</v>
      </c>
      <c r="BJ36" s="278">
        <v>5</v>
      </c>
      <c r="BK36" s="278">
        <v>5</v>
      </c>
      <c r="BL36" s="278">
        <v>5</v>
      </c>
      <c r="BM36" s="278">
        <v>5</v>
      </c>
      <c r="BN36" s="228"/>
    </row>
    <row r="37" spans="2:66" ht="15.75">
      <c r="B37" s="104"/>
      <c r="C37" s="6" t="s">
        <v>2</v>
      </c>
      <c r="D37" s="107"/>
      <c r="E37" s="107"/>
      <c r="F37" s="148">
        <v>0</v>
      </c>
      <c r="G37" s="238">
        <v>1</v>
      </c>
      <c r="H37" s="238">
        <v>2</v>
      </c>
      <c r="I37" s="238">
        <v>1</v>
      </c>
      <c r="J37" s="238">
        <v>1</v>
      </c>
      <c r="K37" s="238">
        <v>4</v>
      </c>
      <c r="L37" s="238">
        <v>2</v>
      </c>
      <c r="M37" s="238">
        <v>2</v>
      </c>
      <c r="N37" s="238">
        <v>3</v>
      </c>
      <c r="O37" s="238">
        <v>3</v>
      </c>
      <c r="P37" s="238">
        <v>2</v>
      </c>
      <c r="Q37" s="238">
        <v>2</v>
      </c>
      <c r="R37" s="238">
        <v>4</v>
      </c>
      <c r="S37" s="238">
        <v>3</v>
      </c>
      <c r="T37" s="238">
        <v>4</v>
      </c>
      <c r="U37" s="238">
        <v>4</v>
      </c>
      <c r="V37" s="238">
        <v>3</v>
      </c>
      <c r="W37" s="238">
        <v>6</v>
      </c>
      <c r="X37" s="238">
        <v>9</v>
      </c>
      <c r="Y37" s="238">
        <v>8</v>
      </c>
      <c r="Z37" s="238">
        <v>12</v>
      </c>
      <c r="AA37" s="238">
        <v>13</v>
      </c>
      <c r="AB37" s="238">
        <v>19</v>
      </c>
      <c r="AC37" s="238">
        <v>26</v>
      </c>
      <c r="AD37" s="238">
        <v>24</v>
      </c>
      <c r="AE37" s="238">
        <v>34</v>
      </c>
      <c r="AF37" s="238">
        <v>30</v>
      </c>
      <c r="AG37" s="238">
        <v>32</v>
      </c>
      <c r="AH37" s="238">
        <v>30</v>
      </c>
      <c r="AI37" s="238">
        <v>44</v>
      </c>
      <c r="AJ37" s="238">
        <v>38</v>
      </c>
      <c r="AK37" s="238">
        <v>40</v>
      </c>
      <c r="AL37" s="238">
        <v>38</v>
      </c>
      <c r="AM37" s="238">
        <v>34</v>
      </c>
      <c r="AN37" s="238">
        <v>36</v>
      </c>
      <c r="AO37" s="238">
        <v>35</v>
      </c>
      <c r="AP37" s="238">
        <v>37</v>
      </c>
      <c r="AQ37" s="238">
        <v>27</v>
      </c>
      <c r="AR37" s="238">
        <v>29</v>
      </c>
      <c r="AS37" s="238">
        <v>30</v>
      </c>
      <c r="AT37" s="238">
        <v>46</v>
      </c>
      <c r="AU37" s="238">
        <v>37</v>
      </c>
      <c r="AV37" s="238">
        <v>39</v>
      </c>
      <c r="AW37" s="238">
        <v>36</v>
      </c>
      <c r="AX37" s="238">
        <v>36</v>
      </c>
      <c r="AY37" s="238">
        <v>36</v>
      </c>
      <c r="AZ37" s="238">
        <v>31</v>
      </c>
      <c r="BA37" s="238">
        <v>25</v>
      </c>
      <c r="BB37" s="238">
        <v>23</v>
      </c>
      <c r="BC37" s="238">
        <v>19</v>
      </c>
      <c r="BD37" s="238">
        <v>20</v>
      </c>
      <c r="BE37" s="238">
        <v>15</v>
      </c>
      <c r="BF37" s="238">
        <v>13</v>
      </c>
      <c r="BG37" s="238">
        <v>11</v>
      </c>
      <c r="BH37" s="238">
        <v>10</v>
      </c>
      <c r="BI37" s="238">
        <v>11</v>
      </c>
      <c r="BJ37" s="238">
        <v>10</v>
      </c>
      <c r="BK37" s="238">
        <v>11</v>
      </c>
      <c r="BL37" s="260">
        <v>12</v>
      </c>
      <c r="BM37" s="278">
        <v>12</v>
      </c>
      <c r="BN37" s="123"/>
    </row>
    <row r="38" spans="2:66" s="259" customFormat="1" ht="15.75">
      <c r="B38" s="104"/>
      <c r="C38" s="277" t="s">
        <v>199</v>
      </c>
      <c r="D38" s="107"/>
      <c r="E38" s="107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78"/>
      <c r="Q38" s="278"/>
      <c r="R38" s="278"/>
      <c r="S38" s="278"/>
      <c r="T38" s="278"/>
      <c r="U38" s="278"/>
      <c r="V38" s="278"/>
      <c r="W38" s="278"/>
      <c r="X38" s="278"/>
      <c r="Y38" s="278"/>
      <c r="Z38" s="278"/>
      <c r="AA38" s="278"/>
      <c r="AB38" s="278"/>
      <c r="AC38" s="278"/>
      <c r="AD38" s="278"/>
      <c r="AE38" s="278"/>
      <c r="AF38" s="278"/>
      <c r="AG38" s="278"/>
      <c r="AH38" s="278"/>
      <c r="AI38" s="278"/>
      <c r="AJ38" s="278"/>
      <c r="AK38" s="278"/>
      <c r="AL38" s="278"/>
      <c r="AM38" s="278"/>
      <c r="AN38" s="278"/>
      <c r="AO38" s="278"/>
      <c r="AP38" s="278"/>
      <c r="AQ38" s="278"/>
      <c r="AR38" s="278"/>
      <c r="AS38" s="278"/>
      <c r="AT38" s="278">
        <v>2</v>
      </c>
      <c r="AU38" s="278">
        <v>16</v>
      </c>
      <c r="AV38" s="278">
        <v>9</v>
      </c>
      <c r="AW38" s="278">
        <v>8</v>
      </c>
      <c r="AX38" s="278">
        <v>1</v>
      </c>
      <c r="AY38" s="278">
        <v>5</v>
      </c>
      <c r="AZ38" s="278">
        <v>7</v>
      </c>
      <c r="BA38" s="278">
        <v>22</v>
      </c>
      <c r="BB38" s="278">
        <v>2</v>
      </c>
      <c r="BC38" s="278">
        <v>2</v>
      </c>
      <c r="BD38" s="278">
        <v>9</v>
      </c>
      <c r="BE38" s="278">
        <v>6</v>
      </c>
      <c r="BF38" s="278">
        <v>3</v>
      </c>
      <c r="BG38" s="278">
        <v>1</v>
      </c>
      <c r="BH38" s="278">
        <v>4</v>
      </c>
      <c r="BI38" s="278">
        <v>2</v>
      </c>
      <c r="BJ38" s="278">
        <v>6</v>
      </c>
      <c r="BK38" s="278">
        <v>8</v>
      </c>
      <c r="BL38" s="278">
        <v>10</v>
      </c>
      <c r="BM38" s="278">
        <v>8</v>
      </c>
      <c r="BN38" s="228"/>
    </row>
    <row r="39" spans="2:66" ht="15.75">
      <c r="B39" s="104"/>
      <c r="C39" s="6" t="s">
        <v>3</v>
      </c>
      <c r="D39" s="107"/>
      <c r="E39" s="107"/>
      <c r="F39" s="142">
        <v>4</v>
      </c>
      <c r="G39" s="142">
        <v>6</v>
      </c>
      <c r="H39" s="142">
        <v>6</v>
      </c>
      <c r="I39" s="142">
        <v>7</v>
      </c>
      <c r="J39" s="142">
        <v>7</v>
      </c>
      <c r="K39" s="142">
        <v>14</v>
      </c>
      <c r="L39" s="142">
        <v>7</v>
      </c>
      <c r="M39" s="142">
        <v>5</v>
      </c>
      <c r="N39" s="142">
        <v>9</v>
      </c>
      <c r="O39" s="142">
        <v>8</v>
      </c>
      <c r="P39" s="142">
        <v>20</v>
      </c>
      <c r="Q39" s="142">
        <v>28</v>
      </c>
      <c r="R39" s="142">
        <v>33</v>
      </c>
      <c r="S39" s="142">
        <v>35</v>
      </c>
      <c r="T39" s="142">
        <v>35</v>
      </c>
      <c r="U39" s="142">
        <v>42</v>
      </c>
      <c r="V39" s="142">
        <v>45</v>
      </c>
      <c r="W39" s="142">
        <v>48</v>
      </c>
      <c r="X39" s="142">
        <v>53</v>
      </c>
      <c r="Y39" s="142">
        <v>53</v>
      </c>
      <c r="Z39" s="142">
        <v>56</v>
      </c>
      <c r="AA39" s="142">
        <v>61</v>
      </c>
      <c r="AB39" s="142">
        <v>65</v>
      </c>
      <c r="AC39" s="142">
        <v>72</v>
      </c>
      <c r="AD39" s="142">
        <v>76</v>
      </c>
      <c r="AE39" s="142">
        <v>72</v>
      </c>
      <c r="AF39" s="142">
        <v>77</v>
      </c>
      <c r="AG39" s="142">
        <v>80</v>
      </c>
      <c r="AH39" s="142">
        <v>84</v>
      </c>
      <c r="AI39" s="142">
        <v>88</v>
      </c>
      <c r="AJ39" s="142">
        <v>91</v>
      </c>
      <c r="AK39" s="142">
        <v>93</v>
      </c>
      <c r="AL39" s="142">
        <v>96</v>
      </c>
      <c r="AM39" s="142">
        <v>100</v>
      </c>
      <c r="AN39" s="142">
        <v>101</v>
      </c>
      <c r="AO39" s="142">
        <v>104</v>
      </c>
      <c r="AP39" s="142">
        <v>102</v>
      </c>
      <c r="AQ39" s="142">
        <v>103</v>
      </c>
      <c r="AR39" s="142">
        <v>102</v>
      </c>
      <c r="AS39" s="142">
        <v>101</v>
      </c>
      <c r="AT39" s="142">
        <v>100</v>
      </c>
      <c r="AU39" s="142">
        <v>102</v>
      </c>
      <c r="AV39" s="142">
        <v>105</v>
      </c>
      <c r="AW39" s="142">
        <v>100</v>
      </c>
      <c r="AX39" s="142">
        <v>99</v>
      </c>
      <c r="AY39" s="142">
        <v>98</v>
      </c>
      <c r="AZ39" s="142">
        <v>97</v>
      </c>
      <c r="BA39" s="142">
        <v>96</v>
      </c>
      <c r="BB39" s="142">
        <v>100</v>
      </c>
      <c r="BC39" s="142">
        <v>95</v>
      </c>
      <c r="BD39" s="142">
        <v>88</v>
      </c>
      <c r="BE39" s="142">
        <v>93</v>
      </c>
      <c r="BF39" s="142">
        <v>89</v>
      </c>
      <c r="BG39" s="142">
        <v>96</v>
      </c>
      <c r="BH39" s="142">
        <v>94</v>
      </c>
      <c r="BI39" s="142">
        <v>90</v>
      </c>
      <c r="BJ39" s="142">
        <v>90</v>
      </c>
      <c r="BK39" s="142">
        <v>90</v>
      </c>
      <c r="BL39" s="142">
        <v>86</v>
      </c>
      <c r="BM39" s="142">
        <v>74</v>
      </c>
      <c r="BN39" s="123"/>
    </row>
    <row r="40" spans="2:66" ht="15.75">
      <c r="B40" s="104"/>
      <c r="C40" s="6" t="s">
        <v>22</v>
      </c>
      <c r="D40" s="107"/>
      <c r="E40" s="107"/>
      <c r="F40" s="148">
        <v>1</v>
      </c>
      <c r="G40" s="238">
        <v>3</v>
      </c>
      <c r="H40" s="238">
        <v>1</v>
      </c>
      <c r="I40" s="238">
        <v>2</v>
      </c>
      <c r="J40" s="238">
        <v>2</v>
      </c>
      <c r="K40" s="238">
        <v>2</v>
      </c>
      <c r="L40" s="238">
        <v>1</v>
      </c>
      <c r="M40" s="238">
        <v>1</v>
      </c>
      <c r="N40" s="238">
        <v>3</v>
      </c>
      <c r="O40" s="238">
        <v>1</v>
      </c>
      <c r="P40" s="238">
        <v>3</v>
      </c>
      <c r="Q40" s="238">
        <v>0</v>
      </c>
      <c r="R40" s="238">
        <v>1</v>
      </c>
      <c r="S40" s="238">
        <v>1</v>
      </c>
      <c r="T40" s="238">
        <v>0</v>
      </c>
      <c r="U40" s="238">
        <v>2</v>
      </c>
      <c r="V40" s="238">
        <v>6</v>
      </c>
      <c r="W40" s="238">
        <v>4</v>
      </c>
      <c r="X40" s="238">
        <v>7</v>
      </c>
      <c r="Y40" s="238">
        <v>9</v>
      </c>
      <c r="Z40" s="238">
        <v>12</v>
      </c>
      <c r="AA40" s="238">
        <v>17</v>
      </c>
      <c r="AB40" s="238">
        <v>25</v>
      </c>
      <c r="AC40" s="238">
        <v>32</v>
      </c>
      <c r="AD40" s="238">
        <v>36</v>
      </c>
      <c r="AE40" s="238">
        <v>38</v>
      </c>
      <c r="AF40" s="238">
        <v>42</v>
      </c>
      <c r="AG40" s="238">
        <v>43</v>
      </c>
      <c r="AH40" s="238">
        <v>44</v>
      </c>
      <c r="AI40" s="238">
        <v>44</v>
      </c>
      <c r="AJ40" s="238">
        <v>47</v>
      </c>
      <c r="AK40" s="238">
        <v>43</v>
      </c>
      <c r="AL40" s="238">
        <v>48</v>
      </c>
      <c r="AM40" s="238">
        <v>47</v>
      </c>
      <c r="AN40" s="238">
        <v>41</v>
      </c>
      <c r="AO40" s="238">
        <v>35</v>
      </c>
      <c r="AP40" s="238">
        <v>31</v>
      </c>
      <c r="AQ40" s="238">
        <v>26</v>
      </c>
      <c r="AR40" s="238">
        <v>24</v>
      </c>
      <c r="AS40" s="238">
        <v>21</v>
      </c>
      <c r="AT40" s="238">
        <v>20</v>
      </c>
      <c r="AU40" s="238">
        <v>18</v>
      </c>
      <c r="AV40" s="238">
        <v>20</v>
      </c>
      <c r="AW40" s="238">
        <v>18</v>
      </c>
      <c r="AX40" s="238">
        <v>18</v>
      </c>
      <c r="AY40" s="238">
        <v>15</v>
      </c>
      <c r="AZ40" s="238">
        <v>12</v>
      </c>
      <c r="BA40" s="238">
        <v>10</v>
      </c>
      <c r="BB40" s="238">
        <v>8</v>
      </c>
      <c r="BC40" s="238">
        <v>7</v>
      </c>
      <c r="BD40" s="238">
        <v>7</v>
      </c>
      <c r="BE40" s="238">
        <v>7</v>
      </c>
      <c r="BF40" s="238">
        <v>6</v>
      </c>
      <c r="BG40" s="238">
        <v>4</v>
      </c>
      <c r="BH40" s="238">
        <v>5</v>
      </c>
      <c r="BI40" s="238">
        <v>6</v>
      </c>
      <c r="BJ40" s="238">
        <v>6</v>
      </c>
      <c r="BK40" s="238">
        <v>6</v>
      </c>
      <c r="BL40" s="260">
        <v>8</v>
      </c>
      <c r="BM40" s="278">
        <v>8</v>
      </c>
      <c r="BN40" s="123"/>
    </row>
    <row r="41" spans="2:66" ht="15.75">
      <c r="B41" s="104"/>
      <c r="C41" s="6" t="s">
        <v>29</v>
      </c>
      <c r="D41" s="107"/>
      <c r="E41" s="107"/>
      <c r="F41" s="9">
        <v>9</v>
      </c>
      <c r="G41" s="222">
        <v>10</v>
      </c>
      <c r="H41" s="222">
        <v>9</v>
      </c>
      <c r="I41" s="222">
        <v>9</v>
      </c>
      <c r="J41" s="222">
        <v>9</v>
      </c>
      <c r="K41" s="222">
        <v>10</v>
      </c>
      <c r="L41" s="222">
        <v>8</v>
      </c>
      <c r="M41" s="222">
        <v>8</v>
      </c>
      <c r="N41" s="222">
        <v>7</v>
      </c>
      <c r="O41" s="222">
        <v>7</v>
      </c>
      <c r="P41" s="222">
        <v>6</v>
      </c>
      <c r="Q41" s="222">
        <v>6</v>
      </c>
      <c r="R41" s="222">
        <v>6</v>
      </c>
      <c r="S41" s="222">
        <v>6</v>
      </c>
      <c r="T41" s="222">
        <v>6</v>
      </c>
      <c r="U41" s="222">
        <v>6</v>
      </c>
      <c r="V41" s="222">
        <v>5</v>
      </c>
      <c r="W41" s="222">
        <v>3</v>
      </c>
      <c r="X41" s="222">
        <v>3</v>
      </c>
      <c r="Y41" s="222">
        <v>3</v>
      </c>
      <c r="Z41" s="222">
        <v>3</v>
      </c>
      <c r="AA41" s="222">
        <v>4</v>
      </c>
      <c r="AB41" s="222">
        <v>3</v>
      </c>
      <c r="AC41" s="222">
        <v>3</v>
      </c>
      <c r="AD41" s="222">
        <v>4</v>
      </c>
      <c r="AE41" s="222">
        <v>4</v>
      </c>
      <c r="AF41" s="222">
        <v>3</v>
      </c>
      <c r="AG41" s="222">
        <v>4</v>
      </c>
      <c r="AH41" s="222">
        <v>3</v>
      </c>
      <c r="AI41" s="222">
        <v>5</v>
      </c>
      <c r="AJ41" s="222">
        <v>3</v>
      </c>
      <c r="AK41" s="222">
        <v>3</v>
      </c>
      <c r="AL41" s="222">
        <v>5</v>
      </c>
      <c r="AM41" s="222">
        <v>3</v>
      </c>
      <c r="AN41" s="222">
        <v>4</v>
      </c>
      <c r="AO41" s="222">
        <v>3</v>
      </c>
      <c r="AP41" s="222">
        <v>3</v>
      </c>
      <c r="AQ41" s="222">
        <v>2</v>
      </c>
      <c r="AR41" s="222">
        <v>4</v>
      </c>
      <c r="AS41" s="222">
        <v>5</v>
      </c>
      <c r="AT41" s="222">
        <v>5</v>
      </c>
      <c r="AU41" s="222">
        <v>4</v>
      </c>
      <c r="AV41" s="222">
        <v>4</v>
      </c>
      <c r="AW41" s="222">
        <v>8</v>
      </c>
      <c r="AX41" s="222">
        <v>10</v>
      </c>
      <c r="AY41" s="222">
        <v>9</v>
      </c>
      <c r="AZ41" s="222">
        <v>5</v>
      </c>
      <c r="BA41" s="222">
        <v>5</v>
      </c>
      <c r="BB41" s="222">
        <v>7</v>
      </c>
      <c r="BC41" s="222">
        <v>7</v>
      </c>
      <c r="BD41" s="222">
        <v>8</v>
      </c>
      <c r="BE41" s="222">
        <v>7</v>
      </c>
      <c r="BF41" s="222">
        <v>8</v>
      </c>
      <c r="BG41" s="222">
        <v>9</v>
      </c>
      <c r="BH41" s="222">
        <v>5</v>
      </c>
      <c r="BI41" s="222">
        <v>7</v>
      </c>
      <c r="BJ41" s="222">
        <v>8</v>
      </c>
      <c r="BK41" s="222">
        <v>10</v>
      </c>
      <c r="BL41" s="222">
        <v>8</v>
      </c>
      <c r="BM41" s="222">
        <v>9</v>
      </c>
      <c r="BN41" s="123"/>
    </row>
    <row r="42" spans="2:66" s="259" customFormat="1" ht="15.75">
      <c r="B42" s="104"/>
      <c r="C42" s="6" t="s">
        <v>202</v>
      </c>
      <c r="D42" s="107"/>
      <c r="E42" s="107"/>
      <c r="F42" s="148">
        <v>1</v>
      </c>
      <c r="G42" s="238">
        <v>2</v>
      </c>
      <c r="H42" s="238">
        <v>1</v>
      </c>
      <c r="I42" s="238">
        <v>3</v>
      </c>
      <c r="J42" s="238">
        <v>1</v>
      </c>
      <c r="K42" s="238">
        <v>3</v>
      </c>
      <c r="L42" s="238">
        <v>0</v>
      </c>
      <c r="M42" s="238">
        <v>0</v>
      </c>
      <c r="N42" s="238">
        <v>1</v>
      </c>
      <c r="O42" s="238">
        <v>1</v>
      </c>
      <c r="P42" s="238">
        <v>19</v>
      </c>
      <c r="Q42" s="238">
        <v>22</v>
      </c>
      <c r="R42" s="238">
        <v>24</v>
      </c>
      <c r="S42" s="238">
        <v>30</v>
      </c>
      <c r="T42" s="238">
        <v>28</v>
      </c>
      <c r="U42" s="238">
        <v>33</v>
      </c>
      <c r="V42" s="238">
        <v>35</v>
      </c>
      <c r="W42" s="238">
        <v>30</v>
      </c>
      <c r="X42" s="238">
        <v>36</v>
      </c>
      <c r="Y42" s="238">
        <v>37</v>
      </c>
      <c r="Z42" s="238">
        <v>45</v>
      </c>
      <c r="AA42" s="238">
        <v>53</v>
      </c>
      <c r="AB42" s="238">
        <v>60</v>
      </c>
      <c r="AC42" s="238">
        <v>61</v>
      </c>
      <c r="AD42" s="238">
        <v>63</v>
      </c>
      <c r="AE42" s="238">
        <v>66</v>
      </c>
      <c r="AF42" s="238">
        <v>69</v>
      </c>
      <c r="AG42" s="238">
        <v>77</v>
      </c>
      <c r="AH42" s="238">
        <v>74</v>
      </c>
      <c r="AI42" s="238">
        <v>77</v>
      </c>
      <c r="AJ42" s="238">
        <v>79</v>
      </c>
      <c r="AK42" s="238">
        <v>79</v>
      </c>
      <c r="AL42" s="238">
        <v>85</v>
      </c>
      <c r="AM42" s="238">
        <v>88</v>
      </c>
      <c r="AN42" s="238">
        <v>91</v>
      </c>
      <c r="AO42" s="238">
        <v>91</v>
      </c>
      <c r="AP42" s="238">
        <v>80</v>
      </c>
      <c r="AQ42" s="238">
        <v>76</v>
      </c>
      <c r="AR42" s="238">
        <v>78</v>
      </c>
      <c r="AS42" s="238">
        <v>82</v>
      </c>
      <c r="AT42" s="238">
        <v>78</v>
      </c>
      <c r="AU42" s="238">
        <v>72</v>
      </c>
      <c r="AV42" s="238">
        <v>74</v>
      </c>
      <c r="AW42" s="238">
        <v>71</v>
      </c>
      <c r="AX42" s="238">
        <v>65</v>
      </c>
      <c r="AY42" s="238">
        <v>62</v>
      </c>
      <c r="AZ42" s="238">
        <v>55</v>
      </c>
      <c r="BA42" s="238">
        <v>57</v>
      </c>
      <c r="BB42" s="238">
        <v>58</v>
      </c>
      <c r="BC42" s="238">
        <v>55</v>
      </c>
      <c r="BD42" s="238">
        <v>54</v>
      </c>
      <c r="BE42" s="238">
        <v>51</v>
      </c>
      <c r="BF42" s="238">
        <v>50</v>
      </c>
      <c r="BG42" s="238">
        <v>46</v>
      </c>
      <c r="BH42" s="238">
        <v>45</v>
      </c>
      <c r="BI42" s="238">
        <v>43</v>
      </c>
      <c r="BJ42" s="238">
        <v>43</v>
      </c>
      <c r="BK42" s="238">
        <v>44</v>
      </c>
      <c r="BL42" s="260">
        <v>44</v>
      </c>
      <c r="BM42" s="278">
        <v>39</v>
      </c>
      <c r="BN42" s="228"/>
    </row>
    <row r="43" spans="2:66" ht="15.75">
      <c r="B43" s="104"/>
      <c r="C43" s="18" t="s">
        <v>25</v>
      </c>
      <c r="D43" s="108"/>
      <c r="E43" s="108"/>
      <c r="F43" s="17">
        <v>1</v>
      </c>
      <c r="G43" s="17">
        <v>2</v>
      </c>
      <c r="H43" s="17">
        <v>1</v>
      </c>
      <c r="I43" s="17">
        <v>1</v>
      </c>
      <c r="J43" s="17">
        <v>2</v>
      </c>
      <c r="K43" s="17">
        <v>1</v>
      </c>
      <c r="L43" s="17">
        <v>0</v>
      </c>
      <c r="M43" s="17">
        <v>1</v>
      </c>
      <c r="N43" s="17">
        <v>0</v>
      </c>
      <c r="O43" s="17">
        <v>0</v>
      </c>
      <c r="P43" s="17">
        <v>1</v>
      </c>
      <c r="Q43" s="17">
        <v>0</v>
      </c>
      <c r="R43" s="17">
        <v>0</v>
      </c>
      <c r="S43" s="17">
        <v>0</v>
      </c>
      <c r="T43" s="17">
        <v>0</v>
      </c>
      <c r="U43" s="17">
        <v>3</v>
      </c>
      <c r="V43" s="17">
        <v>2</v>
      </c>
      <c r="W43" s="17">
        <v>1</v>
      </c>
      <c r="X43" s="17">
        <v>2</v>
      </c>
      <c r="Y43" s="17">
        <v>3</v>
      </c>
      <c r="Z43" s="17">
        <v>3</v>
      </c>
      <c r="AA43" s="17">
        <v>2</v>
      </c>
      <c r="AB43" s="17">
        <v>4</v>
      </c>
      <c r="AC43" s="17">
        <v>3</v>
      </c>
      <c r="AD43" s="17">
        <v>4</v>
      </c>
      <c r="AE43" s="17">
        <v>4</v>
      </c>
      <c r="AF43" s="17">
        <v>3</v>
      </c>
      <c r="AG43" s="17">
        <v>4</v>
      </c>
      <c r="AH43" s="17">
        <v>3</v>
      </c>
      <c r="AI43" s="17">
        <v>3</v>
      </c>
      <c r="AJ43" s="17">
        <v>6</v>
      </c>
      <c r="AK43" s="17">
        <v>4</v>
      </c>
      <c r="AL43" s="17">
        <v>3</v>
      </c>
      <c r="AM43" s="17">
        <v>4</v>
      </c>
      <c r="AN43" s="17">
        <v>2</v>
      </c>
      <c r="AO43" s="17">
        <v>4</v>
      </c>
      <c r="AP43" s="17">
        <v>4</v>
      </c>
      <c r="AQ43" s="17">
        <v>4</v>
      </c>
      <c r="AR43" s="17">
        <v>7</v>
      </c>
      <c r="AS43" s="17">
        <v>7</v>
      </c>
      <c r="AT43" s="17">
        <v>5</v>
      </c>
      <c r="AU43" s="17">
        <v>5</v>
      </c>
      <c r="AV43" s="17">
        <v>5</v>
      </c>
      <c r="AW43" s="17">
        <v>3</v>
      </c>
      <c r="AX43" s="17">
        <v>3</v>
      </c>
      <c r="AY43" s="17">
        <v>4</v>
      </c>
      <c r="AZ43" s="17">
        <v>4</v>
      </c>
      <c r="BA43" s="17">
        <v>2</v>
      </c>
      <c r="BB43" s="17">
        <v>2</v>
      </c>
      <c r="BC43" s="17">
        <v>3</v>
      </c>
      <c r="BD43" s="17">
        <v>3</v>
      </c>
      <c r="BE43" s="17">
        <v>2</v>
      </c>
      <c r="BF43" s="17">
        <v>2</v>
      </c>
      <c r="BG43" s="17">
        <v>3</v>
      </c>
      <c r="BH43" s="17">
        <v>2</v>
      </c>
      <c r="BI43" s="17">
        <v>2</v>
      </c>
      <c r="BJ43" s="17">
        <v>3</v>
      </c>
      <c r="BK43" s="17">
        <v>2</v>
      </c>
      <c r="BL43" s="262">
        <v>3</v>
      </c>
      <c r="BM43" s="262">
        <v>2</v>
      </c>
      <c r="BN43" s="123"/>
    </row>
    <row r="44" spans="2:66" ht="15.75">
      <c r="B44" s="104"/>
      <c r="C44" s="18"/>
      <c r="D44" s="108"/>
      <c r="E44" s="108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290"/>
      <c r="BH44" s="17"/>
      <c r="BI44" s="17"/>
      <c r="BJ44" s="2"/>
      <c r="BK44" s="230"/>
      <c r="BL44" s="230"/>
      <c r="BM44" s="230"/>
      <c r="BN44" s="123"/>
    </row>
    <row r="45" spans="2:66" ht="15.75">
      <c r="B45" s="104"/>
      <c r="C45" s="6" t="s">
        <v>10</v>
      </c>
      <c r="D45" s="104"/>
      <c r="E45" s="104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>
        <v>330.16300000000001</v>
      </c>
      <c r="BC45" s="4">
        <v>342.41699999999997</v>
      </c>
      <c r="BD45" s="4">
        <v>352.85</v>
      </c>
      <c r="BE45" s="4">
        <v>414.33800000000002</v>
      </c>
      <c r="BF45" s="4">
        <v>397.887</v>
      </c>
      <c r="BG45" s="5">
        <v>373.149</v>
      </c>
      <c r="BH45" s="17">
        <v>304</v>
      </c>
      <c r="BI45" s="17">
        <v>311</v>
      </c>
      <c r="BJ45" s="238">
        <v>301</v>
      </c>
      <c r="BK45" s="238">
        <v>313</v>
      </c>
      <c r="BL45" s="222">
        <v>315</v>
      </c>
      <c r="BM45" s="278">
        <v>317</v>
      </c>
      <c r="BN45" s="123"/>
    </row>
    <row r="46" spans="2:66" ht="15.75">
      <c r="B46" s="104"/>
      <c r="C46" s="144" t="s">
        <v>11</v>
      </c>
      <c r="D46" s="109"/>
      <c r="E46" s="109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4"/>
      <c r="Q46" s="4"/>
      <c r="R46" s="4"/>
      <c r="S46" s="4"/>
      <c r="T46" s="4"/>
      <c r="U46" s="4"/>
      <c r="V46" s="4"/>
      <c r="W46" s="4"/>
      <c r="X46" s="4"/>
      <c r="Y46" s="4"/>
      <c r="Z46" s="4">
        <v>2228.0996</v>
      </c>
      <c r="AA46" s="4">
        <v>2400.027</v>
      </c>
      <c r="AB46" s="4">
        <v>2638.5390000000002</v>
      </c>
      <c r="AC46" s="4">
        <v>2043.2528</v>
      </c>
      <c r="AD46" s="4">
        <v>3288.4841999999999</v>
      </c>
      <c r="AE46" s="4">
        <v>4062.6543999999999</v>
      </c>
      <c r="AF46" s="4">
        <v>4870.6138000000001</v>
      </c>
      <c r="AG46" s="4">
        <v>5893.2340000000004</v>
      </c>
      <c r="AH46" s="4">
        <v>6277.8346000000001</v>
      </c>
      <c r="AI46" s="4">
        <v>6386.1588000000002</v>
      </c>
      <c r="AJ46" s="4">
        <v>7352.1324000000004</v>
      </c>
      <c r="AK46" s="4">
        <v>8784.1982000000007</v>
      </c>
      <c r="AL46" s="4">
        <v>9599.1142</v>
      </c>
      <c r="AM46" s="4">
        <v>10879.1286</v>
      </c>
      <c r="AN46" s="4">
        <v>12404.6116</v>
      </c>
      <c r="AO46" s="4">
        <v>13534.5622</v>
      </c>
      <c r="AP46" s="4">
        <v>14102.022000000001</v>
      </c>
      <c r="AQ46" s="4">
        <v>14097.053</v>
      </c>
      <c r="AR46" s="4">
        <v>15731.853999999999</v>
      </c>
      <c r="AS46" s="4">
        <v>20986.0746</v>
      </c>
      <c r="AT46" s="238">
        <v>21107.318200000002</v>
      </c>
      <c r="AU46" s="278">
        <v>21863.933044630001</v>
      </c>
      <c r="AV46" s="238">
        <v>23229.91684188</v>
      </c>
      <c r="AW46" s="238">
        <v>26557.42719581</v>
      </c>
      <c r="AX46" s="238">
        <v>30763.531042969997</v>
      </c>
      <c r="AY46" s="238">
        <v>32276.107860060001</v>
      </c>
      <c r="AZ46" s="238">
        <v>32923.701243999996</v>
      </c>
      <c r="BA46" s="238">
        <v>35440.381505239995</v>
      </c>
      <c r="BB46" s="238">
        <v>40849.666267919994</v>
      </c>
      <c r="BC46" s="238">
        <v>45080.522433699996</v>
      </c>
      <c r="BD46" s="238">
        <v>50747.388109179999</v>
      </c>
      <c r="BE46" s="238">
        <v>57072.698076469998</v>
      </c>
      <c r="BF46" s="238">
        <v>59358.825429479999</v>
      </c>
      <c r="BG46" s="238">
        <v>60100.314227120005</v>
      </c>
      <c r="BH46" s="238">
        <v>61994.348371520005</v>
      </c>
      <c r="BI46" s="238">
        <v>59500.955674820012</v>
      </c>
      <c r="BJ46" s="238">
        <v>62742.900820220006</v>
      </c>
      <c r="BK46" s="238">
        <v>65470.613698530004</v>
      </c>
      <c r="BL46" s="238">
        <v>69300.79229338</v>
      </c>
      <c r="BM46" s="278">
        <v>71953.122421029999</v>
      </c>
      <c r="BN46" s="123"/>
    </row>
    <row r="47" spans="2:66" s="259" customFormat="1" ht="15.75">
      <c r="B47" s="104"/>
      <c r="C47" s="277" t="s">
        <v>207</v>
      </c>
      <c r="D47" s="109"/>
      <c r="E47" s="109"/>
      <c r="F47" s="278"/>
      <c r="G47" s="278"/>
      <c r="H47" s="278"/>
      <c r="I47" s="278"/>
      <c r="J47" s="278"/>
      <c r="K47" s="278"/>
      <c r="L47" s="278"/>
      <c r="M47" s="278"/>
      <c r="N47" s="278"/>
      <c r="O47" s="278"/>
      <c r="P47" s="278"/>
      <c r="Q47" s="278"/>
      <c r="R47" s="278"/>
      <c r="S47" s="278"/>
      <c r="T47" s="278"/>
      <c r="U47" s="278"/>
      <c r="V47" s="278"/>
      <c r="W47" s="278"/>
      <c r="X47" s="278"/>
      <c r="Y47" s="278"/>
      <c r="Z47" s="278">
        <v>2397.2420000000002</v>
      </c>
      <c r="AA47" s="278">
        <v>2538.7020000000002</v>
      </c>
      <c r="AB47" s="278">
        <v>2396</v>
      </c>
      <c r="AC47" s="278">
        <v>2326</v>
      </c>
      <c r="AD47" s="278">
        <v>2315</v>
      </c>
      <c r="AE47" s="278">
        <v>2367</v>
      </c>
      <c r="AF47" s="278">
        <v>2446</v>
      </c>
      <c r="AG47" s="278">
        <v>2698</v>
      </c>
      <c r="AH47" s="278">
        <v>2930</v>
      </c>
      <c r="AI47" s="278">
        <v>3196</v>
      </c>
      <c r="AJ47" s="278">
        <v>4777</v>
      </c>
      <c r="AK47" s="278">
        <v>4351</v>
      </c>
      <c r="AL47" s="278">
        <v>3630</v>
      </c>
      <c r="AM47" s="278">
        <v>4041</v>
      </c>
      <c r="AN47" s="278">
        <v>4479</v>
      </c>
      <c r="AO47" s="278">
        <v>5067</v>
      </c>
      <c r="AP47" s="278">
        <v>5615</v>
      </c>
      <c r="AQ47" s="278">
        <v>5924</v>
      </c>
      <c r="AR47" s="278">
        <v>5618</v>
      </c>
      <c r="AS47" s="278">
        <v>5349</v>
      </c>
      <c r="AT47" s="278">
        <v>5856</v>
      </c>
      <c r="AU47" s="278">
        <v>5784</v>
      </c>
      <c r="AV47" s="278">
        <v>5580</v>
      </c>
      <c r="AW47" s="278">
        <v>6281</v>
      </c>
      <c r="AX47" s="278">
        <v>7502</v>
      </c>
      <c r="AY47" s="278">
        <v>9019</v>
      </c>
      <c r="AZ47" s="278">
        <v>10639</v>
      </c>
      <c r="BA47" s="278">
        <v>12951</v>
      </c>
      <c r="BB47" s="278">
        <v>15238</v>
      </c>
      <c r="BC47" s="278">
        <v>13826</v>
      </c>
      <c r="BD47" s="278">
        <v>16721</v>
      </c>
      <c r="BE47" s="278">
        <v>19321</v>
      </c>
      <c r="BF47" s="278">
        <v>19815</v>
      </c>
      <c r="BG47" s="278">
        <v>20493</v>
      </c>
      <c r="BH47" s="278">
        <v>20571</v>
      </c>
      <c r="BI47" s="278">
        <v>18271</v>
      </c>
      <c r="BJ47" s="278">
        <v>18126</v>
      </c>
      <c r="BK47" s="278">
        <v>19735</v>
      </c>
      <c r="BL47" s="278">
        <v>20319</v>
      </c>
      <c r="BM47" s="278">
        <v>20715</v>
      </c>
      <c r="BN47" s="228"/>
    </row>
    <row r="48" spans="2:66" ht="15.75">
      <c r="B48" s="104"/>
      <c r="C48" s="144" t="s">
        <v>12</v>
      </c>
      <c r="D48" s="110"/>
      <c r="E48" s="110"/>
      <c r="F48" s="222">
        <v>1365</v>
      </c>
      <c r="G48" s="222">
        <v>1420</v>
      </c>
      <c r="H48" s="222">
        <v>1525</v>
      </c>
      <c r="I48" s="222">
        <v>1638</v>
      </c>
      <c r="J48" s="222">
        <v>1800</v>
      </c>
      <c r="K48" s="222">
        <v>1960</v>
      </c>
      <c r="L48" s="222">
        <v>2125</v>
      </c>
      <c r="M48" s="222">
        <v>2263</v>
      </c>
      <c r="N48" s="222">
        <v>2441</v>
      </c>
      <c r="O48" s="222">
        <v>2687</v>
      </c>
      <c r="P48" s="222">
        <v>2951</v>
      </c>
      <c r="Q48" s="222">
        <v>3260.7817176803528</v>
      </c>
      <c r="R48" s="222">
        <v>3759.5565097494864</v>
      </c>
      <c r="S48" s="222">
        <v>4580.9852082374518</v>
      </c>
      <c r="T48" s="222">
        <v>5282.7347390738423</v>
      </c>
      <c r="U48" s="222">
        <v>5883.5945511435812</v>
      </c>
      <c r="V48" s="222">
        <v>6402.8509899168066</v>
      </c>
      <c r="W48" s="222">
        <v>7241.6933880055685</v>
      </c>
      <c r="X48" s="222">
        <v>8527.12516000094</v>
      </c>
      <c r="Y48" s="222">
        <v>9907.1840257032509</v>
      </c>
      <c r="Z48" s="278">
        <v>11156.371000000001</v>
      </c>
      <c r="AA48" s="222">
        <v>11419.223000000002</v>
      </c>
      <c r="AB48" s="222">
        <v>11213.901000000002</v>
      </c>
      <c r="AC48" s="222">
        <v>11509.841</v>
      </c>
      <c r="AD48" s="222">
        <v>11913.877</v>
      </c>
      <c r="AE48" s="222">
        <v>12452.876</v>
      </c>
      <c r="AF48" s="222">
        <v>14675.754999999999</v>
      </c>
      <c r="AG48" s="222">
        <v>16893.106</v>
      </c>
      <c r="AH48" s="222">
        <v>19003.48</v>
      </c>
      <c r="AI48" s="222">
        <v>19996.383999999998</v>
      </c>
      <c r="AJ48" s="222">
        <v>23521.312000000002</v>
      </c>
      <c r="AK48" s="222">
        <v>24361.444000000003</v>
      </c>
      <c r="AL48" s="222">
        <v>25197.762999999999</v>
      </c>
      <c r="AM48" s="222">
        <v>25883.605</v>
      </c>
      <c r="AN48" s="222">
        <v>27825.89</v>
      </c>
      <c r="AO48" s="222">
        <v>31024.291000000001</v>
      </c>
      <c r="AP48" s="222">
        <v>31884.150999999998</v>
      </c>
      <c r="AQ48" s="222">
        <v>31811.065999999999</v>
      </c>
      <c r="AR48" s="222">
        <v>31666.145</v>
      </c>
      <c r="AS48" s="222">
        <v>32780.606</v>
      </c>
      <c r="AT48" s="222">
        <v>33858.446000000004</v>
      </c>
      <c r="AU48" s="222">
        <v>33609.134000000005</v>
      </c>
      <c r="AV48" s="222">
        <v>34741.061999999998</v>
      </c>
      <c r="AW48" s="222">
        <v>38999.862000000001</v>
      </c>
      <c r="AX48" s="222">
        <v>43905.525000000001</v>
      </c>
      <c r="AY48" s="222">
        <v>47570.501999999993</v>
      </c>
      <c r="AZ48" s="222">
        <v>51536.186000000002</v>
      </c>
      <c r="BA48" s="222">
        <v>58159.062999999995</v>
      </c>
      <c r="BB48" s="222">
        <v>63775.902000000002</v>
      </c>
      <c r="BC48" s="222">
        <v>60435.577999999994</v>
      </c>
      <c r="BD48" s="222">
        <v>66073.381999999998</v>
      </c>
      <c r="BE48" s="222">
        <v>73311.81700000001</v>
      </c>
      <c r="BF48" s="222">
        <v>74690.361000000004</v>
      </c>
      <c r="BG48" s="8">
        <v>76842.429000000004</v>
      </c>
      <c r="BH48" s="222">
        <v>78944.491999999998</v>
      </c>
      <c r="BI48" s="222">
        <v>74779.476999999999</v>
      </c>
      <c r="BJ48" s="238">
        <v>75823.645000000004</v>
      </c>
      <c r="BK48" s="238">
        <v>80262.145000000004</v>
      </c>
      <c r="BL48" s="238">
        <v>84929.508000000002</v>
      </c>
      <c r="BM48" s="278">
        <v>86598.831000000006</v>
      </c>
      <c r="BN48" s="123"/>
    </row>
    <row r="49" spans="1:66" ht="15.75">
      <c r="B49" s="104"/>
      <c r="C49" s="144" t="s">
        <v>28</v>
      </c>
      <c r="D49" s="110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  <c r="AA49" s="110"/>
      <c r="AB49" s="110"/>
      <c r="AC49" s="110"/>
      <c r="AD49" s="110"/>
      <c r="AE49" s="110"/>
      <c r="AF49" s="110"/>
      <c r="AG49" s="110"/>
      <c r="AH49" s="110"/>
      <c r="AI49" s="110"/>
      <c r="AJ49" s="110"/>
      <c r="AK49" s="110"/>
      <c r="AL49" s="110"/>
      <c r="AM49" s="110"/>
      <c r="AN49" s="110"/>
      <c r="AO49" s="110"/>
      <c r="AP49" s="110"/>
      <c r="AQ49" s="110"/>
      <c r="AR49" s="110"/>
      <c r="AS49" s="110"/>
      <c r="AT49" s="110"/>
      <c r="AU49" s="110"/>
      <c r="AV49" s="110"/>
      <c r="AW49" s="110"/>
      <c r="AX49" s="110"/>
      <c r="AY49" s="110"/>
      <c r="AZ49" s="110"/>
      <c r="BA49" s="110"/>
      <c r="BB49" s="110"/>
      <c r="BC49" s="110"/>
      <c r="BD49" s="110"/>
      <c r="BE49" s="110"/>
      <c r="BF49" s="110"/>
      <c r="BG49" s="110"/>
      <c r="BH49" s="110"/>
      <c r="BI49" s="110"/>
      <c r="BJ49" s="110"/>
      <c r="BK49" s="110"/>
      <c r="BL49" s="110"/>
      <c r="BM49" s="110"/>
      <c r="BN49" s="123"/>
    </row>
    <row r="50" spans="1:66" ht="15.75">
      <c r="B50" s="104"/>
      <c r="C50" s="144"/>
      <c r="D50" s="110"/>
      <c r="E50" s="110"/>
      <c r="F50" s="110"/>
      <c r="G50" s="110"/>
      <c r="H50" s="110"/>
      <c r="I50" s="110"/>
      <c r="J50" s="110"/>
      <c r="K50" s="110"/>
      <c r="L50" s="110"/>
      <c r="M50" s="110"/>
      <c r="N50" s="110"/>
      <c r="O50" s="110"/>
      <c r="P50" s="110"/>
      <c r="Q50" s="110"/>
      <c r="R50" s="110"/>
      <c r="S50" s="110"/>
      <c r="T50" s="110"/>
      <c r="U50" s="110"/>
      <c r="V50" s="110"/>
      <c r="W50" s="110"/>
      <c r="X50" s="110"/>
      <c r="Y50" s="110"/>
      <c r="Z50" s="110"/>
      <c r="AA50" s="110"/>
      <c r="AB50" s="110"/>
      <c r="AC50" s="110"/>
      <c r="AD50" s="110"/>
      <c r="AE50" s="110"/>
      <c r="AF50" s="110"/>
      <c r="AG50" s="110"/>
      <c r="AH50" s="110"/>
      <c r="AI50" s="110"/>
      <c r="AJ50" s="110"/>
      <c r="AK50" s="110"/>
      <c r="AL50" s="110"/>
      <c r="AM50" s="110"/>
      <c r="AN50" s="110"/>
      <c r="AO50" s="110"/>
      <c r="AP50" s="110"/>
      <c r="AQ50" s="110"/>
      <c r="AR50" s="110"/>
      <c r="AS50" s="110"/>
      <c r="AT50" s="110"/>
      <c r="AU50" s="110"/>
      <c r="AV50" s="110"/>
      <c r="AW50" s="110"/>
      <c r="AX50" s="110"/>
      <c r="AY50" s="110"/>
      <c r="AZ50" s="110"/>
      <c r="BA50" s="110"/>
      <c r="BB50" s="110"/>
      <c r="BC50" s="110"/>
      <c r="BD50" s="110"/>
      <c r="BE50" s="110"/>
      <c r="BF50" s="110"/>
      <c r="BG50" s="110"/>
      <c r="BH50" s="110"/>
      <c r="BI50" s="110"/>
      <c r="BJ50" s="110"/>
      <c r="BK50" s="110"/>
      <c r="BL50" s="110"/>
      <c r="BM50" s="110"/>
      <c r="BN50" s="123"/>
    </row>
    <row r="51" spans="1:66" ht="15.75">
      <c r="B51" s="126"/>
      <c r="C51" s="19" t="s">
        <v>13</v>
      </c>
      <c r="D51" s="111" t="s">
        <v>14</v>
      </c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111"/>
      <c r="AJ51" s="111"/>
      <c r="AK51" s="111"/>
      <c r="AL51" s="111"/>
      <c r="AM51" s="111"/>
      <c r="AN51" s="111"/>
      <c r="AO51" s="111"/>
      <c r="AP51" s="111"/>
      <c r="AQ51" s="111"/>
      <c r="AR51" s="111"/>
      <c r="AS51" s="111"/>
      <c r="AT51" s="111"/>
      <c r="AU51" s="111"/>
      <c r="AV51" s="111"/>
      <c r="AW51" s="111"/>
      <c r="AX51" s="111"/>
      <c r="AY51" s="111"/>
      <c r="AZ51" s="111"/>
      <c r="BA51" s="111"/>
      <c r="BB51" s="111"/>
      <c r="BC51" s="111"/>
      <c r="BD51" s="111"/>
      <c r="BE51" s="111"/>
      <c r="BF51" s="111"/>
      <c r="BG51" s="111"/>
      <c r="BH51" s="111"/>
      <c r="BI51" s="111"/>
      <c r="BJ51" s="111"/>
      <c r="BK51" s="111"/>
      <c r="BL51" s="111"/>
      <c r="BM51" s="111"/>
      <c r="BN51" s="123"/>
    </row>
    <row r="52" spans="1:66" ht="15.75">
      <c r="B52" s="126"/>
      <c r="C52" s="19" t="s">
        <v>15</v>
      </c>
      <c r="D52" s="111" t="s">
        <v>16</v>
      </c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111"/>
      <c r="AJ52" s="111"/>
      <c r="AK52" s="111"/>
      <c r="AL52" s="111"/>
      <c r="AM52" s="111"/>
      <c r="AN52" s="111"/>
      <c r="AO52" s="111"/>
      <c r="AP52" s="111"/>
      <c r="AQ52" s="111"/>
      <c r="AR52" s="111"/>
      <c r="AS52" s="111"/>
      <c r="AT52" s="111"/>
      <c r="AU52" s="111"/>
      <c r="AV52" s="111"/>
      <c r="AW52" s="111"/>
      <c r="AX52" s="111"/>
      <c r="AY52" s="111"/>
      <c r="AZ52" s="111"/>
      <c r="BA52" s="111"/>
      <c r="BB52" s="111"/>
      <c r="BC52" s="111"/>
      <c r="BD52" s="111"/>
      <c r="BE52" s="111"/>
      <c r="BF52" s="111"/>
      <c r="BG52" s="111"/>
      <c r="BH52" s="111"/>
      <c r="BI52" s="111"/>
      <c r="BJ52" s="111"/>
      <c r="BK52" s="111"/>
      <c r="BL52" s="111"/>
      <c r="BM52" s="111"/>
      <c r="BN52" s="123"/>
    </row>
    <row r="53" spans="1:66" ht="15.75">
      <c r="B53" s="126"/>
      <c r="C53" s="19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111"/>
      <c r="AJ53" s="111"/>
      <c r="AK53" s="111"/>
      <c r="AL53" s="111"/>
      <c r="AM53" s="111"/>
      <c r="AN53" s="111"/>
      <c r="AO53" s="111"/>
      <c r="AP53" s="111"/>
      <c r="AQ53" s="111"/>
      <c r="AR53" s="111"/>
      <c r="AS53" s="111"/>
      <c r="AT53" s="111"/>
      <c r="AU53" s="111"/>
      <c r="AV53" s="111"/>
      <c r="AW53" s="111"/>
      <c r="AX53" s="111"/>
      <c r="AY53" s="111"/>
      <c r="AZ53" s="111"/>
      <c r="BA53" s="111"/>
      <c r="BB53" s="111"/>
      <c r="BC53" s="111"/>
      <c r="BD53" s="111"/>
      <c r="BE53" s="111"/>
      <c r="BF53" s="111"/>
      <c r="BG53" s="111"/>
      <c r="BH53" s="111"/>
      <c r="BI53" s="111"/>
      <c r="BJ53" s="111"/>
      <c r="BK53" s="111"/>
      <c r="BL53" s="111"/>
      <c r="BM53" s="111"/>
      <c r="BN53" s="123"/>
    </row>
    <row r="54" spans="1:66" ht="15.75">
      <c r="B54" s="126"/>
      <c r="C54" s="21"/>
      <c r="D54" s="111" t="s">
        <v>17</v>
      </c>
      <c r="E54" s="111"/>
      <c r="F54" s="11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  <c r="AB54" s="111"/>
      <c r="AC54" s="111"/>
      <c r="AD54" s="111"/>
      <c r="AE54" s="111"/>
      <c r="AF54" s="111"/>
      <c r="AG54" s="111"/>
      <c r="AH54" s="111"/>
      <c r="AI54" s="111"/>
      <c r="AJ54" s="111"/>
      <c r="AK54" s="111"/>
      <c r="AL54" s="111"/>
      <c r="AM54" s="111"/>
      <c r="AN54" s="111"/>
      <c r="AO54" s="111"/>
      <c r="AP54" s="111"/>
      <c r="AQ54" s="111"/>
      <c r="AR54" s="111"/>
      <c r="AS54" s="111"/>
      <c r="AT54" s="111"/>
      <c r="AU54" s="111"/>
      <c r="AV54" s="111"/>
      <c r="AW54" s="111"/>
      <c r="AX54" s="111"/>
      <c r="AY54" s="111"/>
      <c r="AZ54" s="111"/>
      <c r="BA54" s="111"/>
      <c r="BB54" s="111"/>
      <c r="BC54" s="111"/>
      <c r="BD54" s="111"/>
      <c r="BE54" s="111"/>
      <c r="BF54" s="111"/>
      <c r="BG54" s="111"/>
      <c r="BH54" s="111"/>
      <c r="BI54" s="111"/>
      <c r="BJ54" s="111"/>
      <c r="BK54" s="111"/>
      <c r="BL54" s="111"/>
      <c r="BM54" s="111"/>
      <c r="BN54" s="123"/>
    </row>
    <row r="55" spans="1:66" ht="15.75">
      <c r="B55" s="126"/>
      <c r="C55" s="21"/>
      <c r="D55" s="112"/>
      <c r="E55" s="227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  <c r="AB55" s="111"/>
      <c r="AC55" s="111"/>
      <c r="AD55" s="111"/>
      <c r="AE55" s="111"/>
      <c r="AF55" s="111"/>
      <c r="AG55" s="111"/>
      <c r="AH55" s="111"/>
      <c r="AI55" s="111"/>
      <c r="AJ55" s="111"/>
      <c r="AK55" s="111"/>
      <c r="AL55" s="111"/>
      <c r="AM55" s="111"/>
      <c r="AN55" s="111"/>
      <c r="AO55" s="111"/>
      <c r="AP55" s="111"/>
      <c r="AQ55" s="111"/>
      <c r="AR55" s="111"/>
      <c r="AS55" s="111"/>
      <c r="AT55" s="111"/>
      <c r="AU55" s="111"/>
      <c r="AV55" s="111"/>
      <c r="AW55" s="111"/>
      <c r="AX55" s="111"/>
      <c r="AY55" s="111"/>
      <c r="AZ55" s="111"/>
      <c r="BA55" s="111"/>
      <c r="BB55" s="111"/>
      <c r="BC55" s="111"/>
      <c r="BD55" s="111"/>
      <c r="BE55" s="111"/>
      <c r="BF55" s="111"/>
      <c r="BG55" s="111"/>
      <c r="BH55" s="111"/>
      <c r="BI55" s="111"/>
      <c r="BJ55" s="111"/>
      <c r="BK55" s="111"/>
      <c r="BL55" s="111"/>
      <c r="BM55" s="111"/>
      <c r="BN55" s="123"/>
    </row>
    <row r="56" spans="1:66">
      <c r="B56" s="127">
        <f>IF(LEFT(C56,1)&lt;&gt;"",IF(LEFT(C56,1)&lt;&gt;" ",COUNT($B$54:B55)+1,""),"")</f>
        <v>1</v>
      </c>
      <c r="C56" s="23" t="s">
        <v>18</v>
      </c>
      <c r="D56" s="112">
        <v>4</v>
      </c>
      <c r="E56" s="227"/>
      <c r="F56" s="240">
        <v>0</v>
      </c>
      <c r="G56" s="240">
        <v>0</v>
      </c>
      <c r="H56" s="240">
        <v>0</v>
      </c>
      <c r="I56" s="240">
        <v>0</v>
      </c>
      <c r="J56" s="240">
        <v>267</v>
      </c>
      <c r="K56" s="240">
        <v>267</v>
      </c>
      <c r="L56" s="240">
        <v>267</v>
      </c>
      <c r="M56" s="240">
        <v>2.7</v>
      </c>
      <c r="N56" s="240">
        <v>0</v>
      </c>
      <c r="O56" s="240">
        <v>0</v>
      </c>
      <c r="P56" s="240">
        <v>0</v>
      </c>
      <c r="Q56" s="240">
        <v>0</v>
      </c>
      <c r="R56" s="240">
        <v>37</v>
      </c>
      <c r="S56" s="240">
        <v>0</v>
      </c>
      <c r="T56" s="240">
        <v>0</v>
      </c>
      <c r="U56" s="240">
        <v>0</v>
      </c>
      <c r="V56" s="240">
        <v>437</v>
      </c>
      <c r="W56" s="240">
        <v>0</v>
      </c>
      <c r="X56" s="240">
        <v>0</v>
      </c>
      <c r="Y56" s="240">
        <v>0</v>
      </c>
      <c r="Z56" s="240">
        <v>15</v>
      </c>
      <c r="AA56" s="240">
        <v>0</v>
      </c>
      <c r="AB56" s="240">
        <v>3</v>
      </c>
      <c r="AC56" s="240">
        <v>0</v>
      </c>
      <c r="AD56" s="240">
        <v>0</v>
      </c>
      <c r="AE56" s="240">
        <v>10</v>
      </c>
      <c r="AF56" s="240">
        <v>10</v>
      </c>
      <c r="AG56" s="240">
        <v>0</v>
      </c>
      <c r="AH56" s="240">
        <v>0</v>
      </c>
      <c r="AI56" s="240">
        <v>0.372</v>
      </c>
      <c r="AJ56" s="240">
        <v>0</v>
      </c>
      <c r="AK56" s="240">
        <v>0</v>
      </c>
      <c r="AL56" s="240">
        <v>5</v>
      </c>
      <c r="AM56" s="240">
        <v>7</v>
      </c>
      <c r="AN56" s="240">
        <v>22</v>
      </c>
      <c r="AO56" s="240">
        <v>24.6</v>
      </c>
      <c r="AP56" s="240">
        <v>27.5</v>
      </c>
      <c r="AQ56" s="240">
        <v>32.674327177500004</v>
      </c>
      <c r="AR56" s="240">
        <v>37.687986676373569</v>
      </c>
      <c r="AS56" s="240">
        <v>42.192287665509625</v>
      </c>
      <c r="AT56" s="240">
        <v>284.26501815615717</v>
      </c>
      <c r="AU56" s="240">
        <v>288.79069941102472</v>
      </c>
      <c r="AV56" s="240">
        <v>11394.048015634271</v>
      </c>
      <c r="AW56" s="240">
        <v>11302</v>
      </c>
      <c r="AX56" s="240">
        <v>11306</v>
      </c>
      <c r="AY56" s="240">
        <v>11305</v>
      </c>
      <c r="AZ56" s="240">
        <v>11284.421</v>
      </c>
      <c r="BA56" s="240">
        <v>148.3124</v>
      </c>
      <c r="BB56" s="240">
        <v>125.4213</v>
      </c>
      <c r="BC56" s="240">
        <v>88.539930000000012</v>
      </c>
      <c r="BD56" s="240">
        <v>1027</v>
      </c>
      <c r="BE56" s="240">
        <v>275.78789999999998</v>
      </c>
      <c r="BF56" s="240">
        <v>323.59030000000001</v>
      </c>
      <c r="BG56" s="240">
        <v>162.7987</v>
      </c>
      <c r="BH56" s="240">
        <v>284.9480562</v>
      </c>
      <c r="BI56" s="240">
        <v>226.42115040000002</v>
      </c>
      <c r="BJ56" s="240">
        <v>202.70753979999998</v>
      </c>
      <c r="BK56" s="240">
        <v>198.258005</v>
      </c>
      <c r="BL56" s="264">
        <v>197.58200400000001</v>
      </c>
      <c r="BM56" s="264">
        <v>197.58200400000001</v>
      </c>
      <c r="BN56" s="123"/>
    </row>
    <row r="57" spans="1:66">
      <c r="B57" s="128" t="str">
        <f>IF(LEFT(C57,1)&lt;&gt;"",IF(LEFT(C57,1)&lt;&gt;" ",COUNT($B$54:B56)+1,""),"")</f>
        <v/>
      </c>
      <c r="C57" s="26" t="s">
        <v>19</v>
      </c>
      <c r="D57" s="112"/>
      <c r="E57" s="227"/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  <c r="L57" s="146">
        <v>0</v>
      </c>
      <c r="M57" s="146">
        <v>2.7</v>
      </c>
      <c r="N57" s="146">
        <v>0</v>
      </c>
      <c r="O57" s="146">
        <v>0</v>
      </c>
      <c r="P57" s="27">
        <v>0</v>
      </c>
      <c r="Q57" s="27">
        <v>0</v>
      </c>
      <c r="R57" s="27">
        <v>0</v>
      </c>
      <c r="S57" s="27">
        <v>0</v>
      </c>
      <c r="T57" s="27">
        <v>0</v>
      </c>
      <c r="U57" s="27">
        <v>0</v>
      </c>
      <c r="V57" s="27">
        <v>0</v>
      </c>
      <c r="W57" s="27">
        <v>0</v>
      </c>
      <c r="X57" s="27">
        <v>0</v>
      </c>
      <c r="Y57" s="27">
        <v>0</v>
      </c>
      <c r="Z57" s="27">
        <v>0</v>
      </c>
      <c r="AA57" s="27">
        <v>0</v>
      </c>
      <c r="AB57" s="27">
        <v>0</v>
      </c>
      <c r="AC57" s="27">
        <v>0</v>
      </c>
      <c r="AD57" s="27">
        <v>0</v>
      </c>
      <c r="AE57" s="27">
        <v>0</v>
      </c>
      <c r="AF57" s="27">
        <v>0</v>
      </c>
      <c r="AG57" s="27">
        <v>0</v>
      </c>
      <c r="AH57" s="27">
        <v>0</v>
      </c>
      <c r="AI57" s="27">
        <v>0</v>
      </c>
      <c r="AJ57" s="27">
        <v>0</v>
      </c>
      <c r="AK57" s="27">
        <v>0</v>
      </c>
      <c r="AL57" s="27">
        <v>0</v>
      </c>
      <c r="AM57" s="27">
        <v>0</v>
      </c>
      <c r="AN57" s="27">
        <v>0</v>
      </c>
      <c r="AO57" s="187">
        <v>0.3</v>
      </c>
      <c r="AP57" s="187">
        <v>0.3</v>
      </c>
      <c r="AQ57" s="27">
        <v>2.9743271775000002</v>
      </c>
      <c r="AR57" s="27">
        <v>4.9879866763735743</v>
      </c>
      <c r="AS57" s="27">
        <v>6.3922876655096283</v>
      </c>
      <c r="AT57" s="27">
        <v>7.9650181561571705</v>
      </c>
      <c r="AU57" s="27">
        <v>9.2906994110247059</v>
      </c>
      <c r="AV57" s="27">
        <v>11.048015634271053</v>
      </c>
      <c r="AW57" s="27">
        <v>0</v>
      </c>
      <c r="AX57" s="27">
        <v>0</v>
      </c>
      <c r="AY57" s="27">
        <v>0</v>
      </c>
      <c r="AZ57" s="27">
        <v>0</v>
      </c>
      <c r="BA57" s="27">
        <v>0</v>
      </c>
      <c r="BB57" s="27">
        <v>0</v>
      </c>
      <c r="BC57" s="27">
        <v>0</v>
      </c>
      <c r="BD57" s="27">
        <v>0</v>
      </c>
      <c r="BE57" s="27">
        <v>0</v>
      </c>
      <c r="BF57" s="27">
        <v>0</v>
      </c>
      <c r="BG57" s="28">
        <v>0</v>
      </c>
      <c r="BH57" s="27">
        <v>0</v>
      </c>
      <c r="BI57" s="27">
        <v>0</v>
      </c>
      <c r="BJ57" s="164">
        <v>0</v>
      </c>
      <c r="BK57" s="164">
        <v>0</v>
      </c>
      <c r="BL57" s="164">
        <v>0</v>
      </c>
      <c r="BM57" s="271">
        <v>0</v>
      </c>
      <c r="BN57" s="123"/>
    </row>
    <row r="58" spans="1:66" s="254" customFormat="1">
      <c r="B58" s="229"/>
      <c r="C58" s="239" t="s">
        <v>196</v>
      </c>
      <c r="D58" s="227"/>
      <c r="E58" s="227"/>
      <c r="F58" s="241">
        <v>0</v>
      </c>
      <c r="G58" s="241">
        <v>0</v>
      </c>
      <c r="H58" s="241">
        <v>0</v>
      </c>
      <c r="I58" s="241">
        <v>0</v>
      </c>
      <c r="J58" s="241">
        <v>0</v>
      </c>
      <c r="K58" s="241">
        <v>0</v>
      </c>
      <c r="L58" s="241">
        <v>0</v>
      </c>
      <c r="M58" s="241">
        <v>0</v>
      </c>
      <c r="N58" s="241">
        <v>0</v>
      </c>
      <c r="O58" s="241">
        <v>0</v>
      </c>
      <c r="P58" s="241">
        <v>0</v>
      </c>
      <c r="Q58" s="241">
        <v>0</v>
      </c>
      <c r="R58" s="241">
        <v>0</v>
      </c>
      <c r="S58" s="241">
        <v>0</v>
      </c>
      <c r="T58" s="241">
        <v>0</v>
      </c>
      <c r="U58" s="241">
        <v>0</v>
      </c>
      <c r="V58" s="241">
        <v>0</v>
      </c>
      <c r="W58" s="241">
        <v>0</v>
      </c>
      <c r="X58" s="241">
        <v>0</v>
      </c>
      <c r="Y58" s="241">
        <v>0</v>
      </c>
      <c r="Z58" s="72">
        <v>0</v>
      </c>
      <c r="AA58" s="72">
        <v>0</v>
      </c>
      <c r="AB58" s="233">
        <v>0</v>
      </c>
      <c r="AC58" s="233">
        <v>0</v>
      </c>
      <c r="AD58" s="241">
        <v>0</v>
      </c>
      <c r="AE58" s="241">
        <v>0</v>
      </c>
      <c r="AF58" s="241">
        <v>0</v>
      </c>
      <c r="AG58" s="241">
        <v>0</v>
      </c>
      <c r="AH58" s="241">
        <v>0</v>
      </c>
      <c r="AI58" s="241">
        <v>0.372</v>
      </c>
      <c r="AJ58" s="241">
        <v>0</v>
      </c>
      <c r="AK58" s="241">
        <v>0</v>
      </c>
      <c r="AL58" s="241">
        <v>1</v>
      </c>
      <c r="AM58" s="241">
        <v>1</v>
      </c>
      <c r="AN58" s="241">
        <v>3</v>
      </c>
      <c r="AO58" s="241">
        <v>5</v>
      </c>
      <c r="AP58" s="241">
        <v>8</v>
      </c>
      <c r="AQ58" s="241">
        <v>11</v>
      </c>
      <c r="AR58" s="241">
        <v>14</v>
      </c>
      <c r="AS58" s="241">
        <v>17</v>
      </c>
      <c r="AT58" s="241">
        <v>21</v>
      </c>
      <c r="AU58" s="241">
        <v>24</v>
      </c>
      <c r="AV58" s="241">
        <v>27</v>
      </c>
      <c r="AW58" s="241">
        <v>0</v>
      </c>
      <c r="AX58" s="241">
        <v>0</v>
      </c>
      <c r="AY58" s="241">
        <v>0</v>
      </c>
      <c r="AZ58" s="241">
        <v>0</v>
      </c>
      <c r="BA58" s="241">
        <v>0</v>
      </c>
      <c r="BB58" s="241">
        <v>0</v>
      </c>
      <c r="BC58" s="241">
        <v>0</v>
      </c>
      <c r="BD58" s="241">
        <v>0</v>
      </c>
      <c r="BE58" s="241">
        <v>0</v>
      </c>
      <c r="BF58" s="241">
        <v>0</v>
      </c>
      <c r="BG58" s="233">
        <v>0</v>
      </c>
      <c r="BH58" s="233">
        <v>0</v>
      </c>
      <c r="BI58" s="233">
        <v>0</v>
      </c>
      <c r="BJ58" s="257">
        <v>0</v>
      </c>
      <c r="BK58" s="257">
        <v>0</v>
      </c>
      <c r="BL58" s="164">
        <v>0</v>
      </c>
      <c r="BM58" s="271">
        <v>0</v>
      </c>
      <c r="BN58" s="228"/>
    </row>
    <row r="59" spans="1:66">
      <c r="B59" s="128"/>
      <c r="C59" s="21" t="s">
        <v>2</v>
      </c>
      <c r="D59" s="112"/>
      <c r="E59" s="227"/>
      <c r="F59" s="146">
        <v>0</v>
      </c>
      <c r="G59" s="146">
        <v>0</v>
      </c>
      <c r="H59" s="146">
        <v>0</v>
      </c>
      <c r="I59" s="146">
        <v>0</v>
      </c>
      <c r="J59" s="146">
        <v>0</v>
      </c>
      <c r="K59" s="146">
        <v>0</v>
      </c>
      <c r="L59" s="146">
        <v>0</v>
      </c>
      <c r="M59" s="146">
        <v>0</v>
      </c>
      <c r="N59" s="146">
        <v>0</v>
      </c>
      <c r="O59" s="146">
        <v>0</v>
      </c>
      <c r="P59" s="27">
        <v>0</v>
      </c>
      <c r="Q59" s="27">
        <v>0</v>
      </c>
      <c r="R59" s="27">
        <v>0</v>
      </c>
      <c r="S59" s="27">
        <v>0</v>
      </c>
      <c r="T59" s="27">
        <v>0</v>
      </c>
      <c r="U59" s="27">
        <v>0</v>
      </c>
      <c r="V59" s="27">
        <v>0</v>
      </c>
      <c r="W59" s="27">
        <v>0</v>
      </c>
      <c r="X59" s="27">
        <v>0</v>
      </c>
      <c r="Y59" s="27">
        <v>0</v>
      </c>
      <c r="Z59" s="29">
        <v>0</v>
      </c>
      <c r="AA59" s="29">
        <v>0</v>
      </c>
      <c r="AB59" s="181">
        <v>0</v>
      </c>
      <c r="AC59" s="181">
        <v>0</v>
      </c>
      <c r="AD59" s="27">
        <v>0</v>
      </c>
      <c r="AE59" s="27">
        <v>0</v>
      </c>
      <c r="AF59" s="27">
        <v>0</v>
      </c>
      <c r="AG59" s="27">
        <v>0</v>
      </c>
      <c r="AH59" s="27">
        <v>0</v>
      </c>
      <c r="AI59" s="27">
        <v>0</v>
      </c>
      <c r="AJ59" s="27">
        <v>0</v>
      </c>
      <c r="AK59" s="27">
        <v>0</v>
      </c>
      <c r="AL59" s="27"/>
      <c r="AM59" s="27"/>
      <c r="AN59" s="27"/>
      <c r="AO59" s="27"/>
      <c r="AP59" s="27"/>
      <c r="AQ59" s="27"/>
      <c r="AR59" s="27"/>
      <c r="AS59" s="27"/>
      <c r="AT59" s="133" t="s">
        <v>20</v>
      </c>
      <c r="AU59" s="133" t="s">
        <v>20</v>
      </c>
      <c r="AV59" s="133" t="s">
        <v>20</v>
      </c>
      <c r="AW59" s="133" t="s">
        <v>20</v>
      </c>
      <c r="AX59" s="133" t="s">
        <v>20</v>
      </c>
      <c r="AY59" s="133" t="s">
        <v>20</v>
      </c>
      <c r="AZ59" s="27">
        <v>11284</v>
      </c>
      <c r="BA59" s="27">
        <v>22</v>
      </c>
      <c r="BB59" s="27">
        <v>0</v>
      </c>
      <c r="BC59" s="27">
        <v>0</v>
      </c>
      <c r="BD59" s="27">
        <v>1027</v>
      </c>
      <c r="BE59" s="27">
        <v>0</v>
      </c>
      <c r="BF59" s="27">
        <v>0</v>
      </c>
      <c r="BG59" s="28">
        <v>0</v>
      </c>
      <c r="BH59" s="28">
        <v>0</v>
      </c>
      <c r="BI59" s="149">
        <v>0</v>
      </c>
      <c r="BJ59" s="149">
        <v>0</v>
      </c>
      <c r="BK59" s="233">
        <v>0</v>
      </c>
      <c r="BL59" s="233">
        <v>0</v>
      </c>
      <c r="BM59" s="233">
        <v>0</v>
      </c>
      <c r="BN59" s="123"/>
    </row>
    <row r="60" spans="1:66" s="259" customFormat="1" ht="15.75">
      <c r="B60" s="229"/>
      <c r="C60" s="263" t="s">
        <v>199</v>
      </c>
      <c r="D60" s="227"/>
      <c r="E60" s="227"/>
      <c r="F60" s="233"/>
      <c r="G60" s="233"/>
      <c r="H60" s="233"/>
      <c r="I60" s="233"/>
      <c r="J60" s="233"/>
      <c r="K60" s="233"/>
      <c r="L60" s="233"/>
      <c r="M60" s="233"/>
      <c r="N60" s="233"/>
      <c r="O60" s="233"/>
      <c r="P60" s="233"/>
      <c r="Q60" s="233"/>
      <c r="R60" s="233"/>
      <c r="S60" s="233"/>
      <c r="T60" s="233"/>
      <c r="U60" s="233"/>
      <c r="V60" s="72"/>
      <c r="W60" s="72"/>
      <c r="X60" s="72"/>
      <c r="Y60" s="72"/>
      <c r="Z60" s="29"/>
      <c r="AA60" s="281"/>
      <c r="AB60" s="181"/>
      <c r="AC60" s="181"/>
      <c r="AD60" s="265"/>
      <c r="AE60" s="233"/>
      <c r="AF60" s="233"/>
      <c r="AG60" s="233"/>
      <c r="AH60" s="233"/>
      <c r="AI60" s="233"/>
      <c r="AJ60" s="233"/>
      <c r="AK60" s="233"/>
      <c r="AL60" s="233"/>
      <c r="AM60" s="181"/>
      <c r="AN60" s="181"/>
      <c r="AO60" s="181"/>
      <c r="AP60" s="181"/>
      <c r="AQ60" s="181"/>
      <c r="AR60" s="181"/>
      <c r="AS60" s="181"/>
      <c r="AT60" s="181"/>
      <c r="AU60" s="181"/>
      <c r="AV60" s="181">
        <v>19.5</v>
      </c>
      <c r="AW60" s="181"/>
      <c r="AX60" s="181"/>
      <c r="AY60" s="181"/>
      <c r="AZ60" s="181"/>
      <c r="BA60" s="181"/>
      <c r="BB60" s="181"/>
      <c r="BC60" s="181"/>
      <c r="BD60" s="181"/>
      <c r="BE60" s="181"/>
      <c r="BF60" s="181"/>
      <c r="BG60" s="181"/>
      <c r="BH60" s="181"/>
      <c r="BI60" s="181"/>
      <c r="BJ60" s="181"/>
      <c r="BK60" s="181"/>
      <c r="BL60" s="181"/>
      <c r="BM60" s="230"/>
      <c r="BN60" s="228"/>
    </row>
    <row r="61" spans="1:66">
      <c r="B61" s="128" t="str">
        <f>IF(LEFT(C61,1)&lt;&gt;"",IF(LEFT(C61,1)&lt;&gt;" ",COUNT($B$54:B57)+1,""),"")</f>
        <v/>
      </c>
      <c r="C61" s="21" t="s">
        <v>3</v>
      </c>
      <c r="D61" s="112"/>
      <c r="E61" s="227"/>
      <c r="F61" s="30">
        <v>0</v>
      </c>
      <c r="G61" s="30">
        <v>0</v>
      </c>
      <c r="H61" s="30">
        <v>0</v>
      </c>
      <c r="I61" s="30">
        <v>0</v>
      </c>
      <c r="J61" s="30">
        <v>267</v>
      </c>
      <c r="K61" s="30">
        <v>267</v>
      </c>
      <c r="L61" s="30">
        <v>267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37</v>
      </c>
      <c r="S61" s="30">
        <v>0</v>
      </c>
      <c r="T61" s="30">
        <v>0</v>
      </c>
      <c r="U61" s="30">
        <v>0</v>
      </c>
      <c r="V61" s="250">
        <v>437</v>
      </c>
      <c r="W61" s="31">
        <v>0</v>
      </c>
      <c r="X61" s="32">
        <v>0</v>
      </c>
      <c r="Y61" s="31">
        <v>0</v>
      </c>
      <c r="Z61" s="250">
        <v>15</v>
      </c>
      <c r="AA61" s="133" t="s">
        <v>20</v>
      </c>
      <c r="AB61" s="181">
        <v>3</v>
      </c>
      <c r="AC61" s="133" t="s">
        <v>20</v>
      </c>
      <c r="AD61" s="133" t="s">
        <v>20</v>
      </c>
      <c r="AE61" s="181">
        <v>10</v>
      </c>
      <c r="AF61" s="181">
        <v>10</v>
      </c>
      <c r="AG61" s="181">
        <v>0</v>
      </c>
      <c r="AH61" s="181">
        <v>0</v>
      </c>
      <c r="AI61" s="181">
        <v>0</v>
      </c>
      <c r="AJ61" s="181">
        <v>0</v>
      </c>
      <c r="AK61" s="181">
        <v>0</v>
      </c>
      <c r="AL61" s="181">
        <v>4</v>
      </c>
      <c r="AM61" s="181">
        <v>6</v>
      </c>
      <c r="AN61" s="32">
        <v>19</v>
      </c>
      <c r="AO61" s="31">
        <v>19.3</v>
      </c>
      <c r="AP61" s="32">
        <v>19.2</v>
      </c>
      <c r="AQ61" s="31">
        <v>18.7</v>
      </c>
      <c r="AR61" s="31">
        <v>18.7</v>
      </c>
      <c r="AS61" s="31">
        <v>18.8</v>
      </c>
      <c r="AT61" s="31">
        <v>255.3</v>
      </c>
      <c r="AU61" s="31">
        <v>255.5</v>
      </c>
      <c r="AV61" s="33">
        <v>11336.5</v>
      </c>
      <c r="AW61" s="33">
        <v>11302</v>
      </c>
      <c r="AX61" s="34">
        <v>11306</v>
      </c>
      <c r="AY61" s="33">
        <v>11305</v>
      </c>
      <c r="AZ61" s="133" t="s">
        <v>20</v>
      </c>
      <c r="BA61" s="241">
        <v>125.8794</v>
      </c>
      <c r="BB61" s="241">
        <v>124.9883</v>
      </c>
      <c r="BC61" s="241">
        <v>88.106930000000006</v>
      </c>
      <c r="BD61" s="133" t="s">
        <v>20</v>
      </c>
      <c r="BE61" s="241">
        <v>275.78789999999998</v>
      </c>
      <c r="BF61" s="241">
        <v>323.59030000000001</v>
      </c>
      <c r="BG61" s="241">
        <v>162.7987</v>
      </c>
      <c r="BH61" s="150">
        <v>284.9480562</v>
      </c>
      <c r="BI61" s="150">
        <v>226.42115040000002</v>
      </c>
      <c r="BJ61" s="285">
        <v>202.70753979999998</v>
      </c>
      <c r="BK61" s="150">
        <v>198.258005</v>
      </c>
      <c r="BL61" s="150">
        <v>197.58200400000001</v>
      </c>
      <c r="BM61" s="150">
        <v>197.58200400000001</v>
      </c>
      <c r="BN61" s="123"/>
    </row>
    <row r="62" spans="1:66" s="175" customFormat="1">
      <c r="A62" s="254"/>
      <c r="B62" s="198"/>
      <c r="C62" s="176" t="s">
        <v>202</v>
      </c>
      <c r="D62" s="194"/>
      <c r="E62" s="227"/>
      <c r="F62" s="181">
        <v>0</v>
      </c>
      <c r="G62" s="181">
        <v>0</v>
      </c>
      <c r="H62" s="181">
        <v>0</v>
      </c>
      <c r="I62" s="181">
        <v>0</v>
      </c>
      <c r="J62" s="181">
        <v>0</v>
      </c>
      <c r="K62" s="181">
        <v>0</v>
      </c>
      <c r="L62" s="181">
        <v>0</v>
      </c>
      <c r="M62" s="181">
        <v>0</v>
      </c>
      <c r="N62" s="181">
        <v>0</v>
      </c>
      <c r="O62" s="181">
        <v>0</v>
      </c>
      <c r="P62" s="181">
        <v>0</v>
      </c>
      <c r="Q62" s="181">
        <v>0</v>
      </c>
      <c r="R62" s="181">
        <v>0</v>
      </c>
      <c r="S62" s="181">
        <v>0</v>
      </c>
      <c r="T62" s="181">
        <v>0</v>
      </c>
      <c r="U62" s="181">
        <v>0</v>
      </c>
      <c r="V62" s="181">
        <v>0</v>
      </c>
      <c r="W62" s="181">
        <v>0</v>
      </c>
      <c r="X62" s="181">
        <v>0</v>
      </c>
      <c r="Y62" s="181">
        <v>0</v>
      </c>
      <c r="Z62" s="181">
        <v>0</v>
      </c>
      <c r="AA62" s="181">
        <v>0</v>
      </c>
      <c r="AB62" s="181">
        <v>0</v>
      </c>
      <c r="AC62" s="181">
        <v>0</v>
      </c>
      <c r="AD62" s="181">
        <v>0</v>
      </c>
      <c r="AE62" s="181">
        <v>0</v>
      </c>
      <c r="AF62" s="181">
        <v>0</v>
      </c>
      <c r="AG62" s="181">
        <v>0</v>
      </c>
      <c r="AH62" s="181">
        <v>0</v>
      </c>
      <c r="AI62" s="181">
        <v>0</v>
      </c>
      <c r="AJ62" s="181">
        <v>0</v>
      </c>
      <c r="AK62" s="181">
        <v>0</v>
      </c>
      <c r="AL62" s="181">
        <v>0</v>
      </c>
      <c r="AM62" s="181">
        <v>0</v>
      </c>
      <c r="AN62" s="181">
        <v>0</v>
      </c>
      <c r="AO62" s="181">
        <v>0</v>
      </c>
      <c r="AP62" s="181">
        <v>0</v>
      </c>
      <c r="AQ62" s="181">
        <v>0</v>
      </c>
      <c r="AR62" s="181">
        <v>0</v>
      </c>
      <c r="AS62" s="181">
        <v>0</v>
      </c>
      <c r="AT62" s="181">
        <v>0</v>
      </c>
      <c r="AU62" s="181">
        <v>0</v>
      </c>
      <c r="AV62" s="181">
        <v>0</v>
      </c>
      <c r="AW62" s="181">
        <v>0</v>
      </c>
      <c r="AX62" s="181">
        <v>0</v>
      </c>
      <c r="AY62" s="181">
        <v>0</v>
      </c>
      <c r="AZ62" s="241">
        <v>0.42099999999999999</v>
      </c>
      <c r="BA62" s="241">
        <v>0.433</v>
      </c>
      <c r="BB62" s="241">
        <v>0.433</v>
      </c>
      <c r="BC62" s="241">
        <v>0.433</v>
      </c>
      <c r="BD62" s="241">
        <v>0</v>
      </c>
      <c r="BE62" s="241">
        <v>0</v>
      </c>
      <c r="BF62" s="241">
        <v>0</v>
      </c>
      <c r="BG62" s="241">
        <v>0</v>
      </c>
      <c r="BH62" s="241">
        <v>0</v>
      </c>
      <c r="BI62" s="241">
        <v>0</v>
      </c>
      <c r="BJ62" s="241">
        <v>0</v>
      </c>
      <c r="BK62" s="241">
        <v>0</v>
      </c>
      <c r="BL62" s="241">
        <v>0</v>
      </c>
      <c r="BM62" s="271">
        <v>0</v>
      </c>
      <c r="BN62" s="197"/>
    </row>
    <row r="63" spans="1:66" ht="15.75">
      <c r="B63" s="128" t="str">
        <f>IF(LEFT(C63,1)&lt;&gt;"",IF(LEFT(C63,1)&lt;&gt;" ",COUNT($B$54:B61)+1,""),"")</f>
        <v/>
      </c>
      <c r="C63" s="21"/>
      <c r="D63" s="112"/>
      <c r="E63" s="227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27"/>
      <c r="BB63" s="27"/>
      <c r="BC63" s="27"/>
      <c r="BD63" s="27"/>
      <c r="BE63" s="27"/>
      <c r="BF63" s="27"/>
      <c r="BG63" s="27"/>
      <c r="BH63" s="27"/>
      <c r="BI63" s="35"/>
      <c r="BJ63" s="2"/>
      <c r="BK63" s="230"/>
      <c r="BL63" s="230"/>
      <c r="BM63" s="271"/>
      <c r="BN63" s="123"/>
    </row>
    <row r="64" spans="1:66">
      <c r="B64" s="127">
        <f>IF(LEFT(C64,1)&lt;&gt;"",IF(LEFT(C64,1)&lt;&gt;" ",COUNT($B$54:B63)+1,""),"")</f>
        <v>2</v>
      </c>
      <c r="C64" s="242" t="s">
        <v>21</v>
      </c>
      <c r="D64" s="112">
        <v>3</v>
      </c>
      <c r="E64" s="227"/>
      <c r="F64" s="143">
        <v>0</v>
      </c>
      <c r="G64" s="264">
        <v>0</v>
      </c>
      <c r="H64" s="264">
        <v>0</v>
      </c>
      <c r="I64" s="264">
        <v>0</v>
      </c>
      <c r="J64" s="264">
        <v>0</v>
      </c>
      <c r="K64" s="264">
        <v>0</v>
      </c>
      <c r="L64" s="264">
        <v>0</v>
      </c>
      <c r="M64" s="264">
        <v>0</v>
      </c>
      <c r="N64" s="264">
        <v>0</v>
      </c>
      <c r="O64" s="264">
        <v>0</v>
      </c>
      <c r="P64" s="264">
        <v>0</v>
      </c>
      <c r="Q64" s="264">
        <v>0</v>
      </c>
      <c r="R64" s="264">
        <v>0</v>
      </c>
      <c r="S64" s="264">
        <v>0</v>
      </c>
      <c r="T64" s="264">
        <v>0</v>
      </c>
      <c r="U64" s="264">
        <v>0</v>
      </c>
      <c r="V64" s="264">
        <v>0</v>
      </c>
      <c r="W64" s="264">
        <v>0</v>
      </c>
      <c r="X64" s="264">
        <v>0</v>
      </c>
      <c r="Y64" s="264">
        <v>0</v>
      </c>
      <c r="Z64" s="264">
        <v>0</v>
      </c>
      <c r="AA64" s="264">
        <v>0</v>
      </c>
      <c r="AB64" s="264">
        <v>0</v>
      </c>
      <c r="AC64" s="264">
        <v>0</v>
      </c>
      <c r="AD64" s="264">
        <v>0</v>
      </c>
      <c r="AE64" s="264">
        <v>0</v>
      </c>
      <c r="AF64" s="264">
        <v>0</v>
      </c>
      <c r="AG64" s="264">
        <v>0</v>
      </c>
      <c r="AH64" s="264">
        <v>0</v>
      </c>
      <c r="AI64" s="264">
        <v>0</v>
      </c>
      <c r="AJ64" s="264">
        <v>0</v>
      </c>
      <c r="AK64" s="264">
        <v>425</v>
      </c>
      <c r="AL64" s="264">
        <v>446.02300000000002</v>
      </c>
      <c r="AM64" s="264">
        <v>571.79300000000001</v>
      </c>
      <c r="AN64" s="264">
        <v>511.84800000000001</v>
      </c>
      <c r="AO64" s="264">
        <v>745.26199999999994</v>
      </c>
      <c r="AP64" s="264">
        <v>34.957999999999998</v>
      </c>
      <c r="AQ64" s="264">
        <v>34.402000000000001</v>
      </c>
      <c r="AR64" s="264">
        <v>109.435</v>
      </c>
      <c r="AS64" s="264">
        <v>34.533999999999999</v>
      </c>
      <c r="AT64" s="264">
        <v>383.26800000000003</v>
      </c>
      <c r="AU64" s="264">
        <v>271.27300000000002</v>
      </c>
      <c r="AV64" s="264">
        <v>91.072000000000003</v>
      </c>
      <c r="AW64" s="264">
        <v>15.981999999999999</v>
      </c>
      <c r="AX64" s="264">
        <v>19.619</v>
      </c>
      <c r="AY64" s="264">
        <v>15.773999999999999</v>
      </c>
      <c r="AZ64" s="264">
        <v>17.651</v>
      </c>
      <c r="BA64" s="264">
        <v>16.834</v>
      </c>
      <c r="BB64" s="264">
        <v>8.6999999999999993</v>
      </c>
      <c r="BC64" s="264">
        <v>0.30499999999999999</v>
      </c>
      <c r="BD64" s="264">
        <v>0</v>
      </c>
      <c r="BE64" s="264">
        <v>0</v>
      </c>
      <c r="BF64" s="264">
        <v>0</v>
      </c>
      <c r="BG64" s="264">
        <v>1.232</v>
      </c>
      <c r="BH64" s="264">
        <v>0</v>
      </c>
      <c r="BI64" s="264">
        <v>0</v>
      </c>
      <c r="BJ64" s="264">
        <v>0</v>
      </c>
      <c r="BK64" s="264">
        <v>0.6</v>
      </c>
      <c r="BL64" s="264">
        <v>0</v>
      </c>
      <c r="BM64" s="264">
        <v>0</v>
      </c>
      <c r="BN64" s="123"/>
    </row>
    <row r="65" spans="2:66">
      <c r="B65" s="128"/>
      <c r="C65" s="21" t="s">
        <v>2</v>
      </c>
      <c r="D65" s="112"/>
      <c r="E65" s="227"/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  <c r="U65" s="38">
        <v>0</v>
      </c>
      <c r="V65" s="39">
        <v>0</v>
      </c>
      <c r="W65" s="39">
        <v>0</v>
      </c>
      <c r="X65" s="39">
        <v>0</v>
      </c>
      <c r="Y65" s="39">
        <v>0</v>
      </c>
      <c r="Z65" s="39">
        <v>0</v>
      </c>
      <c r="AA65" s="39">
        <v>0</v>
      </c>
      <c r="AB65" s="39">
        <v>0</v>
      </c>
      <c r="AC65" s="39">
        <v>0</v>
      </c>
      <c r="AD65" s="39">
        <v>0</v>
      </c>
      <c r="AE65" s="39">
        <v>0</v>
      </c>
      <c r="AF65" s="39">
        <v>0</v>
      </c>
      <c r="AG65" s="39">
        <v>0</v>
      </c>
      <c r="AH65" s="39">
        <v>0</v>
      </c>
      <c r="AI65" s="39">
        <v>0</v>
      </c>
      <c r="AJ65" s="39">
        <v>0</v>
      </c>
      <c r="AK65" s="39">
        <v>0</v>
      </c>
      <c r="AL65" s="39">
        <v>0</v>
      </c>
      <c r="AM65" s="38">
        <v>109</v>
      </c>
      <c r="AN65" s="39">
        <v>0</v>
      </c>
      <c r="AO65" s="39">
        <v>0</v>
      </c>
      <c r="AP65" s="39">
        <v>0</v>
      </c>
      <c r="AQ65" s="39">
        <v>0</v>
      </c>
      <c r="AR65" s="38">
        <v>75</v>
      </c>
      <c r="AS65" s="39">
        <v>0</v>
      </c>
      <c r="AT65" s="38">
        <v>89</v>
      </c>
      <c r="AU65" s="39">
        <v>0</v>
      </c>
      <c r="AV65" s="39">
        <v>0</v>
      </c>
      <c r="AW65" s="39">
        <v>0</v>
      </c>
      <c r="AX65" s="39">
        <v>0</v>
      </c>
      <c r="AY65" s="39">
        <v>0</v>
      </c>
      <c r="AZ65" s="39">
        <v>0</v>
      </c>
      <c r="BA65" s="39">
        <v>0</v>
      </c>
      <c r="BB65" s="39">
        <v>0</v>
      </c>
      <c r="BC65" s="39">
        <v>0</v>
      </c>
      <c r="BD65" s="39">
        <v>0</v>
      </c>
      <c r="BE65" s="39">
        <v>0</v>
      </c>
      <c r="BF65" s="39">
        <v>0</v>
      </c>
      <c r="BG65" s="39">
        <v>0</v>
      </c>
      <c r="BH65" s="39">
        <v>0</v>
      </c>
      <c r="BI65" s="39">
        <v>0</v>
      </c>
      <c r="BJ65" s="39">
        <v>0</v>
      </c>
      <c r="BK65" s="39">
        <v>0</v>
      </c>
      <c r="BL65" s="164">
        <v>0</v>
      </c>
      <c r="BM65" s="271">
        <v>0</v>
      </c>
      <c r="BN65" s="123"/>
    </row>
    <row r="66" spans="2:66">
      <c r="B66" s="128" t="str">
        <f>IF(LEFT(C66,1)&lt;&gt;"",IF(LEFT(C66,1)&lt;&gt;" ",COUNT($B$54:B64)+1,""),"")</f>
        <v/>
      </c>
      <c r="C66" s="21" t="s">
        <v>3</v>
      </c>
      <c r="D66" s="112"/>
      <c r="E66" s="227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>
        <v>0</v>
      </c>
      <c r="Q66" s="38">
        <v>0</v>
      </c>
      <c r="R66" s="38">
        <v>0</v>
      </c>
      <c r="S66" s="38">
        <v>0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4.0229999999999997</v>
      </c>
      <c r="AM66" s="38">
        <v>5.7930000000000001</v>
      </c>
      <c r="AN66" s="38">
        <v>27.347999999999999</v>
      </c>
      <c r="AO66" s="38">
        <v>244.262</v>
      </c>
      <c r="AP66" s="38">
        <v>19.183999999999997</v>
      </c>
      <c r="AQ66" s="38">
        <v>18.628</v>
      </c>
      <c r="AR66" s="38">
        <v>18.660999999999998</v>
      </c>
      <c r="AS66" s="38">
        <v>18.759999999999998</v>
      </c>
      <c r="AT66" s="38">
        <v>278.35500000000002</v>
      </c>
      <c r="AU66" s="38">
        <v>255.49900000000002</v>
      </c>
      <c r="AV66" s="38">
        <v>75.298000000000002</v>
      </c>
      <c r="AW66" s="38">
        <v>0.20799999999999999</v>
      </c>
      <c r="AX66" s="38">
        <v>3.8450000000000002</v>
      </c>
      <c r="AY66" s="38">
        <v>0</v>
      </c>
      <c r="AZ66" s="38">
        <v>1.877</v>
      </c>
      <c r="BA66" s="38">
        <v>1.0599999999999998</v>
      </c>
      <c r="BB66" s="38">
        <v>8.6999999999999993</v>
      </c>
      <c r="BC66" s="38">
        <v>0.30499999999999999</v>
      </c>
      <c r="BD66" s="38">
        <v>0</v>
      </c>
      <c r="BE66" s="38">
        <v>0</v>
      </c>
      <c r="BF66" s="27">
        <v>0</v>
      </c>
      <c r="BG66" s="28">
        <v>1.232</v>
      </c>
      <c r="BH66" s="27">
        <v>0</v>
      </c>
      <c r="BI66" s="27">
        <v>0</v>
      </c>
      <c r="BJ66" s="146">
        <v>0</v>
      </c>
      <c r="BK66" s="241">
        <v>0.6</v>
      </c>
      <c r="BL66" s="164">
        <v>0</v>
      </c>
      <c r="BM66" s="271">
        <v>0</v>
      </c>
      <c r="BN66" s="123"/>
    </row>
    <row r="67" spans="2:66">
      <c r="B67" s="128" t="str">
        <f>IF(LEFT(C67,1)&lt;&gt;"",IF(LEFT(C67,1)&lt;&gt;" ",COUNT($B$54:B66)+1,""),"")</f>
        <v/>
      </c>
      <c r="C67" s="40" t="s">
        <v>22</v>
      </c>
      <c r="D67" s="112"/>
      <c r="E67" s="227"/>
      <c r="F67" s="146">
        <v>0</v>
      </c>
      <c r="G67" s="146">
        <v>0</v>
      </c>
      <c r="H67" s="146">
        <v>0</v>
      </c>
      <c r="I67" s="146">
        <v>0</v>
      </c>
      <c r="J67" s="146">
        <v>0</v>
      </c>
      <c r="K67" s="146">
        <v>0</v>
      </c>
      <c r="L67" s="146">
        <v>0</v>
      </c>
      <c r="M67" s="146">
        <v>0</v>
      </c>
      <c r="N67" s="146">
        <v>0</v>
      </c>
      <c r="O67" s="146">
        <v>0</v>
      </c>
      <c r="P67" s="27">
        <v>0</v>
      </c>
      <c r="Q67" s="27">
        <v>0</v>
      </c>
      <c r="R67" s="27">
        <v>0</v>
      </c>
      <c r="S67" s="27">
        <v>0</v>
      </c>
      <c r="T67" s="27">
        <v>0</v>
      </c>
      <c r="U67" s="27">
        <v>0</v>
      </c>
      <c r="V67" s="27">
        <v>0</v>
      </c>
      <c r="W67" s="27">
        <v>0</v>
      </c>
      <c r="X67" s="27">
        <v>0</v>
      </c>
      <c r="Y67" s="27">
        <v>0</v>
      </c>
      <c r="Z67" s="27">
        <v>0</v>
      </c>
      <c r="AA67" s="27">
        <v>0</v>
      </c>
      <c r="AB67" s="27">
        <v>0</v>
      </c>
      <c r="AC67" s="27">
        <v>0</v>
      </c>
      <c r="AD67" s="27">
        <v>0</v>
      </c>
      <c r="AE67" s="27">
        <v>0</v>
      </c>
      <c r="AF67" s="27">
        <v>0</v>
      </c>
      <c r="AG67" s="27">
        <v>0</v>
      </c>
      <c r="AH67" s="27">
        <v>0</v>
      </c>
      <c r="AI67" s="27">
        <v>0</v>
      </c>
      <c r="AJ67" s="27">
        <v>0</v>
      </c>
      <c r="AK67" s="35">
        <v>425</v>
      </c>
      <c r="AL67" s="35">
        <v>442</v>
      </c>
      <c r="AM67" s="35">
        <v>457</v>
      </c>
      <c r="AN67" s="35">
        <v>484.5</v>
      </c>
      <c r="AO67" s="35">
        <v>501</v>
      </c>
      <c r="AP67" s="27">
        <v>0</v>
      </c>
      <c r="AQ67" s="27">
        <v>0</v>
      </c>
      <c r="AR67" s="27">
        <v>0</v>
      </c>
      <c r="AS67" s="27">
        <v>0</v>
      </c>
      <c r="AT67" s="27">
        <v>0</v>
      </c>
      <c r="AU67" s="27">
        <v>0</v>
      </c>
      <c r="AV67" s="27">
        <v>0</v>
      </c>
      <c r="AW67" s="27">
        <v>0</v>
      </c>
      <c r="AX67" s="27">
        <v>0</v>
      </c>
      <c r="AY67" s="27">
        <v>0</v>
      </c>
      <c r="AZ67" s="27">
        <v>0</v>
      </c>
      <c r="BA67" s="27">
        <v>0</v>
      </c>
      <c r="BB67" s="27">
        <v>0</v>
      </c>
      <c r="BC67" s="27">
        <v>0</v>
      </c>
      <c r="BD67" s="27">
        <v>0</v>
      </c>
      <c r="BE67" s="27">
        <v>0</v>
      </c>
      <c r="BF67" s="27">
        <v>0</v>
      </c>
      <c r="BG67" s="28">
        <v>0</v>
      </c>
      <c r="BH67" s="27">
        <v>0</v>
      </c>
      <c r="BI67" s="27">
        <v>0</v>
      </c>
      <c r="BJ67" s="146">
        <v>0</v>
      </c>
      <c r="BK67" s="241">
        <v>0</v>
      </c>
      <c r="BL67" s="164">
        <v>0</v>
      </c>
      <c r="BM67" s="271">
        <v>0</v>
      </c>
      <c r="BN67" s="123"/>
    </row>
    <row r="68" spans="2:66" s="259" customFormat="1">
      <c r="B68" s="229"/>
      <c r="C68" s="176" t="s">
        <v>202</v>
      </c>
      <c r="D68" s="112"/>
      <c r="E68" s="227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>
        <v>0</v>
      </c>
      <c r="Q68" s="38">
        <v>0</v>
      </c>
      <c r="R68" s="38">
        <v>0</v>
      </c>
      <c r="S68" s="38">
        <v>0</v>
      </c>
      <c r="T68" s="38">
        <v>0</v>
      </c>
      <c r="U68" s="38">
        <v>0</v>
      </c>
      <c r="V68" s="39">
        <v>0</v>
      </c>
      <c r="W68" s="39">
        <v>0</v>
      </c>
      <c r="X68" s="39">
        <v>0</v>
      </c>
      <c r="Y68" s="39">
        <v>0</v>
      </c>
      <c r="Z68" s="39">
        <v>0</v>
      </c>
      <c r="AA68" s="39">
        <v>0</v>
      </c>
      <c r="AB68" s="39">
        <v>0</v>
      </c>
      <c r="AC68" s="39">
        <v>0</v>
      </c>
      <c r="AD68" s="39">
        <v>0</v>
      </c>
      <c r="AE68" s="39">
        <v>0</v>
      </c>
      <c r="AF68" s="39">
        <v>0</v>
      </c>
      <c r="AG68" s="39">
        <v>0</v>
      </c>
      <c r="AH68" s="39">
        <v>0</v>
      </c>
      <c r="AI68" s="39">
        <v>0</v>
      </c>
      <c r="AJ68" s="39">
        <v>0</v>
      </c>
      <c r="AK68" s="133" t="s">
        <v>20</v>
      </c>
      <c r="AL68" s="133" t="s">
        <v>20</v>
      </c>
      <c r="AM68" s="133" t="s">
        <v>20</v>
      </c>
      <c r="AN68" s="133" t="s">
        <v>20</v>
      </c>
      <c r="AO68" s="133" t="s">
        <v>20</v>
      </c>
      <c r="AP68" s="38">
        <v>15.773999999999999</v>
      </c>
      <c r="AQ68" s="38">
        <v>15.773999999999999</v>
      </c>
      <c r="AR68" s="38">
        <v>15.773999999999999</v>
      </c>
      <c r="AS68" s="38">
        <v>15.773999999999999</v>
      </c>
      <c r="AT68" s="38">
        <v>15.913</v>
      </c>
      <c r="AU68" s="38">
        <v>15.773999999999999</v>
      </c>
      <c r="AV68" s="38">
        <v>15.773999999999999</v>
      </c>
      <c r="AW68" s="38">
        <v>15.773999999999999</v>
      </c>
      <c r="AX68" s="38">
        <v>15.773999999999999</v>
      </c>
      <c r="AY68" s="38">
        <v>15.773999999999999</v>
      </c>
      <c r="AZ68" s="38">
        <v>15.773999999999999</v>
      </c>
      <c r="BA68" s="38">
        <v>15.773999999999999</v>
      </c>
      <c r="BB68" s="38">
        <v>0</v>
      </c>
      <c r="BC68" s="38">
        <v>0</v>
      </c>
      <c r="BD68" s="38">
        <v>0</v>
      </c>
      <c r="BE68" s="38">
        <v>0</v>
      </c>
      <c r="BF68" s="27">
        <v>0</v>
      </c>
      <c r="BG68" s="28">
        <v>0</v>
      </c>
      <c r="BH68" s="27">
        <v>0</v>
      </c>
      <c r="BI68" s="27">
        <v>0</v>
      </c>
      <c r="BJ68" s="146">
        <v>0</v>
      </c>
      <c r="BK68" s="241">
        <v>0</v>
      </c>
      <c r="BL68" s="164">
        <v>0</v>
      </c>
      <c r="BM68" s="271">
        <v>0</v>
      </c>
      <c r="BN68" s="228"/>
    </row>
    <row r="69" spans="2:66" ht="15.75">
      <c r="B69" s="128" t="str">
        <f>IF(LEFT(C69,1)&lt;&gt;"",IF(LEFT(C69,1)&lt;&gt;" ",COUNT($B$54:B67)+1,""),"")</f>
        <v/>
      </c>
      <c r="C69" s="21"/>
      <c r="D69" s="112"/>
      <c r="E69" s="227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182"/>
      <c r="AL69" s="182"/>
      <c r="AM69" s="182"/>
      <c r="AN69" s="182"/>
      <c r="AO69" s="182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230"/>
      <c r="BL69" s="230"/>
      <c r="BM69" s="230"/>
      <c r="BN69" s="123"/>
    </row>
    <row r="70" spans="2:66">
      <c r="B70" s="127">
        <f>IF(LEFT(C70,1)&lt;&gt;"",IF(LEFT(C70,1)&lt;&gt;" ",COUNT($B$54:B69)+1,""),"")</f>
        <v>3</v>
      </c>
      <c r="C70" s="183" t="s">
        <v>23</v>
      </c>
      <c r="D70" s="112">
        <v>3</v>
      </c>
      <c r="E70" s="227"/>
      <c r="F70" s="143"/>
      <c r="G70" s="143"/>
      <c r="H70" s="143">
        <v>0</v>
      </c>
      <c r="I70" s="264">
        <v>0</v>
      </c>
      <c r="J70" s="264">
        <v>0</v>
      </c>
      <c r="K70" s="264">
        <v>0</v>
      </c>
      <c r="L70" s="264">
        <v>0</v>
      </c>
      <c r="M70" s="264">
        <v>0</v>
      </c>
      <c r="N70" s="264">
        <v>0</v>
      </c>
      <c r="O70" s="264">
        <v>0</v>
      </c>
      <c r="P70" s="264">
        <v>0</v>
      </c>
      <c r="Q70" s="264">
        <v>0</v>
      </c>
      <c r="R70" s="264">
        <v>0</v>
      </c>
      <c r="S70" s="264">
        <v>0</v>
      </c>
      <c r="T70" s="264">
        <v>0</v>
      </c>
      <c r="U70" s="264">
        <v>0</v>
      </c>
      <c r="V70" s="264">
        <v>6.423</v>
      </c>
      <c r="W70" s="264">
        <v>13.012</v>
      </c>
      <c r="X70" s="264">
        <v>0.95899999999999996</v>
      </c>
      <c r="Y70" s="264">
        <v>3.4860000000000002</v>
      </c>
      <c r="Z70" s="264">
        <v>1.7</v>
      </c>
      <c r="AA70" s="264">
        <v>1.7</v>
      </c>
      <c r="AB70" s="264">
        <v>1.7</v>
      </c>
      <c r="AC70" s="264">
        <v>1.7</v>
      </c>
      <c r="AD70" s="264">
        <v>0</v>
      </c>
      <c r="AE70" s="264">
        <v>0</v>
      </c>
      <c r="AF70" s="264">
        <v>0</v>
      </c>
      <c r="AG70" s="264">
        <v>1.6E-2</v>
      </c>
      <c r="AH70" s="264">
        <v>1.6E-2</v>
      </c>
      <c r="AI70" s="264">
        <v>0</v>
      </c>
      <c r="AJ70" s="264">
        <v>0.76400000000000001</v>
      </c>
      <c r="AK70" s="264">
        <v>1260.3589999999999</v>
      </c>
      <c r="AL70" s="264">
        <v>1464.5939999999998</v>
      </c>
      <c r="AM70" s="264">
        <v>910.67500000000007</v>
      </c>
      <c r="AN70" s="264">
        <v>9540.0290000000005</v>
      </c>
      <c r="AO70" s="264">
        <v>12108.181</v>
      </c>
      <c r="AP70" s="264">
        <v>3537.518</v>
      </c>
      <c r="AQ70" s="264">
        <v>2212.9569999999999</v>
      </c>
      <c r="AR70" s="264">
        <v>542.53200000000004</v>
      </c>
      <c r="AS70" s="264">
        <v>0</v>
      </c>
      <c r="AT70" s="264">
        <v>0</v>
      </c>
      <c r="AU70" s="264">
        <v>0</v>
      </c>
      <c r="AV70" s="264">
        <v>3.4000000000000002E-2</v>
      </c>
      <c r="AW70" s="264">
        <v>0.01</v>
      </c>
      <c r="AX70" s="264">
        <v>1.0999999999999999E-2</v>
      </c>
      <c r="AY70" s="264">
        <v>4700</v>
      </c>
      <c r="AZ70" s="264">
        <v>0</v>
      </c>
      <c r="BA70" s="264">
        <v>0</v>
      </c>
      <c r="BB70" s="264">
        <v>0</v>
      </c>
      <c r="BC70" s="264">
        <v>0</v>
      </c>
      <c r="BD70" s="264">
        <v>0</v>
      </c>
      <c r="BE70" s="264">
        <v>0</v>
      </c>
      <c r="BF70" s="264">
        <v>76.7</v>
      </c>
      <c r="BG70" s="264">
        <v>0</v>
      </c>
      <c r="BH70" s="264">
        <v>0</v>
      </c>
      <c r="BI70" s="264">
        <v>0</v>
      </c>
      <c r="BJ70" s="264">
        <v>0</v>
      </c>
      <c r="BK70" s="264">
        <v>45.6</v>
      </c>
      <c r="BL70" s="264">
        <v>0.1712871</v>
      </c>
      <c r="BM70" s="264">
        <v>0</v>
      </c>
      <c r="BN70" s="123"/>
    </row>
    <row r="71" spans="2:66">
      <c r="B71" s="128"/>
      <c r="C71" s="21" t="s">
        <v>2</v>
      </c>
      <c r="D71" s="112"/>
      <c r="E71" s="227"/>
      <c r="F71" s="146"/>
      <c r="G71" s="146"/>
      <c r="H71" s="146">
        <v>0</v>
      </c>
      <c r="I71" s="146">
        <v>0</v>
      </c>
      <c r="J71" s="146">
        <v>0</v>
      </c>
      <c r="K71" s="146">
        <v>0</v>
      </c>
      <c r="L71" s="146">
        <v>0</v>
      </c>
      <c r="M71" s="146">
        <v>0</v>
      </c>
      <c r="N71" s="146">
        <v>0</v>
      </c>
      <c r="O71" s="146">
        <v>0</v>
      </c>
      <c r="P71" s="27">
        <v>0</v>
      </c>
      <c r="Q71" s="27">
        <v>0</v>
      </c>
      <c r="R71" s="27">
        <v>0</v>
      </c>
      <c r="S71" s="27">
        <v>0</v>
      </c>
      <c r="T71" s="27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5344</v>
      </c>
      <c r="AO71" s="38">
        <v>7320</v>
      </c>
      <c r="AP71" s="38">
        <v>0</v>
      </c>
      <c r="AQ71" s="38">
        <v>0</v>
      </c>
      <c r="AR71" s="38">
        <v>0</v>
      </c>
      <c r="AS71" s="38">
        <v>0</v>
      </c>
      <c r="AT71" s="38">
        <v>0</v>
      </c>
      <c r="AU71" s="38">
        <v>0</v>
      </c>
      <c r="AV71" s="38">
        <v>0</v>
      </c>
      <c r="AW71" s="38">
        <v>0</v>
      </c>
      <c r="AX71" s="38">
        <v>0</v>
      </c>
      <c r="AY71" s="38">
        <v>0</v>
      </c>
      <c r="AZ71" s="38">
        <v>0</v>
      </c>
      <c r="BA71" s="38">
        <v>0</v>
      </c>
      <c r="BB71" s="38">
        <v>0</v>
      </c>
      <c r="BC71" s="38">
        <v>0</v>
      </c>
      <c r="BD71" s="38">
        <v>0</v>
      </c>
      <c r="BE71" s="38">
        <v>0</v>
      </c>
      <c r="BF71" s="41">
        <v>0</v>
      </c>
      <c r="BG71" s="28">
        <v>0</v>
      </c>
      <c r="BH71" s="27">
        <v>0</v>
      </c>
      <c r="BI71" s="27">
        <v>0</v>
      </c>
      <c r="BJ71" s="146">
        <v>0</v>
      </c>
      <c r="BK71" s="241">
        <v>0</v>
      </c>
      <c r="BL71" s="192">
        <v>0</v>
      </c>
      <c r="BM71" s="265">
        <v>0</v>
      </c>
      <c r="BN71" s="123"/>
    </row>
    <row r="72" spans="2:66">
      <c r="B72" s="128" t="str">
        <f>IF(LEFT(C72,1)&lt;&gt;"",IF(LEFT(C72,1)&lt;&gt;" ",COUNT($B$54:B70)+1,""),"")</f>
        <v/>
      </c>
      <c r="C72" s="21" t="s">
        <v>3</v>
      </c>
      <c r="D72" s="112"/>
      <c r="E72" s="227"/>
      <c r="F72" s="146"/>
      <c r="G72" s="146"/>
      <c r="H72" s="146">
        <v>0</v>
      </c>
      <c r="I72" s="146">
        <v>0</v>
      </c>
      <c r="J72" s="146">
        <v>0</v>
      </c>
      <c r="K72" s="146">
        <v>0</v>
      </c>
      <c r="L72" s="146">
        <v>0</v>
      </c>
      <c r="M72" s="146">
        <v>0</v>
      </c>
      <c r="N72" s="146">
        <v>0</v>
      </c>
      <c r="O72" s="146">
        <v>0</v>
      </c>
      <c r="P72" s="27">
        <v>0</v>
      </c>
      <c r="Q72" s="27">
        <v>0</v>
      </c>
      <c r="R72" s="27">
        <v>0</v>
      </c>
      <c r="S72" s="27">
        <v>0</v>
      </c>
      <c r="T72" s="27">
        <v>0</v>
      </c>
      <c r="U72" s="38">
        <v>0</v>
      </c>
      <c r="V72" s="38">
        <v>6.423</v>
      </c>
      <c r="W72" s="38">
        <v>13.012</v>
      </c>
      <c r="X72" s="38">
        <v>0.95899999999999996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.44500000000000001</v>
      </c>
      <c r="AK72" s="38">
        <v>0.04</v>
      </c>
      <c r="AL72" s="38">
        <v>1.014</v>
      </c>
      <c r="AM72" s="38">
        <v>3.2300000000000004</v>
      </c>
      <c r="AN72" s="241">
        <v>618.029</v>
      </c>
      <c r="AO72" s="241">
        <v>597.18100000000004</v>
      </c>
      <c r="AP72" s="38">
        <v>406.9</v>
      </c>
      <c r="AQ72" s="38">
        <v>248.678</v>
      </c>
      <c r="AR72" s="38">
        <v>81.078000000000003</v>
      </c>
      <c r="AS72" s="129">
        <v>0</v>
      </c>
      <c r="AT72" s="38">
        <v>0</v>
      </c>
      <c r="AU72" s="38">
        <v>0</v>
      </c>
      <c r="AV72" s="129">
        <v>3.4000000000000002E-2</v>
      </c>
      <c r="AW72" s="129">
        <v>0.01</v>
      </c>
      <c r="AX72" s="129">
        <v>1.0999999999999999E-2</v>
      </c>
      <c r="AY72" s="208">
        <v>4700</v>
      </c>
      <c r="AZ72" s="38">
        <v>0</v>
      </c>
      <c r="BA72" s="38">
        <v>0</v>
      </c>
      <c r="BB72" s="38">
        <v>0</v>
      </c>
      <c r="BC72" s="38">
        <v>0</v>
      </c>
      <c r="BD72" s="38">
        <v>0</v>
      </c>
      <c r="BE72" s="38">
        <v>0</v>
      </c>
      <c r="BF72" s="41">
        <v>76.7</v>
      </c>
      <c r="BG72" s="28">
        <v>0</v>
      </c>
      <c r="BH72" s="27">
        <v>0</v>
      </c>
      <c r="BI72" s="27">
        <v>0</v>
      </c>
      <c r="BJ72" s="146">
        <v>0</v>
      </c>
      <c r="BK72" s="241">
        <v>45.6</v>
      </c>
      <c r="BL72" s="192">
        <v>0.1712871</v>
      </c>
      <c r="BM72" s="265">
        <v>0</v>
      </c>
      <c r="BN72" s="123"/>
    </row>
    <row r="73" spans="2:66">
      <c r="B73" s="128" t="str">
        <f>IF(LEFT(C73,1)&lt;&gt;"",IF(LEFT(C73,1)&lt;&gt;" ",COUNT($B$54:B72)+1,""),"")</f>
        <v/>
      </c>
      <c r="C73" s="40" t="s">
        <v>22</v>
      </c>
      <c r="D73" s="112"/>
      <c r="E73" s="227"/>
      <c r="F73" s="146"/>
      <c r="G73" s="146"/>
      <c r="H73" s="146">
        <v>0</v>
      </c>
      <c r="I73" s="146">
        <v>0</v>
      </c>
      <c r="J73" s="146">
        <v>0</v>
      </c>
      <c r="K73" s="146">
        <v>0</v>
      </c>
      <c r="L73" s="146">
        <v>0</v>
      </c>
      <c r="M73" s="146">
        <v>0</v>
      </c>
      <c r="N73" s="146">
        <v>0</v>
      </c>
      <c r="O73" s="146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27">
        <v>0</v>
      </c>
      <c r="AJ73" s="27">
        <v>0</v>
      </c>
      <c r="AK73" s="27">
        <v>1260</v>
      </c>
      <c r="AL73" s="27">
        <v>1457</v>
      </c>
      <c r="AM73" s="27">
        <v>900</v>
      </c>
      <c r="AN73" s="27">
        <v>600</v>
      </c>
      <c r="AO73" s="27">
        <v>3200</v>
      </c>
      <c r="AP73" s="27">
        <v>0</v>
      </c>
      <c r="AQ73" s="27">
        <v>0</v>
      </c>
      <c r="AR73" s="27">
        <v>0</v>
      </c>
      <c r="AS73" s="27">
        <v>0</v>
      </c>
      <c r="AT73" s="27">
        <v>0</v>
      </c>
      <c r="AU73" s="27">
        <v>0</v>
      </c>
      <c r="AV73" s="27">
        <v>0</v>
      </c>
      <c r="AW73" s="27">
        <v>0</v>
      </c>
      <c r="AX73" s="27">
        <v>0</v>
      </c>
      <c r="AY73" s="27">
        <v>0</v>
      </c>
      <c r="AZ73" s="27">
        <v>0</v>
      </c>
      <c r="BA73" s="27">
        <v>0</v>
      </c>
      <c r="BB73" s="27">
        <v>0</v>
      </c>
      <c r="BC73" s="27">
        <v>0</v>
      </c>
      <c r="BD73" s="27">
        <v>0</v>
      </c>
      <c r="BE73" s="27">
        <v>0</v>
      </c>
      <c r="BF73" s="27">
        <v>0</v>
      </c>
      <c r="BG73" s="28">
        <v>0</v>
      </c>
      <c r="BH73" s="27">
        <v>0</v>
      </c>
      <c r="BI73" s="27">
        <v>0</v>
      </c>
      <c r="BJ73" s="146">
        <v>0</v>
      </c>
      <c r="BK73" s="241">
        <v>0</v>
      </c>
      <c r="BL73" s="192">
        <v>0</v>
      </c>
      <c r="BM73" s="265">
        <v>0</v>
      </c>
      <c r="BN73" s="123"/>
    </row>
    <row r="74" spans="2:66" s="259" customFormat="1">
      <c r="B74" s="229"/>
      <c r="C74" s="239" t="s">
        <v>202</v>
      </c>
      <c r="D74" s="112"/>
      <c r="E74" s="227"/>
      <c r="F74" s="146"/>
      <c r="G74" s="146"/>
      <c r="H74" s="146">
        <v>0</v>
      </c>
      <c r="I74" s="146">
        <v>0</v>
      </c>
      <c r="J74" s="146">
        <v>0</v>
      </c>
      <c r="K74" s="146">
        <v>0</v>
      </c>
      <c r="L74" s="146">
        <v>0</v>
      </c>
      <c r="M74" s="146">
        <v>0</v>
      </c>
      <c r="N74" s="146">
        <v>0</v>
      </c>
      <c r="O74" s="146">
        <v>0</v>
      </c>
      <c r="P74" s="27">
        <v>0</v>
      </c>
      <c r="Q74" s="27">
        <v>0</v>
      </c>
      <c r="R74" s="27">
        <v>0</v>
      </c>
      <c r="S74" s="27">
        <v>0</v>
      </c>
      <c r="T74" s="27">
        <v>0</v>
      </c>
      <c r="U74" s="38">
        <v>0</v>
      </c>
      <c r="V74" s="38">
        <v>0</v>
      </c>
      <c r="W74" s="38">
        <v>0</v>
      </c>
      <c r="X74" s="38">
        <v>0</v>
      </c>
      <c r="Y74" s="38">
        <v>3.4860000000000002</v>
      </c>
      <c r="Z74" s="38">
        <v>1.7</v>
      </c>
      <c r="AA74" s="38">
        <v>1.7</v>
      </c>
      <c r="AB74" s="38">
        <v>1.7</v>
      </c>
      <c r="AC74" s="38">
        <v>1.7</v>
      </c>
      <c r="AD74" s="38">
        <v>0</v>
      </c>
      <c r="AE74" s="38">
        <v>0</v>
      </c>
      <c r="AF74" s="38">
        <v>0</v>
      </c>
      <c r="AG74" s="38">
        <v>1.6E-2</v>
      </c>
      <c r="AH74" s="38">
        <v>1.6E-2</v>
      </c>
      <c r="AI74" s="38">
        <v>0</v>
      </c>
      <c r="AJ74" s="38">
        <v>0.31900000000000001</v>
      </c>
      <c r="AK74" s="38">
        <v>0.31900000000000001</v>
      </c>
      <c r="AL74" s="38">
        <v>6.58</v>
      </c>
      <c r="AM74" s="38">
        <v>7.4450000000000003</v>
      </c>
      <c r="AN74" s="38">
        <v>2978</v>
      </c>
      <c r="AO74" s="38">
        <v>991</v>
      </c>
      <c r="AP74" s="182">
        <v>3130.6179999999999</v>
      </c>
      <c r="AQ74" s="38">
        <v>1964.279</v>
      </c>
      <c r="AR74" s="38">
        <v>461.45400000000001</v>
      </c>
      <c r="AS74" s="38">
        <v>0</v>
      </c>
      <c r="AT74" s="38">
        <v>0</v>
      </c>
      <c r="AU74" s="38">
        <v>0</v>
      </c>
      <c r="AV74" s="38">
        <v>0</v>
      </c>
      <c r="AW74" s="38">
        <v>0</v>
      </c>
      <c r="AX74" s="38">
        <v>0</v>
      </c>
      <c r="AY74" s="38">
        <v>0</v>
      </c>
      <c r="AZ74" s="38">
        <v>0</v>
      </c>
      <c r="BA74" s="38">
        <v>0</v>
      </c>
      <c r="BB74" s="38">
        <v>0</v>
      </c>
      <c r="BC74" s="38">
        <v>0</v>
      </c>
      <c r="BD74" s="38">
        <v>0</v>
      </c>
      <c r="BE74" s="38">
        <v>0</v>
      </c>
      <c r="BF74" s="41">
        <v>0</v>
      </c>
      <c r="BG74" s="28">
        <v>0</v>
      </c>
      <c r="BH74" s="27">
        <v>0</v>
      </c>
      <c r="BI74" s="27">
        <v>0</v>
      </c>
      <c r="BJ74" s="146">
        <v>0</v>
      </c>
      <c r="BK74" s="241">
        <v>0</v>
      </c>
      <c r="BL74" s="192">
        <v>0</v>
      </c>
      <c r="BM74" s="265">
        <v>0</v>
      </c>
      <c r="BN74" s="228"/>
    </row>
    <row r="75" spans="2:66" ht="15.75">
      <c r="B75" s="128"/>
      <c r="C75" s="42"/>
      <c r="D75" s="112"/>
      <c r="E75" s="227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27"/>
      <c r="Q75" s="27"/>
      <c r="R75" s="27"/>
      <c r="S75" s="27"/>
      <c r="T75" s="27"/>
      <c r="U75" s="27"/>
      <c r="V75" s="43"/>
      <c r="W75" s="27"/>
      <c r="X75" s="27"/>
      <c r="Y75" s="27"/>
      <c r="Z75" s="27"/>
      <c r="AA75" s="27"/>
      <c r="AB75" s="27"/>
      <c r="AC75" s="27"/>
      <c r="AD75" s="27"/>
      <c r="AE75" s="22"/>
      <c r="AF75" s="22"/>
      <c r="AG75" s="22"/>
      <c r="AH75" s="22"/>
      <c r="AI75" s="22"/>
      <c r="AJ75" s="44"/>
      <c r="AK75" s="22"/>
      <c r="AL75" s="22"/>
      <c r="AM75" s="22"/>
      <c r="AN75" s="22"/>
      <c r="AO75" s="22"/>
      <c r="AP75" s="168"/>
      <c r="AQ75" s="22"/>
      <c r="AR75" s="22"/>
      <c r="AS75" s="22"/>
      <c r="AT75" s="22"/>
      <c r="AU75" s="22"/>
      <c r="AV75" s="22"/>
      <c r="AW75" s="22"/>
      <c r="AX75" s="27"/>
      <c r="AY75" s="27"/>
      <c r="AZ75" s="27"/>
      <c r="BA75" s="27"/>
      <c r="BB75" s="27"/>
      <c r="BC75" s="27"/>
      <c r="BD75" s="27"/>
      <c r="BE75" s="27"/>
      <c r="BF75" s="27"/>
      <c r="BG75" s="28"/>
      <c r="BH75" s="27"/>
      <c r="BI75" s="27"/>
      <c r="BJ75" s="146"/>
      <c r="BK75" s="230"/>
      <c r="BL75" s="230"/>
      <c r="BM75" s="230"/>
      <c r="BN75" s="123"/>
    </row>
    <row r="76" spans="2:66">
      <c r="B76" s="127">
        <f>IF(LEFT(C76,1)&lt;&gt;"",IF(LEFT(C76,1)&lt;&gt;" ",COUNT($B$54:B75)+1,""),"")</f>
        <v>4</v>
      </c>
      <c r="C76" s="242" t="s">
        <v>24</v>
      </c>
      <c r="D76" s="112">
        <v>3</v>
      </c>
      <c r="E76" s="227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>
        <v>1082.1946</v>
      </c>
      <c r="AJ76" s="45">
        <v>1767.1668999999999</v>
      </c>
      <c r="AK76" s="45">
        <v>1538.2281</v>
      </c>
      <c r="AL76" s="45">
        <v>2572.7462</v>
      </c>
      <c r="AM76" s="45">
        <v>4063.5160000000001</v>
      </c>
      <c r="AN76" s="45">
        <v>5163.7029999999995</v>
      </c>
      <c r="AO76" s="45">
        <v>5865.9769999999999</v>
      </c>
      <c r="AP76" s="45">
        <v>7330.0060000000003</v>
      </c>
      <c r="AQ76" s="45">
        <v>3236.4769999999999</v>
      </c>
      <c r="AR76" s="45">
        <v>5123.8680000000004</v>
      </c>
      <c r="AS76" s="45">
        <v>4613.2960000000003</v>
      </c>
      <c r="AT76" s="45">
        <v>3738.7837</v>
      </c>
      <c r="AU76" s="45">
        <v>4370.4449999999997</v>
      </c>
      <c r="AV76" s="45">
        <v>4385.53</v>
      </c>
      <c r="AW76" s="45">
        <v>5191.5569999999998</v>
      </c>
      <c r="AX76" s="45">
        <v>3760.011</v>
      </c>
      <c r="AY76" s="45">
        <v>3259.4340000000002</v>
      </c>
      <c r="AZ76" s="45">
        <v>2823.3575700000001</v>
      </c>
      <c r="BA76" s="45">
        <v>519.29349999999999</v>
      </c>
      <c r="BB76" s="45">
        <v>353.36464999999998</v>
      </c>
      <c r="BC76" s="45">
        <v>405.05912999999998</v>
      </c>
      <c r="BD76" s="45">
        <v>371.43772999999999</v>
      </c>
      <c r="BE76" s="45">
        <v>333.70492000000002</v>
      </c>
      <c r="BF76" s="45">
        <v>321.60388</v>
      </c>
      <c r="BG76" s="45">
        <v>344.64794999999998</v>
      </c>
      <c r="BH76" s="45">
        <v>327.18233659999993</v>
      </c>
      <c r="BI76" s="163">
        <v>295.44736509999996</v>
      </c>
      <c r="BJ76" s="163">
        <v>3389.7960423999998</v>
      </c>
      <c r="BK76" s="163">
        <v>112.3638299</v>
      </c>
      <c r="BL76" s="163">
        <v>3785.07906</v>
      </c>
      <c r="BM76" s="163">
        <v>3886.3</v>
      </c>
      <c r="BN76" s="123"/>
    </row>
    <row r="77" spans="2:66">
      <c r="B77" s="128"/>
      <c r="C77" s="263" t="s">
        <v>2</v>
      </c>
      <c r="D77" s="112"/>
      <c r="E77" s="227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7">
        <v>446</v>
      </c>
      <c r="AJ77" s="133" t="s">
        <v>20</v>
      </c>
      <c r="AK77" s="133" t="s">
        <v>20</v>
      </c>
      <c r="AL77" s="27">
        <v>354</v>
      </c>
      <c r="AM77" s="27">
        <v>573</v>
      </c>
      <c r="AN77" s="27">
        <v>702</v>
      </c>
      <c r="AO77" s="27">
        <v>819</v>
      </c>
      <c r="AP77" s="27">
        <v>786</v>
      </c>
      <c r="AQ77" s="27">
        <v>1543</v>
      </c>
      <c r="AR77" s="27">
        <v>2738</v>
      </c>
      <c r="AS77" s="27">
        <v>2002</v>
      </c>
      <c r="AT77" s="289" t="s">
        <v>205</v>
      </c>
      <c r="AU77" s="289" t="s">
        <v>205</v>
      </c>
      <c r="AV77" s="289" t="s">
        <v>205</v>
      </c>
      <c r="AW77" s="27">
        <v>2100</v>
      </c>
      <c r="AX77" s="27">
        <v>2300</v>
      </c>
      <c r="AY77" s="27">
        <v>2100</v>
      </c>
      <c r="AZ77" s="265">
        <v>1550</v>
      </c>
      <c r="BA77" s="27">
        <v>0</v>
      </c>
      <c r="BB77" s="27">
        <v>0</v>
      </c>
      <c r="BC77" s="27">
        <v>0</v>
      </c>
      <c r="BD77" s="27">
        <v>0</v>
      </c>
      <c r="BE77" s="27">
        <v>0</v>
      </c>
      <c r="BF77" s="27">
        <v>0</v>
      </c>
      <c r="BG77" s="27">
        <v>0</v>
      </c>
      <c r="BH77" s="27">
        <v>0</v>
      </c>
      <c r="BI77" s="27">
        <v>0</v>
      </c>
      <c r="BJ77" s="241">
        <v>0</v>
      </c>
      <c r="BK77" s="241">
        <v>0</v>
      </c>
      <c r="BL77" s="265">
        <v>0</v>
      </c>
      <c r="BM77" s="265">
        <v>0</v>
      </c>
      <c r="BN77" s="123"/>
    </row>
    <row r="78" spans="2:66" s="259" customFormat="1" ht="15.75">
      <c r="B78" s="229"/>
      <c r="C78" s="263" t="s">
        <v>199</v>
      </c>
      <c r="D78" s="227"/>
      <c r="E78" s="227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3"/>
      <c r="S78" s="163"/>
      <c r="T78" s="163"/>
      <c r="U78" s="163"/>
      <c r="V78" s="163"/>
      <c r="W78" s="163"/>
      <c r="X78" s="163"/>
      <c r="Y78" s="163"/>
      <c r="Z78" s="163"/>
      <c r="AA78" s="163"/>
      <c r="AB78" s="163"/>
      <c r="AC78" s="163"/>
      <c r="AD78" s="163"/>
      <c r="AE78" s="163"/>
      <c r="AF78" s="163"/>
      <c r="AG78" s="163"/>
      <c r="AH78" s="163"/>
      <c r="AI78" s="47"/>
      <c r="AJ78" s="233"/>
      <c r="AK78" s="233"/>
      <c r="AL78" s="233"/>
      <c r="AM78" s="233"/>
      <c r="AN78" s="233"/>
      <c r="AO78" s="233"/>
      <c r="AP78" s="233"/>
      <c r="AQ78" s="233"/>
      <c r="AR78" s="233"/>
      <c r="AS78" s="233"/>
      <c r="AT78" s="233"/>
      <c r="AU78" s="233">
        <v>6</v>
      </c>
      <c r="AV78" s="233"/>
      <c r="AW78" s="233"/>
      <c r="AX78" s="233"/>
      <c r="AY78" s="233"/>
      <c r="AZ78" s="233"/>
      <c r="BA78" s="233">
        <v>6.6</v>
      </c>
      <c r="BB78" s="233"/>
      <c r="BC78" s="233">
        <v>3</v>
      </c>
      <c r="BD78" s="287"/>
      <c r="BE78" s="233"/>
      <c r="BF78" s="233"/>
      <c r="BG78" s="233"/>
      <c r="BH78" s="265"/>
      <c r="BI78" s="265"/>
      <c r="BJ78" s="265">
        <v>3100</v>
      </c>
      <c r="BK78" s="265"/>
      <c r="BL78" s="271"/>
      <c r="BM78" s="230"/>
      <c r="BN78" s="228"/>
    </row>
    <row r="79" spans="2:66">
      <c r="B79" s="128" t="str">
        <f>IF(LEFT(C79,1)&lt;&gt;"",IF(LEFT(C79,1)&lt;&gt;" ",COUNT($B$54:B76)+1,""),"")</f>
        <v/>
      </c>
      <c r="C79" s="263" t="s">
        <v>3</v>
      </c>
      <c r="D79" s="112"/>
      <c r="E79" s="227"/>
      <c r="F79" s="146"/>
      <c r="G79" s="146"/>
      <c r="H79" s="146"/>
      <c r="I79" s="146"/>
      <c r="J79" s="146"/>
      <c r="K79" s="146"/>
      <c r="L79" s="146"/>
      <c r="M79" s="146"/>
      <c r="N79" s="146"/>
      <c r="O79" s="146"/>
      <c r="P79" s="27"/>
      <c r="Q79" s="27"/>
      <c r="R79" s="27"/>
      <c r="S79" s="27"/>
      <c r="T79" s="27"/>
      <c r="U79" s="27"/>
      <c r="V79" s="27"/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133" t="s">
        <v>20</v>
      </c>
      <c r="AJ79" s="210">
        <v>161.12299999999999</v>
      </c>
      <c r="AK79" s="210">
        <v>431.4341</v>
      </c>
      <c r="AL79" s="210">
        <v>362.86219999999992</v>
      </c>
      <c r="AM79" s="210">
        <v>455.10100000000011</v>
      </c>
      <c r="AN79" s="210">
        <v>478.06899999999996</v>
      </c>
      <c r="AO79" s="210">
        <v>565.875</v>
      </c>
      <c r="AP79" s="210">
        <v>3831.1000000000004</v>
      </c>
      <c r="AQ79" s="187" t="s">
        <v>20</v>
      </c>
      <c r="AR79" s="187" t="s">
        <v>20</v>
      </c>
      <c r="AS79" s="187" t="s">
        <v>20</v>
      </c>
      <c r="AT79" s="210">
        <v>998.95369999999991</v>
      </c>
      <c r="AU79" s="210">
        <v>1136.9359999999999</v>
      </c>
      <c r="AV79" s="210">
        <v>1239.597</v>
      </c>
      <c r="AW79" s="289" t="s">
        <v>205</v>
      </c>
      <c r="AX79" s="289" t="s">
        <v>205</v>
      </c>
      <c r="AY79" s="133" t="s">
        <v>20</v>
      </c>
      <c r="AZ79" s="210">
        <v>741.85560999999996</v>
      </c>
      <c r="BA79" s="210">
        <v>130.20930000000001</v>
      </c>
      <c r="BB79" s="210">
        <v>64.605149999999995</v>
      </c>
      <c r="BC79" s="210">
        <v>40.753929999999997</v>
      </c>
      <c r="BD79" s="210">
        <v>49.008129999999994</v>
      </c>
      <c r="BE79" s="210">
        <v>24.222819999999999</v>
      </c>
      <c r="BF79" s="210">
        <v>24.450980000000001</v>
      </c>
      <c r="BG79" s="210">
        <v>36.713350000000005</v>
      </c>
      <c r="BH79" s="241">
        <v>22.9875775</v>
      </c>
      <c r="BI79" s="241">
        <v>23.378087200000003</v>
      </c>
      <c r="BJ79" s="241">
        <v>23.0381061</v>
      </c>
      <c r="BK79" s="265">
        <v>14.643447</v>
      </c>
      <c r="BL79" s="265">
        <v>11.3</v>
      </c>
      <c r="BM79" s="271">
        <v>11.3</v>
      </c>
      <c r="BN79" s="123"/>
    </row>
    <row r="80" spans="2:66">
      <c r="B80" s="128" t="str">
        <f>IF(LEFT(C80,1)&lt;&gt;"",IF(LEFT(C80,1)&lt;&gt;" ",COUNT($B$54:B79)+1,""),"")</f>
        <v/>
      </c>
      <c r="C80" s="243" t="s">
        <v>202</v>
      </c>
      <c r="D80" s="112"/>
      <c r="E80" s="227"/>
      <c r="F80" s="146" t="s">
        <v>172</v>
      </c>
      <c r="G80" s="146" t="s">
        <v>172</v>
      </c>
      <c r="H80" s="146" t="s">
        <v>172</v>
      </c>
      <c r="I80" s="146" t="s">
        <v>172</v>
      </c>
      <c r="J80" s="146" t="s">
        <v>172</v>
      </c>
      <c r="K80" s="146" t="s">
        <v>172</v>
      </c>
      <c r="L80" s="146" t="s">
        <v>172</v>
      </c>
      <c r="M80" s="146" t="s">
        <v>172</v>
      </c>
      <c r="N80" s="146" t="s">
        <v>172</v>
      </c>
      <c r="O80" s="146" t="s">
        <v>172</v>
      </c>
      <c r="P80" s="27" t="s">
        <v>172</v>
      </c>
      <c r="Q80" s="27" t="s">
        <v>172</v>
      </c>
      <c r="R80" s="27" t="s">
        <v>172</v>
      </c>
      <c r="S80" s="27" t="s">
        <v>172</v>
      </c>
      <c r="T80" s="27" t="s">
        <v>172</v>
      </c>
      <c r="U80" s="27" t="s">
        <v>172</v>
      </c>
      <c r="V80" s="27" t="s">
        <v>172</v>
      </c>
      <c r="W80" s="27" t="s">
        <v>172</v>
      </c>
      <c r="X80" s="27" t="s">
        <v>172</v>
      </c>
      <c r="Y80" s="27" t="s">
        <v>172</v>
      </c>
      <c r="Z80" s="27" t="s">
        <v>172</v>
      </c>
      <c r="AA80" s="27" t="s">
        <v>172</v>
      </c>
      <c r="AB80" s="27" t="s">
        <v>172</v>
      </c>
      <c r="AC80" s="27" t="s">
        <v>172</v>
      </c>
      <c r="AD80" s="27" t="s">
        <v>172</v>
      </c>
      <c r="AE80" s="27" t="s">
        <v>172</v>
      </c>
      <c r="AF80" s="27" t="s">
        <v>172</v>
      </c>
      <c r="AG80" s="27"/>
      <c r="AH80" s="27"/>
      <c r="AI80" s="241">
        <v>636.19460000000004</v>
      </c>
      <c r="AJ80" s="241">
        <v>739.04390000000001</v>
      </c>
      <c r="AK80" s="241">
        <v>1106.7940000000001</v>
      </c>
      <c r="AL80" s="241">
        <v>1855.884</v>
      </c>
      <c r="AM80" s="241">
        <v>3035.415</v>
      </c>
      <c r="AN80" s="241">
        <v>3983.634</v>
      </c>
      <c r="AO80" s="241">
        <v>4481.1019999999999</v>
      </c>
      <c r="AP80" s="241">
        <v>2712.9059999999999</v>
      </c>
      <c r="AQ80" s="241">
        <v>1693.4770000000001</v>
      </c>
      <c r="AR80" s="241">
        <v>2385.8679999999999</v>
      </c>
      <c r="AS80" s="241">
        <v>2611.2959999999998</v>
      </c>
      <c r="AT80" s="241">
        <v>2739.83</v>
      </c>
      <c r="AU80" s="241">
        <v>3227.509</v>
      </c>
      <c r="AV80" s="241">
        <v>3145.933</v>
      </c>
      <c r="AW80" s="241">
        <v>3091.5569999999998</v>
      </c>
      <c r="AX80" s="241">
        <v>1460.011</v>
      </c>
      <c r="AY80" s="241">
        <v>1159.434</v>
      </c>
      <c r="AZ80" s="241">
        <v>531.50196000000005</v>
      </c>
      <c r="BA80" s="241">
        <v>382.48419999999999</v>
      </c>
      <c r="BB80" s="241">
        <v>288.7595</v>
      </c>
      <c r="BC80" s="241">
        <v>361.30520000000001</v>
      </c>
      <c r="BD80" s="241">
        <v>322.42959999999999</v>
      </c>
      <c r="BE80" s="241">
        <v>309.4821</v>
      </c>
      <c r="BF80" s="241">
        <v>297.15289999999999</v>
      </c>
      <c r="BG80" s="241">
        <v>307.93459999999999</v>
      </c>
      <c r="BH80" s="241">
        <v>304.19475909999994</v>
      </c>
      <c r="BI80" s="241">
        <v>272.06927789999997</v>
      </c>
      <c r="BJ80" s="241">
        <v>266.75793630000004</v>
      </c>
      <c r="BK80" s="241">
        <v>97.720382900000004</v>
      </c>
      <c r="BL80" s="252">
        <v>3773.7790599999998</v>
      </c>
      <c r="BM80" s="271">
        <v>3875</v>
      </c>
      <c r="BN80" s="123"/>
    </row>
    <row r="81" spans="1:66">
      <c r="B81" s="128" t="str">
        <f>IF(LEFT(C81,1)&lt;&gt;"",IF(LEFT(C81,1)&lt;&gt;" ",COUNT($B$54:B80)+1,""),"")</f>
        <v/>
      </c>
      <c r="C81" s="40" t="s">
        <v>25</v>
      </c>
      <c r="D81" s="112"/>
      <c r="E81" s="227"/>
      <c r="F81" s="146"/>
      <c r="G81" s="146"/>
      <c r="H81" s="146"/>
      <c r="I81" s="146"/>
      <c r="J81" s="146"/>
      <c r="K81" s="146"/>
      <c r="L81" s="146"/>
      <c r="M81" s="146"/>
      <c r="N81" s="146"/>
      <c r="O81" s="146"/>
      <c r="P81" s="27"/>
      <c r="Q81" s="27"/>
      <c r="R81" s="27"/>
      <c r="S81" s="27"/>
      <c r="T81" s="27"/>
      <c r="U81" s="27"/>
      <c r="V81" s="27"/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>
        <v>0</v>
      </c>
      <c r="AJ81" s="241">
        <v>867</v>
      </c>
      <c r="AK81" s="27">
        <v>0</v>
      </c>
      <c r="AL81" s="27">
        <v>0</v>
      </c>
      <c r="AM81" s="27">
        <v>0</v>
      </c>
      <c r="AN81" s="27">
        <v>0</v>
      </c>
      <c r="AO81" s="27">
        <v>0</v>
      </c>
      <c r="AP81" s="27">
        <v>0</v>
      </c>
      <c r="AQ81" s="27">
        <v>0</v>
      </c>
      <c r="AR81" s="27">
        <v>0</v>
      </c>
      <c r="AS81" s="27">
        <v>0</v>
      </c>
      <c r="AT81" s="27">
        <v>0</v>
      </c>
      <c r="AU81" s="27">
        <v>0</v>
      </c>
      <c r="AV81" s="27">
        <v>0</v>
      </c>
      <c r="AW81" s="27">
        <v>0</v>
      </c>
      <c r="AX81" s="27">
        <v>0</v>
      </c>
      <c r="AY81" s="27">
        <v>0</v>
      </c>
      <c r="AZ81" s="27">
        <v>0</v>
      </c>
      <c r="BA81" s="27">
        <v>0</v>
      </c>
      <c r="BB81" s="27">
        <v>0</v>
      </c>
      <c r="BC81" s="27">
        <v>0</v>
      </c>
      <c r="BD81" s="27">
        <v>0</v>
      </c>
      <c r="BE81" s="49">
        <v>0</v>
      </c>
      <c r="BF81" s="27">
        <v>0</v>
      </c>
      <c r="BG81" s="28">
        <v>0</v>
      </c>
      <c r="BH81" s="27">
        <v>0</v>
      </c>
      <c r="BI81" s="27">
        <v>0</v>
      </c>
      <c r="BJ81" s="241">
        <v>0</v>
      </c>
      <c r="BK81" s="241">
        <v>0</v>
      </c>
      <c r="BL81" s="164">
        <v>0</v>
      </c>
      <c r="BM81" s="271">
        <v>0</v>
      </c>
      <c r="BN81" s="123"/>
    </row>
    <row r="82" spans="1:66" ht="15.75">
      <c r="B82" s="128" t="str">
        <f>IF(LEFT(C82,1)&lt;&gt;"",IF(LEFT(C82,1)&lt;&gt;" ",COUNT($B$54:B81)+1,""),"")</f>
        <v/>
      </c>
      <c r="C82" s="50"/>
      <c r="D82" s="112"/>
      <c r="E82" s="227"/>
      <c r="F82" s="146"/>
      <c r="G82" s="146"/>
      <c r="H82" s="146"/>
      <c r="I82" s="146"/>
      <c r="J82" s="146"/>
      <c r="K82" s="146"/>
      <c r="L82" s="146"/>
      <c r="M82" s="146"/>
      <c r="N82" s="146"/>
      <c r="O82" s="146"/>
      <c r="P82" s="27"/>
      <c r="Q82" s="27"/>
      <c r="R82" s="27"/>
      <c r="S82" s="27"/>
      <c r="T82" s="27"/>
      <c r="U82" s="27"/>
      <c r="V82" s="27"/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146"/>
      <c r="AJ82" s="146"/>
      <c r="AK82" s="146"/>
      <c r="AL82" s="146"/>
      <c r="AM82" s="146"/>
      <c r="AN82" s="146"/>
      <c r="AO82" s="146"/>
      <c r="AP82" s="146"/>
      <c r="AQ82" s="146"/>
      <c r="AR82" s="146"/>
      <c r="AS82" s="146"/>
      <c r="AT82" s="146"/>
      <c r="AU82" s="146"/>
      <c r="AV82" s="146"/>
      <c r="AW82" s="146"/>
      <c r="AX82" s="146"/>
      <c r="AY82" s="146"/>
      <c r="AZ82" s="146"/>
      <c r="BA82" s="146"/>
      <c r="BB82" s="146"/>
      <c r="BC82" s="146"/>
      <c r="BD82" s="146"/>
      <c r="BE82" s="146"/>
      <c r="BF82" s="146"/>
      <c r="BG82" s="146"/>
      <c r="BH82" s="146"/>
      <c r="BI82" s="146"/>
      <c r="BJ82" s="2"/>
      <c r="BK82" s="230"/>
      <c r="BL82" s="230"/>
      <c r="BM82" s="230"/>
      <c r="BN82" s="123"/>
    </row>
    <row r="83" spans="1:66">
      <c r="B83" s="127">
        <f>IF(LEFT(C83,1)&lt;&gt;"",IF(LEFT(C83,1)&lt;&gt;" ",COUNT($B$54:B82)+1,""),"")</f>
        <v>5</v>
      </c>
      <c r="C83" s="266" t="s">
        <v>27</v>
      </c>
      <c r="D83" s="112">
        <v>3</v>
      </c>
      <c r="E83" s="227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24"/>
      <c r="Q83" s="24"/>
      <c r="R83" s="24"/>
      <c r="S83" s="24"/>
      <c r="T83" s="24"/>
      <c r="U83" s="24"/>
      <c r="V83" s="37"/>
      <c r="W83" s="37"/>
      <c r="X83" s="37"/>
      <c r="Y83" s="37"/>
      <c r="Z83" s="37"/>
      <c r="AA83" s="37">
        <v>0</v>
      </c>
      <c r="AB83" s="37">
        <v>0</v>
      </c>
      <c r="AC83" s="37">
        <v>0</v>
      </c>
      <c r="AD83" s="37">
        <v>0</v>
      </c>
      <c r="AE83" s="37">
        <v>24</v>
      </c>
      <c r="AF83" s="37">
        <v>32</v>
      </c>
      <c r="AG83" s="37">
        <v>0</v>
      </c>
      <c r="AH83" s="37">
        <v>0</v>
      </c>
      <c r="AI83" s="37">
        <v>0</v>
      </c>
      <c r="AJ83" s="37">
        <v>0</v>
      </c>
      <c r="AK83" s="37">
        <v>0</v>
      </c>
      <c r="AL83" s="37">
        <v>0</v>
      </c>
      <c r="AM83" s="37">
        <v>0</v>
      </c>
      <c r="AN83" s="37">
        <v>0</v>
      </c>
      <c r="AO83" s="37">
        <v>0</v>
      </c>
      <c r="AP83" s="37">
        <v>161</v>
      </c>
      <c r="AQ83" s="37">
        <v>175</v>
      </c>
      <c r="AR83" s="37">
        <v>391</v>
      </c>
      <c r="AS83" s="37">
        <v>702.11400000000003</v>
      </c>
      <c r="AT83" s="37">
        <v>739.90140999999994</v>
      </c>
      <c r="AU83" s="37">
        <v>598</v>
      </c>
      <c r="AV83" s="37">
        <v>649</v>
      </c>
      <c r="AW83" s="37">
        <v>794</v>
      </c>
      <c r="AX83" s="37">
        <v>838</v>
      </c>
      <c r="AY83" s="37">
        <v>764</v>
      </c>
      <c r="AZ83" s="37">
        <v>762</v>
      </c>
      <c r="BA83" s="37">
        <v>612</v>
      </c>
      <c r="BB83" s="37">
        <v>631</v>
      </c>
      <c r="BC83" s="37">
        <v>707</v>
      </c>
      <c r="BD83" s="37">
        <v>684</v>
      </c>
      <c r="BE83" s="37">
        <v>515</v>
      </c>
      <c r="BF83" s="37">
        <v>0.4</v>
      </c>
      <c r="BG83" s="37">
        <v>2.9</v>
      </c>
      <c r="BH83" s="37">
        <v>18.600000000000001</v>
      </c>
      <c r="BI83" s="184">
        <v>20</v>
      </c>
      <c r="BJ83" s="184">
        <v>64</v>
      </c>
      <c r="BK83" s="184">
        <v>14</v>
      </c>
      <c r="BL83" s="184">
        <v>22</v>
      </c>
      <c r="BM83" s="287" t="s">
        <v>20</v>
      </c>
      <c r="BN83" s="123"/>
    </row>
    <row r="84" spans="1:66">
      <c r="B84" s="128" t="str">
        <f>IF(LEFT(C84,1)&lt;&gt;"",IF(LEFT(C84,1)&lt;&gt;" ",COUNT($B$54:B83)+1,""),"")</f>
        <v/>
      </c>
      <c r="C84" s="21" t="s">
        <v>2</v>
      </c>
      <c r="D84" s="112"/>
      <c r="E84" s="227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2"/>
      <c r="W84" s="52"/>
      <c r="X84" s="52"/>
      <c r="Y84" s="52"/>
      <c r="Z84" s="52"/>
      <c r="AA84" s="52">
        <v>0</v>
      </c>
      <c r="AB84" s="52">
        <v>0</v>
      </c>
      <c r="AC84" s="52">
        <v>0</v>
      </c>
      <c r="AD84" s="52">
        <v>0</v>
      </c>
      <c r="AE84" s="52">
        <v>0</v>
      </c>
      <c r="AF84" s="52">
        <v>0</v>
      </c>
      <c r="AG84" s="52">
        <v>0</v>
      </c>
      <c r="AH84" s="52">
        <v>0</v>
      </c>
      <c r="AI84" s="52">
        <v>0</v>
      </c>
      <c r="AJ84" s="52">
        <v>0</v>
      </c>
      <c r="AK84" s="52">
        <v>0</v>
      </c>
      <c r="AL84" s="52">
        <v>0</v>
      </c>
      <c r="AM84" s="52">
        <v>0</v>
      </c>
      <c r="AN84" s="52">
        <v>0</v>
      </c>
      <c r="AO84" s="52">
        <v>0</v>
      </c>
      <c r="AP84" s="52">
        <v>0</v>
      </c>
      <c r="AQ84" s="52">
        <v>0</v>
      </c>
      <c r="AR84" s="52">
        <v>0</v>
      </c>
      <c r="AS84" s="52">
        <v>0</v>
      </c>
      <c r="AT84" s="52">
        <v>0</v>
      </c>
      <c r="AU84" s="52">
        <v>0</v>
      </c>
      <c r="AV84" s="52">
        <v>0</v>
      </c>
      <c r="AW84" s="52">
        <v>0</v>
      </c>
      <c r="AX84" s="52">
        <v>0</v>
      </c>
      <c r="AY84" s="52">
        <v>0</v>
      </c>
      <c r="AZ84" s="52">
        <v>0</v>
      </c>
      <c r="BA84" s="52">
        <v>0</v>
      </c>
      <c r="BB84" s="53">
        <v>0</v>
      </c>
      <c r="BC84" s="52">
        <v>0</v>
      </c>
      <c r="BD84" s="54">
        <v>110</v>
      </c>
      <c r="BE84" s="52">
        <v>0</v>
      </c>
      <c r="BF84" s="52">
        <v>0</v>
      </c>
      <c r="BG84" s="52">
        <v>0</v>
      </c>
      <c r="BH84" s="55">
        <v>0</v>
      </c>
      <c r="BI84" s="55">
        <v>0</v>
      </c>
      <c r="BJ84" s="55">
        <v>0</v>
      </c>
      <c r="BK84" s="55">
        <v>0</v>
      </c>
      <c r="BL84" s="287" t="s">
        <v>20</v>
      </c>
      <c r="BM84" s="287" t="s">
        <v>20</v>
      </c>
      <c r="BN84" s="123"/>
    </row>
    <row r="85" spans="1:66">
      <c r="B85" s="128" t="str">
        <f>IF(LEFT(C86,1)&lt;&gt;"",IF(LEFT(C86,1)&lt;&gt;" ",COUNT($B$54:B84)+1,""),"")</f>
        <v/>
      </c>
      <c r="C85" s="243" t="s">
        <v>3</v>
      </c>
      <c r="D85" s="113"/>
      <c r="E85" s="216"/>
      <c r="F85" s="146"/>
      <c r="G85" s="146"/>
      <c r="H85" s="146"/>
      <c r="I85" s="146"/>
      <c r="J85" s="146"/>
      <c r="K85" s="146"/>
      <c r="L85" s="146"/>
      <c r="M85" s="146"/>
      <c r="N85" s="146"/>
      <c r="O85" s="146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/>
      <c r="AA85" s="27">
        <v>0</v>
      </c>
      <c r="AB85" s="27">
        <v>0</v>
      </c>
      <c r="AC85" s="27">
        <v>0</v>
      </c>
      <c r="AD85" s="27">
        <v>0</v>
      </c>
      <c r="AE85" s="27">
        <v>24</v>
      </c>
      <c r="AF85" s="27">
        <v>32</v>
      </c>
      <c r="AG85" s="27">
        <v>0</v>
      </c>
      <c r="AH85" s="27">
        <v>0</v>
      </c>
      <c r="AI85" s="27">
        <v>0</v>
      </c>
      <c r="AJ85" s="27">
        <v>0</v>
      </c>
      <c r="AK85" s="27">
        <v>0</v>
      </c>
      <c r="AL85" s="27">
        <v>0</v>
      </c>
      <c r="AM85" s="27">
        <v>0</v>
      </c>
      <c r="AN85" s="27">
        <v>0</v>
      </c>
      <c r="AO85" s="27">
        <v>0</v>
      </c>
      <c r="AP85" s="27">
        <v>0</v>
      </c>
      <c r="AQ85" s="27">
        <v>0</v>
      </c>
      <c r="AR85" s="27">
        <v>0</v>
      </c>
      <c r="AS85" s="27">
        <v>290</v>
      </c>
      <c r="AT85" s="27">
        <v>301</v>
      </c>
      <c r="AU85" s="27">
        <v>318</v>
      </c>
      <c r="AV85" s="27">
        <v>346</v>
      </c>
      <c r="AW85" s="27">
        <v>348</v>
      </c>
      <c r="AX85" s="27">
        <v>357</v>
      </c>
      <c r="AY85" s="27">
        <v>323</v>
      </c>
      <c r="AZ85" s="27">
        <v>332</v>
      </c>
      <c r="BA85" s="27">
        <v>270</v>
      </c>
      <c r="BB85" s="27">
        <v>297</v>
      </c>
      <c r="BC85" s="27">
        <v>316</v>
      </c>
      <c r="BD85" s="27">
        <v>287</v>
      </c>
      <c r="BE85" s="49">
        <v>278</v>
      </c>
      <c r="BF85" s="46">
        <v>0.4</v>
      </c>
      <c r="BG85" s="28">
        <v>2.9</v>
      </c>
      <c r="BH85" s="27">
        <v>18.600000000000001</v>
      </c>
      <c r="BI85" s="150">
        <v>20</v>
      </c>
      <c r="BJ85" s="241">
        <v>64</v>
      </c>
      <c r="BK85" s="164">
        <v>14</v>
      </c>
      <c r="BL85" s="20">
        <v>22</v>
      </c>
      <c r="BM85" s="208"/>
      <c r="BN85" s="123"/>
    </row>
    <row r="86" spans="1:66">
      <c r="B86" s="128" t="str">
        <f>IF(LEFT(C87,1)&lt;&gt;"",IF(LEFT(C87,1)&lt;&gt;" ",COUNT($B$54:B85)+1,""),"")</f>
        <v/>
      </c>
      <c r="C86" s="40" t="s">
        <v>22</v>
      </c>
      <c r="D86" s="113"/>
      <c r="E86" s="216"/>
      <c r="F86" s="146"/>
      <c r="G86" s="146"/>
      <c r="H86" s="146"/>
      <c r="I86" s="146"/>
      <c r="J86" s="146"/>
      <c r="K86" s="146"/>
      <c r="L86" s="146"/>
      <c r="M86" s="146"/>
      <c r="N86" s="146"/>
      <c r="O86" s="146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>
        <v>0</v>
      </c>
      <c r="AB86" s="27">
        <v>0</v>
      </c>
      <c r="AC86" s="27">
        <v>0</v>
      </c>
      <c r="AD86" s="27">
        <v>0</v>
      </c>
      <c r="AE86" s="27">
        <v>0</v>
      </c>
      <c r="AF86" s="27">
        <v>0</v>
      </c>
      <c r="AG86" s="27">
        <v>0</v>
      </c>
      <c r="AH86" s="27">
        <v>0</v>
      </c>
      <c r="AI86" s="27">
        <v>0</v>
      </c>
      <c r="AJ86" s="27">
        <v>0</v>
      </c>
      <c r="AK86" s="27">
        <v>0</v>
      </c>
      <c r="AL86" s="27">
        <v>0</v>
      </c>
      <c r="AM86" s="27">
        <v>0</v>
      </c>
      <c r="AN86" s="27">
        <v>0</v>
      </c>
      <c r="AO86" s="27">
        <v>0</v>
      </c>
      <c r="AP86" s="27">
        <v>161</v>
      </c>
      <c r="AQ86" s="27">
        <v>175</v>
      </c>
      <c r="AR86" s="27">
        <v>391</v>
      </c>
      <c r="AS86" s="27">
        <v>412.11400000000003</v>
      </c>
      <c r="AT86" s="27">
        <v>438.90141</v>
      </c>
      <c r="AU86" s="27">
        <v>280</v>
      </c>
      <c r="AV86" s="27">
        <v>303</v>
      </c>
      <c r="AW86" s="27">
        <v>446</v>
      </c>
      <c r="AX86" s="27">
        <v>481</v>
      </c>
      <c r="AY86" s="27">
        <v>356</v>
      </c>
      <c r="AZ86" s="27">
        <v>325</v>
      </c>
      <c r="BA86" s="27">
        <v>295</v>
      </c>
      <c r="BB86" s="27">
        <v>291</v>
      </c>
      <c r="BC86" s="27">
        <v>358</v>
      </c>
      <c r="BD86" s="27">
        <v>244</v>
      </c>
      <c r="BE86" s="27">
        <v>193</v>
      </c>
      <c r="BF86" s="27">
        <v>0</v>
      </c>
      <c r="BG86" s="28">
        <v>0</v>
      </c>
      <c r="BH86" s="27">
        <v>0</v>
      </c>
      <c r="BI86" s="27">
        <v>0</v>
      </c>
      <c r="BJ86" s="164">
        <v>0</v>
      </c>
      <c r="BK86" s="164">
        <v>0</v>
      </c>
      <c r="BL86" s="271">
        <v>0</v>
      </c>
      <c r="BM86" s="271">
        <v>0</v>
      </c>
      <c r="BN86" s="123"/>
    </row>
    <row r="87" spans="1:66">
      <c r="B87" s="128" t="str">
        <f>IF(LEFT(C88,1)&lt;&gt;"",IF(LEFT(C88,1)&lt;&gt;" ",COUNT($B$54:B86)+1,""),"")</f>
        <v/>
      </c>
      <c r="C87" s="40" t="s">
        <v>29</v>
      </c>
      <c r="D87" s="113"/>
      <c r="E87" s="216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>
        <v>0</v>
      </c>
      <c r="AB87" s="38">
        <v>0</v>
      </c>
      <c r="AC87" s="38">
        <v>0</v>
      </c>
      <c r="AD87" s="38">
        <v>0</v>
      </c>
      <c r="AE87" s="38">
        <v>0</v>
      </c>
      <c r="AF87" s="38">
        <v>0</v>
      </c>
      <c r="AG87" s="38">
        <v>0</v>
      </c>
      <c r="AH87" s="38">
        <v>0</v>
      </c>
      <c r="AI87" s="38">
        <v>0</v>
      </c>
      <c r="AJ87" s="38">
        <v>0</v>
      </c>
      <c r="AK87" s="38">
        <v>0</v>
      </c>
      <c r="AL87" s="38">
        <v>0</v>
      </c>
      <c r="AM87" s="38">
        <v>0</v>
      </c>
      <c r="AN87" s="38">
        <v>0</v>
      </c>
      <c r="AO87" s="38">
        <v>0</v>
      </c>
      <c r="AP87" s="38">
        <v>0</v>
      </c>
      <c r="AQ87" s="38">
        <v>0</v>
      </c>
      <c r="AR87" s="38">
        <v>0</v>
      </c>
      <c r="AS87" s="38">
        <v>0</v>
      </c>
      <c r="AT87" s="38">
        <v>0</v>
      </c>
      <c r="AU87" s="38">
        <v>0</v>
      </c>
      <c r="AV87" s="38">
        <v>0</v>
      </c>
      <c r="AW87" s="38">
        <v>0</v>
      </c>
      <c r="AX87" s="38">
        <v>0</v>
      </c>
      <c r="AY87" s="38">
        <v>85</v>
      </c>
      <c r="AZ87" s="38">
        <v>105</v>
      </c>
      <c r="BA87" s="38">
        <v>47</v>
      </c>
      <c r="BB87" s="38">
        <v>43</v>
      </c>
      <c r="BC87" s="38">
        <v>33</v>
      </c>
      <c r="BD87" s="38">
        <v>43</v>
      </c>
      <c r="BE87" s="38">
        <v>44</v>
      </c>
      <c r="BF87" s="27">
        <v>0</v>
      </c>
      <c r="BG87" s="28">
        <v>0</v>
      </c>
      <c r="BH87" s="27">
        <v>0</v>
      </c>
      <c r="BI87" s="27">
        <v>0</v>
      </c>
      <c r="BJ87" s="164">
        <v>0</v>
      </c>
      <c r="BK87" s="164">
        <v>0</v>
      </c>
      <c r="BL87" s="271">
        <v>0</v>
      </c>
      <c r="BM87" s="271">
        <v>0</v>
      </c>
      <c r="BN87" s="123"/>
    </row>
    <row r="88" spans="1:66" ht="15.75">
      <c r="B88" s="128"/>
      <c r="C88" s="50"/>
      <c r="D88" s="104"/>
      <c r="E88" s="104"/>
      <c r="F88" s="56"/>
      <c r="G88" s="56"/>
      <c r="H88" s="56"/>
      <c r="I88" s="56"/>
      <c r="J88" s="56"/>
      <c r="K88" s="56"/>
      <c r="L88" s="56"/>
      <c r="M88" s="56"/>
      <c r="N88" s="56"/>
      <c r="O88" s="56"/>
      <c r="P88" s="56"/>
      <c r="Q88" s="56"/>
      <c r="R88" s="56"/>
      <c r="S88" s="56"/>
      <c r="T88" s="56"/>
      <c r="U88" s="56"/>
      <c r="V88" s="57"/>
      <c r="W88" s="57"/>
      <c r="X88" s="57"/>
      <c r="Y88" s="57"/>
      <c r="Z88" s="57"/>
      <c r="AA88" s="57"/>
      <c r="AB88" s="57"/>
      <c r="AC88" s="57"/>
      <c r="AD88" s="57"/>
      <c r="AE88" s="57"/>
      <c r="AF88" s="57"/>
      <c r="AG88" s="57"/>
      <c r="AH88" s="57"/>
      <c r="AI88" s="57"/>
      <c r="AJ88" s="57"/>
      <c r="AK88" s="57"/>
      <c r="AL88" s="57"/>
      <c r="AM88" s="57"/>
      <c r="AN88" s="57"/>
      <c r="AO88" s="57"/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  <c r="BH88" s="58"/>
      <c r="BI88" s="58"/>
      <c r="BJ88" s="2"/>
      <c r="BK88" s="230"/>
      <c r="BL88" s="230"/>
      <c r="BM88" s="230"/>
      <c r="BN88" s="123"/>
    </row>
    <row r="89" spans="1:66">
      <c r="B89" s="127">
        <f>IF(LEFT(C89,1)&lt;&gt;"",IF(LEFT(C89,1)&lt;&gt;" ",COUNT($B$54:B88)+1,""),"")</f>
        <v>6</v>
      </c>
      <c r="C89" s="247" t="s">
        <v>30</v>
      </c>
      <c r="D89" s="113">
        <v>3</v>
      </c>
      <c r="E89" s="216"/>
      <c r="F89" s="143">
        <v>100</v>
      </c>
      <c r="G89" s="143">
        <v>462</v>
      </c>
      <c r="H89" s="143">
        <v>362</v>
      </c>
      <c r="I89" s="143">
        <v>15</v>
      </c>
      <c r="J89" s="143">
        <v>0</v>
      </c>
      <c r="K89" s="143">
        <v>472</v>
      </c>
      <c r="L89" s="143">
        <v>0</v>
      </c>
      <c r="M89" s="143">
        <v>0</v>
      </c>
      <c r="N89" s="143">
        <v>0</v>
      </c>
      <c r="O89" s="143">
        <v>0</v>
      </c>
      <c r="P89" s="143">
        <v>0</v>
      </c>
      <c r="Q89" s="143">
        <v>0</v>
      </c>
      <c r="R89" s="143">
        <v>0</v>
      </c>
      <c r="S89" s="143">
        <v>0</v>
      </c>
      <c r="T89" s="143">
        <v>0</v>
      </c>
      <c r="U89" s="143">
        <v>0</v>
      </c>
      <c r="V89" s="143">
        <v>970</v>
      </c>
      <c r="W89" s="143">
        <v>0</v>
      </c>
      <c r="X89" s="143">
        <v>0</v>
      </c>
      <c r="Y89" s="143">
        <v>0</v>
      </c>
      <c r="Z89" s="143">
        <v>0</v>
      </c>
      <c r="AA89" s="143">
        <v>0</v>
      </c>
      <c r="AB89" s="143">
        <v>3870</v>
      </c>
      <c r="AC89" s="143">
        <v>3507.1</v>
      </c>
      <c r="AD89" s="143">
        <v>4469.5229999999992</v>
      </c>
      <c r="AE89" s="143">
        <v>11649.7</v>
      </c>
      <c r="AF89" s="143">
        <v>4655.5230000000001</v>
      </c>
      <c r="AG89" s="143">
        <v>31736.400000000001</v>
      </c>
      <c r="AH89" s="143">
        <v>23529.3</v>
      </c>
      <c r="AI89" s="143">
        <v>35530.300000000003</v>
      </c>
      <c r="AJ89" s="143">
        <v>31834.9</v>
      </c>
      <c r="AK89" s="143">
        <v>34415.300000000003</v>
      </c>
      <c r="AL89" s="143">
        <v>32232.3</v>
      </c>
      <c r="AM89" s="143">
        <v>28476</v>
      </c>
      <c r="AN89" s="143">
        <v>10.551</v>
      </c>
      <c r="AO89" s="143">
        <v>69.224999999999994</v>
      </c>
      <c r="AP89" s="143">
        <v>0.17299999999999999</v>
      </c>
      <c r="AQ89" s="143">
        <v>0</v>
      </c>
      <c r="AR89" s="143">
        <v>0</v>
      </c>
      <c r="AS89" s="143">
        <v>0</v>
      </c>
      <c r="AT89" s="143">
        <v>10.316000000000001</v>
      </c>
      <c r="AU89" s="143">
        <v>41000</v>
      </c>
      <c r="AV89" s="143">
        <v>103289</v>
      </c>
      <c r="AW89" s="143">
        <v>116644</v>
      </c>
      <c r="AX89" s="143">
        <v>115873</v>
      </c>
      <c r="AY89" s="143">
        <v>109529.7</v>
      </c>
      <c r="AZ89" s="143">
        <v>34249</v>
      </c>
      <c r="BA89" s="143">
        <v>35984</v>
      </c>
      <c r="BB89" s="143">
        <v>36220</v>
      </c>
      <c r="BC89" s="143">
        <v>36732</v>
      </c>
      <c r="BD89" s="143">
        <v>18068</v>
      </c>
      <c r="BE89" s="143">
        <v>17696</v>
      </c>
      <c r="BF89" s="143">
        <v>17750</v>
      </c>
      <c r="BG89" s="143">
        <v>17839</v>
      </c>
      <c r="BH89" s="143">
        <v>55874</v>
      </c>
      <c r="BI89" s="143">
        <v>44536</v>
      </c>
      <c r="BJ89" s="240">
        <v>47301</v>
      </c>
      <c r="BK89" s="240">
        <v>3411</v>
      </c>
      <c r="BL89" s="272">
        <v>1238</v>
      </c>
      <c r="BM89" s="272">
        <v>13397</v>
      </c>
      <c r="BN89" s="123"/>
    </row>
    <row r="90" spans="1:66" s="156" customFormat="1">
      <c r="A90" s="254"/>
      <c r="B90" s="127"/>
      <c r="C90" s="62" t="s">
        <v>19</v>
      </c>
      <c r="D90" s="113"/>
      <c r="E90" s="216"/>
      <c r="F90" s="146">
        <v>100</v>
      </c>
      <c r="G90" s="146">
        <v>28</v>
      </c>
      <c r="H90" s="146">
        <v>0</v>
      </c>
      <c r="I90" s="146">
        <v>0</v>
      </c>
      <c r="J90" s="146">
        <v>0</v>
      </c>
      <c r="K90" s="146">
        <v>170</v>
      </c>
      <c r="L90" s="146">
        <v>0</v>
      </c>
      <c r="M90" s="146">
        <v>0</v>
      </c>
      <c r="N90" s="146">
        <v>0</v>
      </c>
      <c r="O90" s="146">
        <v>0</v>
      </c>
      <c r="P90" s="146">
        <v>0</v>
      </c>
      <c r="Q90" s="146">
        <v>0</v>
      </c>
      <c r="R90" s="146">
        <v>0</v>
      </c>
      <c r="S90" s="146">
        <v>0</v>
      </c>
      <c r="T90" s="146">
        <v>0</v>
      </c>
      <c r="U90" s="146">
        <v>0</v>
      </c>
      <c r="V90" s="146">
        <v>0</v>
      </c>
      <c r="W90" s="146">
        <v>0</v>
      </c>
      <c r="X90" s="146">
        <v>0</v>
      </c>
      <c r="Y90" s="146">
        <v>0</v>
      </c>
      <c r="Z90" s="146">
        <v>0</v>
      </c>
      <c r="AA90" s="146">
        <v>0</v>
      </c>
      <c r="AB90" s="146">
        <v>0</v>
      </c>
      <c r="AC90" s="146">
        <v>0</v>
      </c>
      <c r="AD90" s="146">
        <v>0</v>
      </c>
      <c r="AE90" s="146">
        <v>0</v>
      </c>
      <c r="AF90" s="146">
        <v>0</v>
      </c>
      <c r="AG90" s="146">
        <v>0</v>
      </c>
      <c r="AH90" s="146">
        <v>0</v>
      </c>
      <c r="AI90" s="146">
        <v>0</v>
      </c>
      <c r="AJ90" s="146">
        <v>0</v>
      </c>
      <c r="AK90" s="146">
        <v>0</v>
      </c>
      <c r="AL90" s="146">
        <v>0</v>
      </c>
      <c r="AM90" s="146">
        <v>0</v>
      </c>
      <c r="AN90" s="146">
        <v>0</v>
      </c>
      <c r="AO90" s="146">
        <v>0</v>
      </c>
      <c r="AP90" s="146">
        <v>0</v>
      </c>
      <c r="AQ90" s="146">
        <v>0</v>
      </c>
      <c r="AR90" s="146">
        <v>0</v>
      </c>
      <c r="AS90" s="146">
        <v>0</v>
      </c>
      <c r="AT90" s="146">
        <v>0</v>
      </c>
      <c r="AU90" s="146">
        <v>0</v>
      </c>
      <c r="AV90" s="146">
        <v>0</v>
      </c>
      <c r="AW90" s="72">
        <v>2980</v>
      </c>
      <c r="AX90" s="146">
        <v>0</v>
      </c>
      <c r="AY90" s="146">
        <v>0</v>
      </c>
      <c r="AZ90" s="146">
        <v>0</v>
      </c>
      <c r="BA90" s="146">
        <v>0</v>
      </c>
      <c r="BB90" s="146">
        <v>0</v>
      </c>
      <c r="BC90" s="146">
        <v>0</v>
      </c>
      <c r="BD90" s="146">
        <v>0</v>
      </c>
      <c r="BE90" s="146">
        <v>0</v>
      </c>
      <c r="BF90" s="146">
        <v>0</v>
      </c>
      <c r="BG90" s="146">
        <v>0</v>
      </c>
      <c r="BH90" s="146">
        <v>0</v>
      </c>
      <c r="BI90" s="146">
        <v>0</v>
      </c>
      <c r="BJ90" s="146">
        <v>0</v>
      </c>
      <c r="BK90" s="164">
        <v>0</v>
      </c>
      <c r="BL90" s="271">
        <v>0</v>
      </c>
      <c r="BM90" s="271">
        <v>0</v>
      </c>
      <c r="BN90" s="123"/>
    </row>
    <row r="91" spans="1:66" s="156" customFormat="1">
      <c r="A91" s="254"/>
      <c r="B91" s="127"/>
      <c r="C91" s="21" t="s">
        <v>184</v>
      </c>
      <c r="D91" s="113"/>
      <c r="E91" s="216"/>
      <c r="F91" s="146">
        <v>0</v>
      </c>
      <c r="G91" s="146">
        <v>0</v>
      </c>
      <c r="H91" s="146">
        <v>0</v>
      </c>
      <c r="I91" s="146">
        <v>0</v>
      </c>
      <c r="J91" s="146">
        <v>0</v>
      </c>
      <c r="K91" s="146">
        <v>0</v>
      </c>
      <c r="L91" s="146">
        <v>0</v>
      </c>
      <c r="M91" s="146">
        <v>0</v>
      </c>
      <c r="N91" s="146">
        <v>0</v>
      </c>
      <c r="O91" s="146">
        <v>0</v>
      </c>
      <c r="P91" s="146">
        <v>0</v>
      </c>
      <c r="Q91" s="146">
        <v>0</v>
      </c>
      <c r="R91" s="146">
        <v>0</v>
      </c>
      <c r="S91" s="146">
        <v>0</v>
      </c>
      <c r="T91" s="146">
        <v>0</v>
      </c>
      <c r="U91" s="146">
        <v>0</v>
      </c>
      <c r="V91" s="146">
        <v>0</v>
      </c>
      <c r="W91" s="146">
        <v>0</v>
      </c>
      <c r="X91" s="146">
        <v>0</v>
      </c>
      <c r="Y91" s="146">
        <v>0</v>
      </c>
      <c r="Z91" s="146">
        <v>0</v>
      </c>
      <c r="AA91" s="146">
        <v>0</v>
      </c>
      <c r="AB91" s="146">
        <v>0</v>
      </c>
      <c r="AC91" s="146">
        <v>0</v>
      </c>
      <c r="AD91" s="146">
        <v>0</v>
      </c>
      <c r="AE91" s="146">
        <v>0</v>
      </c>
      <c r="AF91" s="146">
        <v>0</v>
      </c>
      <c r="AG91" s="146">
        <v>0</v>
      </c>
      <c r="AH91" s="146">
        <v>0</v>
      </c>
      <c r="AI91" s="146">
        <v>0</v>
      </c>
      <c r="AJ91" s="146">
        <v>0</v>
      </c>
      <c r="AK91" s="146">
        <v>0</v>
      </c>
      <c r="AL91" s="146">
        <v>0</v>
      </c>
      <c r="AM91" s="146">
        <v>0</v>
      </c>
      <c r="AN91" s="146">
        <v>0</v>
      </c>
      <c r="AO91" s="146">
        <v>0</v>
      </c>
      <c r="AP91" s="146">
        <v>0</v>
      </c>
      <c r="AQ91" s="146">
        <v>0</v>
      </c>
      <c r="AR91" s="146">
        <v>0</v>
      </c>
      <c r="AS91" s="146">
        <v>0</v>
      </c>
      <c r="AT91" s="146">
        <v>0</v>
      </c>
      <c r="AU91" s="146">
        <v>0</v>
      </c>
      <c r="AV91" s="146">
        <v>774</v>
      </c>
      <c r="AW91" s="146">
        <v>797</v>
      </c>
      <c r="AX91" s="146">
        <v>0</v>
      </c>
      <c r="AY91" s="146">
        <v>0</v>
      </c>
      <c r="AZ91" s="146">
        <v>0</v>
      </c>
      <c r="BA91" s="146">
        <v>0</v>
      </c>
      <c r="BB91" s="146">
        <v>0</v>
      </c>
      <c r="BC91" s="146">
        <v>0</v>
      </c>
      <c r="BD91" s="146">
        <v>0</v>
      </c>
      <c r="BE91" s="146">
        <v>0</v>
      </c>
      <c r="BF91" s="146">
        <v>0</v>
      </c>
      <c r="BG91" s="146">
        <v>0</v>
      </c>
      <c r="BH91" s="146">
        <v>0</v>
      </c>
      <c r="BI91" s="146">
        <v>0</v>
      </c>
      <c r="BJ91" s="146">
        <v>0</v>
      </c>
      <c r="BK91" s="164">
        <v>0</v>
      </c>
      <c r="BL91" s="271">
        <v>0</v>
      </c>
      <c r="BM91" s="271">
        <v>0</v>
      </c>
      <c r="BN91" s="123"/>
    </row>
    <row r="92" spans="1:66">
      <c r="B92" s="128"/>
      <c r="C92" s="21" t="s">
        <v>2</v>
      </c>
      <c r="D92" s="113"/>
      <c r="E92" s="216"/>
      <c r="F92" s="146">
        <v>0</v>
      </c>
      <c r="G92" s="146">
        <v>0</v>
      </c>
      <c r="H92" s="146">
        <v>270</v>
      </c>
      <c r="I92" s="146">
        <v>0</v>
      </c>
      <c r="J92" s="146">
        <v>0</v>
      </c>
      <c r="K92" s="146">
        <v>91</v>
      </c>
      <c r="L92" s="146">
        <v>0</v>
      </c>
      <c r="M92" s="146">
        <v>0</v>
      </c>
      <c r="N92" s="146">
        <v>0</v>
      </c>
      <c r="O92" s="146">
        <v>0</v>
      </c>
      <c r="P92" s="27">
        <v>0</v>
      </c>
      <c r="Q92" s="27">
        <v>0</v>
      </c>
      <c r="R92" s="27">
        <v>0</v>
      </c>
      <c r="S92" s="27">
        <v>0</v>
      </c>
      <c r="T92" s="27">
        <v>0</v>
      </c>
      <c r="U92" s="27">
        <v>0</v>
      </c>
      <c r="V92" s="27">
        <v>0</v>
      </c>
      <c r="W92" s="27">
        <v>0</v>
      </c>
      <c r="X92" s="27">
        <v>0</v>
      </c>
      <c r="Y92" s="27">
        <v>0</v>
      </c>
      <c r="Z92" s="27">
        <v>0</v>
      </c>
      <c r="AA92" s="49">
        <v>0</v>
      </c>
      <c r="AB92" s="27">
        <v>0</v>
      </c>
      <c r="AC92" s="27">
        <v>0</v>
      </c>
      <c r="AD92" s="27">
        <v>0</v>
      </c>
      <c r="AE92" s="27">
        <v>1726</v>
      </c>
      <c r="AF92" s="27">
        <v>0</v>
      </c>
      <c r="AG92" s="27">
        <v>2156</v>
      </c>
      <c r="AH92" s="49">
        <v>0</v>
      </c>
      <c r="AI92" s="27">
        <v>2402</v>
      </c>
      <c r="AJ92" s="27">
        <v>0</v>
      </c>
      <c r="AK92" s="27">
        <v>1732</v>
      </c>
      <c r="AL92" s="27">
        <v>2700</v>
      </c>
      <c r="AM92" s="27">
        <v>0</v>
      </c>
      <c r="AN92" s="27">
        <v>0</v>
      </c>
      <c r="AO92" s="27">
        <v>0</v>
      </c>
      <c r="AP92" s="27">
        <v>0</v>
      </c>
      <c r="AQ92" s="27">
        <v>0</v>
      </c>
      <c r="AR92" s="27">
        <v>0</v>
      </c>
      <c r="AS92" s="27">
        <v>0</v>
      </c>
      <c r="AT92" s="27">
        <v>0</v>
      </c>
      <c r="AU92" s="134">
        <v>0</v>
      </c>
      <c r="AV92" s="152">
        <v>1796</v>
      </c>
      <c r="AW92" s="152">
        <v>1811</v>
      </c>
      <c r="AX92" s="152">
        <v>1635</v>
      </c>
      <c r="AY92" s="152">
        <v>1175</v>
      </c>
      <c r="AZ92" s="146">
        <v>2807</v>
      </c>
      <c r="BA92" s="146">
        <v>3073</v>
      </c>
      <c r="BB92" s="146">
        <v>3133</v>
      </c>
      <c r="BC92" s="146">
        <v>3156</v>
      </c>
      <c r="BD92" s="150">
        <v>3165</v>
      </c>
      <c r="BE92" s="27">
        <v>3150</v>
      </c>
      <c r="BF92" s="27">
        <v>3113</v>
      </c>
      <c r="BG92" s="60">
        <v>3074</v>
      </c>
      <c r="BH92" s="20">
        <v>9690</v>
      </c>
      <c r="BI92" s="146">
        <v>15</v>
      </c>
      <c r="BJ92" s="146">
        <v>15</v>
      </c>
      <c r="BK92" s="164">
        <v>15</v>
      </c>
      <c r="BL92" s="271">
        <v>15</v>
      </c>
      <c r="BM92" s="271">
        <v>15</v>
      </c>
      <c r="BN92" s="123"/>
    </row>
    <row r="93" spans="1:66">
      <c r="B93" s="128" t="str">
        <f>IF(LEFT(C95,1)&lt;&gt;"",IF(LEFT(C95,1)&lt;&gt;" ",COUNT($B$54:B89)+1,""),"")</f>
        <v/>
      </c>
      <c r="C93" s="263" t="s">
        <v>3</v>
      </c>
      <c r="D93" s="114"/>
      <c r="E93" s="217"/>
      <c r="F93" s="146">
        <v>0</v>
      </c>
      <c r="G93" s="265">
        <v>284</v>
      </c>
      <c r="H93" s="146">
        <v>92</v>
      </c>
      <c r="I93" s="146">
        <v>15</v>
      </c>
      <c r="J93" s="146">
        <v>0</v>
      </c>
      <c r="K93" s="265">
        <v>211</v>
      </c>
      <c r="L93" s="146">
        <v>0</v>
      </c>
      <c r="M93" s="146">
        <v>0</v>
      </c>
      <c r="N93" s="146">
        <v>0</v>
      </c>
      <c r="O93" s="146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49">
        <v>0</v>
      </c>
      <c r="AB93" s="27">
        <v>0</v>
      </c>
      <c r="AC93" s="27">
        <v>157.1</v>
      </c>
      <c r="AD93" s="27">
        <v>326.89999999999998</v>
      </c>
      <c r="AE93" s="27">
        <v>23.700000000000003</v>
      </c>
      <c r="AF93" s="27">
        <v>914</v>
      </c>
      <c r="AG93" s="27">
        <v>65.400000000000006</v>
      </c>
      <c r="AH93" s="49">
        <v>453.29999999999995</v>
      </c>
      <c r="AI93" s="27">
        <v>486.29999999999995</v>
      </c>
      <c r="AJ93" s="27">
        <v>356.9</v>
      </c>
      <c r="AK93" s="27">
        <v>589.29999999999995</v>
      </c>
      <c r="AL93" s="27">
        <v>1056.3</v>
      </c>
      <c r="AM93" s="27">
        <v>0</v>
      </c>
      <c r="AN93" s="27">
        <v>0</v>
      </c>
      <c r="AO93" s="27">
        <v>0</v>
      </c>
      <c r="AP93" s="27">
        <v>0</v>
      </c>
      <c r="AQ93" s="27">
        <v>0</v>
      </c>
      <c r="AR93" s="27">
        <v>0</v>
      </c>
      <c r="AS93" s="27">
        <v>0</v>
      </c>
      <c r="AT93" s="27">
        <v>0</v>
      </c>
      <c r="AU93" s="134">
        <v>0</v>
      </c>
      <c r="AV93" s="152">
        <v>648</v>
      </c>
      <c r="AW93" s="152">
        <v>1540</v>
      </c>
      <c r="AX93" s="152">
        <v>2910</v>
      </c>
      <c r="AY93" s="151">
        <v>3488.7</v>
      </c>
      <c r="AZ93" s="146">
        <v>3127</v>
      </c>
      <c r="BA93" s="146">
        <v>2288</v>
      </c>
      <c r="BB93" s="151">
        <v>2463</v>
      </c>
      <c r="BC93" s="151">
        <v>2411</v>
      </c>
      <c r="BD93" s="151">
        <v>2521</v>
      </c>
      <c r="BE93" s="146">
        <v>2369</v>
      </c>
      <c r="BF93" s="146">
        <v>2266</v>
      </c>
      <c r="BG93" s="146">
        <v>2182</v>
      </c>
      <c r="BH93" s="146">
        <v>30</v>
      </c>
      <c r="BI93" s="146">
        <v>0</v>
      </c>
      <c r="BJ93" s="146">
        <v>0</v>
      </c>
      <c r="BK93" s="164">
        <v>0</v>
      </c>
      <c r="BL93" s="271">
        <v>0</v>
      </c>
      <c r="BM93" s="271">
        <v>0</v>
      </c>
      <c r="BN93" s="123"/>
    </row>
    <row r="94" spans="1:66">
      <c r="B94" s="128" t="str">
        <f>IF(LEFT(C97,1)&lt;&gt;"",IF(LEFT(C97,1)&lt;&gt;" ",COUNT($B$54:B93)+1,""),"")</f>
        <v/>
      </c>
      <c r="C94" s="62" t="s">
        <v>22</v>
      </c>
      <c r="D94" s="115"/>
      <c r="E94" s="196"/>
      <c r="F94" s="146">
        <v>0</v>
      </c>
      <c r="G94" s="146">
        <v>150</v>
      </c>
      <c r="H94" s="146">
        <v>0</v>
      </c>
      <c r="I94" s="146">
        <v>0</v>
      </c>
      <c r="J94" s="146">
        <v>0</v>
      </c>
      <c r="K94" s="146">
        <v>0</v>
      </c>
      <c r="L94" s="146">
        <v>0</v>
      </c>
      <c r="M94" s="146">
        <v>0</v>
      </c>
      <c r="N94" s="146">
        <v>0</v>
      </c>
      <c r="O94" s="146">
        <v>0</v>
      </c>
      <c r="P94" s="27">
        <v>0</v>
      </c>
      <c r="Q94" s="27">
        <v>0</v>
      </c>
      <c r="R94" s="27">
        <v>0</v>
      </c>
      <c r="S94" s="27">
        <v>0</v>
      </c>
      <c r="T94" s="27">
        <v>0</v>
      </c>
      <c r="U94" s="27">
        <v>0</v>
      </c>
      <c r="V94" s="27">
        <v>970</v>
      </c>
      <c r="W94" s="27">
        <v>0</v>
      </c>
      <c r="X94" s="27">
        <v>0</v>
      </c>
      <c r="Y94" s="27">
        <v>0</v>
      </c>
      <c r="Z94" s="27">
        <v>0</v>
      </c>
      <c r="AA94" s="27">
        <v>0</v>
      </c>
      <c r="AB94" s="27">
        <v>3610</v>
      </c>
      <c r="AC94" s="27">
        <v>3350</v>
      </c>
      <c r="AD94" s="27">
        <v>2766.6666666666665</v>
      </c>
      <c r="AE94" s="27">
        <v>9900</v>
      </c>
      <c r="AF94" s="27">
        <v>2600</v>
      </c>
      <c r="AG94" s="27">
        <v>29515</v>
      </c>
      <c r="AH94" s="27">
        <v>23076</v>
      </c>
      <c r="AI94" s="27">
        <v>28342</v>
      </c>
      <c r="AJ94" s="27">
        <v>30218</v>
      </c>
      <c r="AK94" s="27">
        <v>32094</v>
      </c>
      <c r="AL94" s="27">
        <v>28476</v>
      </c>
      <c r="AM94" s="27">
        <v>28476</v>
      </c>
      <c r="AN94" s="27">
        <v>0</v>
      </c>
      <c r="AO94" s="27">
        <v>0</v>
      </c>
      <c r="AP94" s="27">
        <v>0</v>
      </c>
      <c r="AQ94" s="27">
        <v>0</v>
      </c>
      <c r="AR94" s="27">
        <v>0</v>
      </c>
      <c r="AS94" s="27">
        <v>0</v>
      </c>
      <c r="AT94" s="27">
        <v>0</v>
      </c>
      <c r="AU94" s="134">
        <v>0</v>
      </c>
      <c r="AV94" s="152">
        <v>1233</v>
      </c>
      <c r="AW94" s="152">
        <v>1286</v>
      </c>
      <c r="AX94" s="152">
        <v>1055</v>
      </c>
      <c r="AY94" s="152">
        <v>825</v>
      </c>
      <c r="AZ94" s="152">
        <v>1404</v>
      </c>
      <c r="BA94" s="152">
        <v>1046</v>
      </c>
      <c r="BB94" s="152">
        <v>1005</v>
      </c>
      <c r="BC94" s="152">
        <v>894</v>
      </c>
      <c r="BD94" s="152">
        <v>851</v>
      </c>
      <c r="BE94" s="146">
        <v>701</v>
      </c>
      <c r="BF94" s="146">
        <v>708</v>
      </c>
      <c r="BG94" s="149">
        <v>727</v>
      </c>
      <c r="BH94" s="146">
        <v>98</v>
      </c>
      <c r="BI94" s="146">
        <v>94</v>
      </c>
      <c r="BJ94" s="241">
        <v>92</v>
      </c>
      <c r="BK94" s="241">
        <v>92</v>
      </c>
      <c r="BL94" s="271">
        <v>90</v>
      </c>
      <c r="BM94" s="271">
        <v>90</v>
      </c>
      <c r="BN94" s="123"/>
    </row>
    <row r="95" spans="1:66">
      <c r="B95" s="128" t="str">
        <f>IF(LEFT(C98,1)&lt;&gt;"",IF(LEFT(C98,1)&lt;&gt;" ",COUNT($B$54:B94)+1,""),"")</f>
        <v/>
      </c>
      <c r="C95" s="245" t="s">
        <v>29</v>
      </c>
      <c r="D95" s="114"/>
      <c r="E95" s="217"/>
      <c r="F95" s="146">
        <v>0</v>
      </c>
      <c r="G95" s="241">
        <v>0</v>
      </c>
      <c r="H95" s="146">
        <v>0</v>
      </c>
      <c r="I95" s="146">
        <v>0</v>
      </c>
      <c r="J95" s="146">
        <v>0</v>
      </c>
      <c r="K95" s="146">
        <v>0</v>
      </c>
      <c r="L95" s="146">
        <v>0</v>
      </c>
      <c r="M95" s="146">
        <v>0</v>
      </c>
      <c r="N95" s="146">
        <v>0</v>
      </c>
      <c r="O95" s="146">
        <v>0</v>
      </c>
      <c r="P95" s="27">
        <v>0</v>
      </c>
      <c r="Q95" s="27">
        <v>0</v>
      </c>
      <c r="R95" s="27">
        <v>0</v>
      </c>
      <c r="S95" s="27">
        <v>0</v>
      </c>
      <c r="T95" s="27">
        <v>0</v>
      </c>
      <c r="U95" s="27">
        <v>0</v>
      </c>
      <c r="V95" s="27">
        <v>0</v>
      </c>
      <c r="W95" s="27">
        <v>0</v>
      </c>
      <c r="X95" s="27">
        <v>0</v>
      </c>
      <c r="Y95" s="27">
        <v>0</v>
      </c>
      <c r="Z95" s="27">
        <v>0</v>
      </c>
      <c r="AA95" s="27">
        <v>0</v>
      </c>
      <c r="AB95" s="27">
        <v>0</v>
      </c>
      <c r="AC95" s="27">
        <v>0</v>
      </c>
      <c r="AD95" s="27">
        <v>0</v>
      </c>
      <c r="AE95" s="27">
        <v>0</v>
      </c>
      <c r="AF95" s="27">
        <v>0</v>
      </c>
      <c r="AG95" s="27">
        <v>0</v>
      </c>
      <c r="AH95" s="27">
        <v>0</v>
      </c>
      <c r="AI95" s="27">
        <v>1200</v>
      </c>
      <c r="AJ95" s="27">
        <v>0</v>
      </c>
      <c r="AK95" s="27">
        <v>0</v>
      </c>
      <c r="AL95" s="27">
        <v>0</v>
      </c>
      <c r="AM95" s="27">
        <v>0</v>
      </c>
      <c r="AN95" s="27">
        <v>0</v>
      </c>
      <c r="AO95" s="27">
        <v>0</v>
      </c>
      <c r="AP95" s="27">
        <v>0</v>
      </c>
      <c r="AQ95" s="27">
        <v>0</v>
      </c>
      <c r="AR95" s="27">
        <v>0</v>
      </c>
      <c r="AS95" s="27">
        <v>0</v>
      </c>
      <c r="AT95" s="27">
        <v>0</v>
      </c>
      <c r="AU95" s="152">
        <v>41000</v>
      </c>
      <c r="AV95" s="152">
        <v>95000</v>
      </c>
      <c r="AW95" s="152">
        <v>97281</v>
      </c>
      <c r="AX95" s="152">
        <v>99405</v>
      </c>
      <c r="AY95" s="152">
        <v>102600</v>
      </c>
      <c r="AZ95" s="152">
        <v>26076</v>
      </c>
      <c r="BA95" s="152">
        <v>28857</v>
      </c>
      <c r="BB95" s="152">
        <v>28984</v>
      </c>
      <c r="BC95" s="152">
        <v>29808</v>
      </c>
      <c r="BD95" s="152">
        <v>11218</v>
      </c>
      <c r="BE95" s="146">
        <v>11177</v>
      </c>
      <c r="BF95" s="146">
        <v>11482</v>
      </c>
      <c r="BG95" s="149">
        <v>11838</v>
      </c>
      <c r="BH95" s="146">
        <v>46041</v>
      </c>
      <c r="BI95" s="153">
        <v>44414</v>
      </c>
      <c r="BJ95" s="150">
        <v>47180</v>
      </c>
      <c r="BK95" s="164">
        <v>3290</v>
      </c>
      <c r="BL95" s="20">
        <v>1120</v>
      </c>
      <c r="BM95" s="271">
        <v>9100</v>
      </c>
      <c r="BN95" s="123"/>
    </row>
    <row r="96" spans="1:66" s="259" customFormat="1">
      <c r="B96" s="229"/>
      <c r="C96" s="243" t="s">
        <v>202</v>
      </c>
      <c r="D96" s="114"/>
      <c r="E96" s="217"/>
      <c r="F96" s="146">
        <v>0</v>
      </c>
      <c r="G96" s="146">
        <v>0</v>
      </c>
      <c r="H96" s="146">
        <v>0</v>
      </c>
      <c r="I96" s="146">
        <v>0</v>
      </c>
      <c r="J96" s="146">
        <v>0</v>
      </c>
      <c r="K96" s="146">
        <v>0</v>
      </c>
      <c r="L96" s="146">
        <v>0</v>
      </c>
      <c r="M96" s="146">
        <v>0</v>
      </c>
      <c r="N96" s="146">
        <v>0</v>
      </c>
      <c r="O96" s="146">
        <v>0</v>
      </c>
      <c r="P96" s="146">
        <v>0</v>
      </c>
      <c r="Q96" s="146">
        <v>0</v>
      </c>
      <c r="R96" s="146">
        <v>0</v>
      </c>
      <c r="S96" s="146">
        <v>0</v>
      </c>
      <c r="T96" s="146">
        <v>0</v>
      </c>
      <c r="U96" s="146">
        <v>0</v>
      </c>
      <c r="V96" s="146">
        <v>0</v>
      </c>
      <c r="W96" s="146">
        <v>0</v>
      </c>
      <c r="X96" s="146">
        <v>0</v>
      </c>
      <c r="Y96" s="146">
        <v>0</v>
      </c>
      <c r="Z96" s="146">
        <v>0</v>
      </c>
      <c r="AA96" s="145">
        <v>0</v>
      </c>
      <c r="AB96" s="146">
        <v>0</v>
      </c>
      <c r="AC96" s="187" t="s">
        <v>20</v>
      </c>
      <c r="AD96" s="146">
        <v>1375.9563333333331</v>
      </c>
      <c r="AE96" s="187" t="s">
        <v>20</v>
      </c>
      <c r="AF96" s="146">
        <v>1141.5230000000001</v>
      </c>
      <c r="AG96" s="187" t="s">
        <v>20</v>
      </c>
      <c r="AH96" s="187" t="s">
        <v>20</v>
      </c>
      <c r="AI96" s="187" t="s">
        <v>20</v>
      </c>
      <c r="AJ96" s="187" t="s">
        <v>20</v>
      </c>
      <c r="AK96" s="187" t="s">
        <v>20</v>
      </c>
      <c r="AL96" s="187" t="s">
        <v>20</v>
      </c>
      <c r="AM96" s="187" t="s">
        <v>20</v>
      </c>
      <c r="AN96" s="146">
        <v>10.551</v>
      </c>
      <c r="AO96" s="146">
        <v>69.224999999999994</v>
      </c>
      <c r="AP96" s="146">
        <v>0.17299999999999999</v>
      </c>
      <c r="AQ96" s="146">
        <v>0</v>
      </c>
      <c r="AR96" s="146">
        <v>0</v>
      </c>
      <c r="AS96" s="146">
        <v>0</v>
      </c>
      <c r="AT96" s="146">
        <v>10.316000000000001</v>
      </c>
      <c r="AU96" s="134">
        <v>0</v>
      </c>
      <c r="AV96" s="152">
        <v>258</v>
      </c>
      <c r="AW96" s="152">
        <v>494</v>
      </c>
      <c r="AX96" s="152">
        <v>409</v>
      </c>
      <c r="AY96" s="152">
        <v>260</v>
      </c>
      <c r="AZ96" s="152">
        <v>373</v>
      </c>
      <c r="BA96" s="152">
        <v>345</v>
      </c>
      <c r="BB96" s="152">
        <v>301</v>
      </c>
      <c r="BC96" s="152">
        <v>260</v>
      </c>
      <c r="BD96" s="152">
        <v>169</v>
      </c>
      <c r="BE96" s="146">
        <v>187</v>
      </c>
      <c r="BF96" s="146">
        <v>82</v>
      </c>
      <c r="BG96" s="149">
        <v>13</v>
      </c>
      <c r="BH96" s="146">
        <v>11</v>
      </c>
      <c r="BI96" s="146">
        <v>10</v>
      </c>
      <c r="BJ96" s="241">
        <v>11</v>
      </c>
      <c r="BK96" s="241">
        <v>11</v>
      </c>
      <c r="BL96" s="271">
        <v>10</v>
      </c>
      <c r="BM96" s="271">
        <v>10</v>
      </c>
      <c r="BN96" s="228"/>
    </row>
    <row r="97" spans="1:66">
      <c r="B97" s="128"/>
      <c r="C97" s="62" t="s">
        <v>25</v>
      </c>
      <c r="D97" s="114"/>
      <c r="E97" s="217"/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  <c r="L97" s="146">
        <v>0</v>
      </c>
      <c r="M97" s="146">
        <v>0</v>
      </c>
      <c r="N97" s="146">
        <v>0</v>
      </c>
      <c r="O97" s="146">
        <v>0</v>
      </c>
      <c r="P97" s="27">
        <v>0</v>
      </c>
      <c r="Q97" s="27">
        <v>0</v>
      </c>
      <c r="R97" s="27">
        <v>0</v>
      </c>
      <c r="S97" s="27">
        <v>0</v>
      </c>
      <c r="T97" s="27">
        <v>0</v>
      </c>
      <c r="U97" s="27">
        <v>0</v>
      </c>
      <c r="V97" s="27">
        <v>0</v>
      </c>
      <c r="W97" s="27">
        <v>0</v>
      </c>
      <c r="X97" s="27">
        <v>0</v>
      </c>
      <c r="Y97" s="27">
        <v>0</v>
      </c>
      <c r="Z97" s="27">
        <v>0</v>
      </c>
      <c r="AA97" s="27">
        <v>0</v>
      </c>
      <c r="AB97" s="27">
        <v>260</v>
      </c>
      <c r="AC97" s="27">
        <v>0</v>
      </c>
      <c r="AD97" s="27">
        <v>0</v>
      </c>
      <c r="AE97" s="27">
        <v>0</v>
      </c>
      <c r="AF97" s="27">
        <v>0</v>
      </c>
      <c r="AG97" s="27">
        <v>0</v>
      </c>
      <c r="AH97" s="27">
        <v>0</v>
      </c>
      <c r="AI97" s="27">
        <v>3100</v>
      </c>
      <c r="AJ97" s="27">
        <v>1260</v>
      </c>
      <c r="AK97" s="27">
        <v>0</v>
      </c>
      <c r="AL97" s="27">
        <v>0</v>
      </c>
      <c r="AM97" s="27">
        <v>0</v>
      </c>
      <c r="AN97" s="27">
        <v>0</v>
      </c>
      <c r="AO97" s="27">
        <v>0</v>
      </c>
      <c r="AP97" s="27">
        <v>0</v>
      </c>
      <c r="AQ97" s="27">
        <v>0</v>
      </c>
      <c r="AR97" s="27">
        <v>0</v>
      </c>
      <c r="AS97" s="27">
        <v>0</v>
      </c>
      <c r="AT97" s="27">
        <v>0</v>
      </c>
      <c r="AU97" s="134">
        <v>0</v>
      </c>
      <c r="AV97" s="152">
        <v>3580</v>
      </c>
      <c r="AW97" s="152">
        <v>10455</v>
      </c>
      <c r="AX97" s="152">
        <v>10459</v>
      </c>
      <c r="AY97" s="152">
        <v>1181</v>
      </c>
      <c r="AZ97" s="27">
        <v>462</v>
      </c>
      <c r="BA97" s="27">
        <v>375</v>
      </c>
      <c r="BB97" s="27">
        <v>334</v>
      </c>
      <c r="BC97" s="27">
        <v>203</v>
      </c>
      <c r="BD97" s="27">
        <v>144</v>
      </c>
      <c r="BE97" s="27">
        <v>112</v>
      </c>
      <c r="BF97" s="27">
        <v>99</v>
      </c>
      <c r="BG97" s="28">
        <v>5</v>
      </c>
      <c r="BH97" s="27">
        <v>4</v>
      </c>
      <c r="BI97" s="27">
        <v>3</v>
      </c>
      <c r="BJ97" s="241">
        <v>3</v>
      </c>
      <c r="BK97" s="241">
        <v>3</v>
      </c>
      <c r="BL97" s="271">
        <v>3</v>
      </c>
      <c r="BM97" s="271">
        <v>4182</v>
      </c>
      <c r="BN97" s="123"/>
    </row>
    <row r="98" spans="1:66" ht="15.75">
      <c r="B98" s="128"/>
      <c r="C98" s="62" t="s">
        <v>28</v>
      </c>
      <c r="D98" s="115"/>
      <c r="E98" s="19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56"/>
      <c r="T98" s="56"/>
      <c r="U98" s="56"/>
      <c r="V98" s="57"/>
      <c r="W98" s="57"/>
      <c r="X98" s="57"/>
      <c r="Y98" s="57"/>
      <c r="Z98" s="57"/>
      <c r="AA98" s="57"/>
      <c r="AB98" s="57"/>
      <c r="AC98" s="57"/>
      <c r="AD98" s="57"/>
      <c r="AE98" s="57"/>
      <c r="AF98" s="57"/>
      <c r="AG98" s="57"/>
      <c r="AH98" s="57"/>
      <c r="AI98" s="57"/>
      <c r="AJ98" s="57"/>
      <c r="AK98" s="57"/>
      <c r="AL98" s="57"/>
      <c r="AM98" s="57"/>
      <c r="AN98" s="57"/>
      <c r="AO98" s="57"/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150"/>
      <c r="BD98" s="137"/>
      <c r="BE98" s="57"/>
      <c r="BF98" s="57"/>
      <c r="BG98" s="57"/>
      <c r="BH98" s="58"/>
      <c r="BI98" s="58"/>
      <c r="BJ98" s="2"/>
      <c r="BK98" s="230"/>
      <c r="BL98" s="230"/>
      <c r="BM98" s="230"/>
      <c r="BN98" s="123"/>
    </row>
    <row r="99" spans="1:66">
      <c r="B99" s="127">
        <f>IF(LEFT(C99,1)&lt;&gt;"",IF(LEFT(C99,1)&lt;&gt;" ",COUNT($B$54:B98)+1,""),"")</f>
        <v>7</v>
      </c>
      <c r="C99" s="141" t="s">
        <v>31</v>
      </c>
      <c r="D99" s="115">
        <v>4</v>
      </c>
      <c r="E99" s="196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>
        <v>0</v>
      </c>
      <c r="AL99" s="240">
        <v>0</v>
      </c>
      <c r="AM99" s="240">
        <v>30.8</v>
      </c>
      <c r="AN99" s="240">
        <v>32.228999999999999</v>
      </c>
      <c r="AO99" s="240">
        <v>76.576999999999998</v>
      </c>
      <c r="AP99" s="240">
        <v>64.034000000000006</v>
      </c>
      <c r="AQ99" s="240">
        <v>126.88500000000001</v>
      </c>
      <c r="AR99" s="240">
        <v>31.314</v>
      </c>
      <c r="AS99" s="240">
        <v>0</v>
      </c>
      <c r="AT99" s="240">
        <v>24.914999999999999</v>
      </c>
      <c r="AU99" s="240">
        <v>17.547999999999998</v>
      </c>
      <c r="AV99" s="240">
        <v>14.141999999999999</v>
      </c>
      <c r="AW99" s="240">
        <v>46.06</v>
      </c>
      <c r="AX99" s="240">
        <v>0</v>
      </c>
      <c r="AY99" s="240">
        <v>0</v>
      </c>
      <c r="AZ99" s="240">
        <v>0</v>
      </c>
      <c r="BA99" s="240">
        <v>0</v>
      </c>
      <c r="BB99" s="240">
        <v>0</v>
      </c>
      <c r="BC99" s="240">
        <v>0</v>
      </c>
      <c r="BD99" s="240">
        <v>0</v>
      </c>
      <c r="BE99" s="240">
        <v>0</v>
      </c>
      <c r="BF99" s="240">
        <v>0</v>
      </c>
      <c r="BG99" s="240">
        <v>0</v>
      </c>
      <c r="BH99" s="240">
        <v>0</v>
      </c>
      <c r="BI99" s="240">
        <v>0</v>
      </c>
      <c r="BJ99" s="240">
        <v>0</v>
      </c>
      <c r="BK99" s="240">
        <v>0</v>
      </c>
      <c r="BL99" s="238">
        <v>0</v>
      </c>
      <c r="BM99" s="278">
        <v>0</v>
      </c>
      <c r="BN99" s="123"/>
    </row>
    <row r="100" spans="1:66">
      <c r="B100" s="128"/>
      <c r="C100" s="61" t="s">
        <v>3</v>
      </c>
      <c r="D100" s="115"/>
      <c r="E100" s="196"/>
      <c r="F100" s="146"/>
      <c r="G100" s="146"/>
      <c r="H100" s="146"/>
      <c r="I100" s="146"/>
      <c r="J100" s="146"/>
      <c r="K100" s="146"/>
      <c r="L100" s="146"/>
      <c r="M100" s="146"/>
      <c r="N100" s="146"/>
      <c r="O100" s="146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/>
      <c r="AK100" s="27">
        <v>0</v>
      </c>
      <c r="AL100" s="27">
        <v>0</v>
      </c>
      <c r="AM100" s="27">
        <v>0</v>
      </c>
      <c r="AN100" s="27">
        <v>32.228999999999999</v>
      </c>
      <c r="AO100" s="27">
        <v>76.576999999999998</v>
      </c>
      <c r="AP100" s="27">
        <v>64.034000000000006</v>
      </c>
      <c r="AQ100" s="27">
        <v>126.88500000000001</v>
      </c>
      <c r="AR100" s="27">
        <v>31.314</v>
      </c>
      <c r="AS100" s="27">
        <v>0</v>
      </c>
      <c r="AT100" s="27">
        <v>24.914999999999999</v>
      </c>
      <c r="AU100" s="27">
        <v>17.547999999999998</v>
      </c>
      <c r="AV100" s="27">
        <v>14.141999999999999</v>
      </c>
      <c r="AW100" s="27">
        <v>46.06</v>
      </c>
      <c r="AX100" s="27">
        <v>0</v>
      </c>
      <c r="AY100" s="27">
        <v>0</v>
      </c>
      <c r="AZ100" s="27">
        <v>0</v>
      </c>
      <c r="BA100" s="27">
        <v>0</v>
      </c>
      <c r="BB100" s="27">
        <v>0</v>
      </c>
      <c r="BC100" s="27">
        <v>0</v>
      </c>
      <c r="BD100" s="27">
        <v>0</v>
      </c>
      <c r="BE100" s="27">
        <v>0</v>
      </c>
      <c r="BF100" s="27">
        <v>0</v>
      </c>
      <c r="BG100" s="28">
        <v>0</v>
      </c>
      <c r="BH100" s="27">
        <v>0</v>
      </c>
      <c r="BI100" s="27">
        <v>0</v>
      </c>
      <c r="BJ100" s="146">
        <v>0</v>
      </c>
      <c r="BK100" s="241">
        <v>0</v>
      </c>
      <c r="BL100" s="164">
        <v>0</v>
      </c>
      <c r="BM100" s="271">
        <v>0</v>
      </c>
      <c r="BN100" s="123"/>
    </row>
    <row r="101" spans="1:66">
      <c r="B101" s="128" t="str">
        <f>IF(LEFT(C104,1)&lt;&gt;"",IF(LEFT(C104,1)&lt;&gt;" ",COUNT($B$54:B100)+1,""),"")</f>
        <v/>
      </c>
      <c r="C101" s="243" t="s">
        <v>202</v>
      </c>
      <c r="D101" s="114"/>
      <c r="E101" s="217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241">
        <v>0</v>
      </c>
      <c r="AL101" s="241">
        <v>0</v>
      </c>
      <c r="AM101" s="241">
        <v>30.8</v>
      </c>
      <c r="AN101" s="241">
        <v>0</v>
      </c>
      <c r="AO101" s="241">
        <v>0</v>
      </c>
      <c r="AP101" s="241">
        <v>0</v>
      </c>
      <c r="AQ101" s="241">
        <v>0</v>
      </c>
      <c r="AR101" s="241">
        <v>0</v>
      </c>
      <c r="AS101" s="241">
        <v>0</v>
      </c>
      <c r="AT101" s="241">
        <v>0</v>
      </c>
      <c r="AU101" s="241">
        <v>0</v>
      </c>
      <c r="AV101" s="241">
        <v>0</v>
      </c>
      <c r="AW101" s="241">
        <v>0</v>
      </c>
      <c r="AX101" s="241">
        <v>0</v>
      </c>
      <c r="AY101" s="241">
        <v>0</v>
      </c>
      <c r="AZ101" s="241">
        <v>0</v>
      </c>
      <c r="BA101" s="241">
        <v>0</v>
      </c>
      <c r="BB101" s="241">
        <v>0</v>
      </c>
      <c r="BC101" s="241">
        <v>0</v>
      </c>
      <c r="BD101" s="241">
        <v>0</v>
      </c>
      <c r="BE101" s="241">
        <v>0</v>
      </c>
      <c r="BF101" s="241">
        <v>0</v>
      </c>
      <c r="BG101" s="241">
        <v>0</v>
      </c>
      <c r="BH101" s="241">
        <v>0</v>
      </c>
      <c r="BI101" s="241">
        <v>0</v>
      </c>
      <c r="BJ101" s="241">
        <v>0</v>
      </c>
      <c r="BK101" s="241">
        <v>0</v>
      </c>
      <c r="BL101" s="164">
        <v>0</v>
      </c>
      <c r="BM101" s="271">
        <v>0</v>
      </c>
      <c r="BN101" s="123"/>
    </row>
    <row r="102" spans="1:66" s="253" customFormat="1" ht="15.75">
      <c r="A102" s="254"/>
      <c r="B102" s="229"/>
      <c r="C102" s="173"/>
      <c r="D102" s="217"/>
      <c r="E102" s="217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  <c r="AW102" s="182"/>
      <c r="AX102" s="182"/>
      <c r="AY102" s="182"/>
      <c r="AZ102" s="182"/>
      <c r="BA102" s="182"/>
      <c r="BB102" s="182"/>
      <c r="BC102" s="182"/>
      <c r="BD102" s="182"/>
      <c r="BE102" s="182"/>
      <c r="BF102" s="182"/>
      <c r="BG102" s="182"/>
      <c r="BH102" s="182"/>
      <c r="BI102" s="182"/>
      <c r="BJ102" s="230"/>
      <c r="BK102" s="230"/>
      <c r="BL102" s="230"/>
      <c r="BM102" s="230"/>
      <c r="BN102" s="228"/>
    </row>
    <row r="103" spans="1:66">
      <c r="B103" s="127">
        <f>IF(LEFT(C103,1)&lt;&gt;"",IF(LEFT(C103,1)&lt;&gt;" ",COUNT($B$54:B101)+1,""),"")</f>
        <v>8</v>
      </c>
      <c r="C103" s="59" t="s">
        <v>32</v>
      </c>
      <c r="D103" s="115">
        <v>4</v>
      </c>
      <c r="E103" s="196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4"/>
      <c r="AE103" s="24"/>
      <c r="AF103" s="24"/>
      <c r="AG103" s="24"/>
      <c r="AH103" s="24"/>
      <c r="AI103" s="24"/>
      <c r="AJ103" s="24"/>
      <c r="AK103" s="24">
        <v>0</v>
      </c>
      <c r="AL103" s="24">
        <v>0</v>
      </c>
      <c r="AM103" s="24">
        <v>0</v>
      </c>
      <c r="AN103" s="24">
        <v>23.899000000000001</v>
      </c>
      <c r="AO103" s="24">
        <v>41.531999999999996</v>
      </c>
      <c r="AP103" s="24">
        <v>37.981000000000002</v>
      </c>
      <c r="AQ103" s="24">
        <v>37.981000000000002</v>
      </c>
      <c r="AR103" s="24">
        <v>0</v>
      </c>
      <c r="AS103" s="24">
        <v>0</v>
      </c>
      <c r="AT103" s="24">
        <v>0</v>
      </c>
      <c r="AU103" s="24">
        <v>0</v>
      </c>
      <c r="AV103" s="24">
        <v>0</v>
      </c>
      <c r="AW103" s="24">
        <v>0</v>
      </c>
      <c r="AX103" s="24">
        <v>74.816999999999993</v>
      </c>
      <c r="AY103" s="24">
        <v>0</v>
      </c>
      <c r="AZ103" s="24">
        <v>0</v>
      </c>
      <c r="BA103" s="24">
        <v>0</v>
      </c>
      <c r="BB103" s="24">
        <v>0</v>
      </c>
      <c r="BC103" s="24">
        <v>0</v>
      </c>
      <c r="BD103" s="24">
        <v>0</v>
      </c>
      <c r="BE103" s="24">
        <v>0</v>
      </c>
      <c r="BF103" s="24">
        <v>0</v>
      </c>
      <c r="BG103" s="24">
        <v>0</v>
      </c>
      <c r="BH103" s="24">
        <v>0</v>
      </c>
      <c r="BI103" s="24">
        <v>0</v>
      </c>
      <c r="BJ103" s="143">
        <v>0</v>
      </c>
      <c r="BK103" s="240">
        <v>0</v>
      </c>
      <c r="BL103" s="238">
        <v>0</v>
      </c>
      <c r="BM103" s="278">
        <v>0</v>
      </c>
      <c r="BN103" s="123"/>
    </row>
    <row r="104" spans="1:66">
      <c r="B104" s="128"/>
      <c r="C104" s="61" t="s">
        <v>3</v>
      </c>
      <c r="D104" s="115"/>
      <c r="E104" s="196"/>
      <c r="F104" s="146"/>
      <c r="G104" s="146"/>
      <c r="H104" s="146"/>
      <c r="I104" s="146"/>
      <c r="J104" s="146"/>
      <c r="K104" s="146"/>
      <c r="L104" s="146"/>
      <c r="M104" s="146"/>
      <c r="N104" s="146"/>
      <c r="O104" s="146"/>
      <c r="P104" s="27"/>
      <c r="Q104" s="27"/>
      <c r="R104" s="27"/>
      <c r="S104" s="27"/>
      <c r="T104" s="27"/>
      <c r="U104" s="27"/>
      <c r="V104" s="27"/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/>
      <c r="AK104" s="27">
        <v>0</v>
      </c>
      <c r="AL104" s="27">
        <v>0</v>
      </c>
      <c r="AM104" s="27">
        <v>0</v>
      </c>
      <c r="AN104" s="27">
        <v>23.899000000000001</v>
      </c>
      <c r="AO104" s="27">
        <v>41.531999999999996</v>
      </c>
      <c r="AP104" s="27">
        <v>37.981000000000002</v>
      </c>
      <c r="AQ104" s="27">
        <v>37.981000000000002</v>
      </c>
      <c r="AR104" s="27">
        <v>0</v>
      </c>
      <c r="AS104" s="27">
        <v>0</v>
      </c>
      <c r="AT104" s="27">
        <v>0</v>
      </c>
      <c r="AU104" s="27">
        <v>0</v>
      </c>
      <c r="AV104" s="27">
        <v>0</v>
      </c>
      <c r="AW104" s="27">
        <v>0</v>
      </c>
      <c r="AX104" s="27">
        <v>74.816999999999993</v>
      </c>
      <c r="AY104" s="27">
        <v>0</v>
      </c>
      <c r="AZ104" s="27">
        <v>0</v>
      </c>
      <c r="BA104" s="27">
        <v>0</v>
      </c>
      <c r="BB104" s="27">
        <v>0</v>
      </c>
      <c r="BC104" s="27">
        <v>0</v>
      </c>
      <c r="BD104" s="27">
        <v>0</v>
      </c>
      <c r="BE104" s="27">
        <v>0</v>
      </c>
      <c r="BF104" s="27">
        <v>0</v>
      </c>
      <c r="BG104" s="28">
        <v>0</v>
      </c>
      <c r="BH104" s="27">
        <v>0</v>
      </c>
      <c r="BI104" s="27">
        <v>0</v>
      </c>
      <c r="BJ104" s="146">
        <v>0</v>
      </c>
      <c r="BK104" s="241">
        <v>0</v>
      </c>
      <c r="BL104" s="164">
        <v>0</v>
      </c>
      <c r="BM104" s="271">
        <v>0</v>
      </c>
      <c r="BN104" s="123"/>
    </row>
    <row r="105" spans="1:66" ht="15.75">
      <c r="B105" s="128" t="str">
        <f>IF(LEFT(C108,1)&lt;&gt;"",IF(LEFT(C108,1)&lt;&gt;" ",COUNT($B$54:B104)+1,""),"")</f>
        <v/>
      </c>
      <c r="C105" s="63"/>
      <c r="D105" s="115"/>
      <c r="E105" s="196"/>
      <c r="F105" s="146"/>
      <c r="G105" s="146"/>
      <c r="H105" s="146"/>
      <c r="I105" s="146"/>
      <c r="J105" s="146"/>
      <c r="K105" s="146"/>
      <c r="L105" s="146"/>
      <c r="M105" s="146"/>
      <c r="N105" s="146"/>
      <c r="O105" s="146"/>
      <c r="P105" s="27"/>
      <c r="Q105" s="27"/>
      <c r="R105" s="27"/>
      <c r="S105" s="146"/>
      <c r="T105" s="146"/>
      <c r="U105" s="146"/>
      <c r="V105" s="146"/>
      <c r="W105" s="146"/>
      <c r="X105" s="146"/>
      <c r="Y105" s="146"/>
      <c r="Z105" s="146"/>
      <c r="AA105" s="146"/>
      <c r="AB105" s="146"/>
      <c r="AC105" s="146"/>
      <c r="AD105" s="146"/>
      <c r="AE105" s="146"/>
      <c r="AF105" s="146"/>
      <c r="AG105" s="146"/>
      <c r="AH105" s="146"/>
      <c r="AI105" s="146"/>
      <c r="AJ105" s="146"/>
      <c r="AK105" s="146"/>
      <c r="AL105" s="146"/>
      <c r="AM105" s="146"/>
      <c r="AN105" s="146"/>
      <c r="AO105" s="146"/>
      <c r="AP105" s="146"/>
      <c r="AQ105" s="146"/>
      <c r="AR105" s="146"/>
      <c r="AS105" s="146"/>
      <c r="AT105" s="146"/>
      <c r="AU105" s="146"/>
      <c r="AV105" s="146"/>
      <c r="AW105" s="146"/>
      <c r="AX105" s="146"/>
      <c r="AY105" s="146"/>
      <c r="AZ105" s="146"/>
      <c r="BA105" s="146"/>
      <c r="BB105" s="146"/>
      <c r="BC105" s="146"/>
      <c r="BD105" s="146"/>
      <c r="BE105" s="146"/>
      <c r="BF105" s="146"/>
      <c r="BG105" s="146"/>
      <c r="BH105" s="146"/>
      <c r="BI105" s="35"/>
      <c r="BJ105" s="2"/>
      <c r="BK105" s="230"/>
      <c r="BL105" s="230"/>
      <c r="BM105" s="230"/>
      <c r="BN105" s="123"/>
    </row>
    <row r="106" spans="1:66">
      <c r="B106" s="127">
        <f>IF(LEFT(C106,1)&lt;&gt;"",IF(LEFT(C106,1)&lt;&gt;" ",COUNT($B$54:B105)+1,""),"")</f>
        <v>9</v>
      </c>
      <c r="C106" s="140" t="s">
        <v>33</v>
      </c>
      <c r="D106" s="115">
        <v>4</v>
      </c>
      <c r="E106" s="196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24"/>
      <c r="Q106" s="24">
        <v>0</v>
      </c>
      <c r="R106" s="264">
        <v>0</v>
      </c>
      <c r="S106" s="264">
        <v>0.53</v>
      </c>
      <c r="T106" s="264">
        <v>1.0329999999999999</v>
      </c>
      <c r="U106" s="264">
        <v>2.0270000000000001</v>
      </c>
      <c r="V106" s="264">
        <v>3.2249999999999996</v>
      </c>
      <c r="W106" s="264">
        <v>4.0460000000000003</v>
      </c>
      <c r="X106" s="264">
        <v>5.4590000000000005</v>
      </c>
      <c r="Y106" s="264">
        <v>1.2749999999999999</v>
      </c>
      <c r="Z106" s="264">
        <v>0.24299999999999999</v>
      </c>
      <c r="AA106" s="264">
        <v>0.25800000000000001</v>
      </c>
      <c r="AB106" s="264">
        <v>0.27</v>
      </c>
      <c r="AC106" s="264">
        <v>0.28899999999999998</v>
      </c>
      <c r="AD106" s="264">
        <v>0.26700000000000002</v>
      </c>
      <c r="AE106" s="264">
        <v>1.1989999999999998</v>
      </c>
      <c r="AF106" s="264">
        <v>2.5669999999999997</v>
      </c>
      <c r="AG106" s="264">
        <v>8.1890000000000001</v>
      </c>
      <c r="AH106" s="264">
        <v>8.897000000000002</v>
      </c>
      <c r="AI106" s="264">
        <v>10.410000000000002</v>
      </c>
      <c r="AJ106" s="264">
        <v>12.52</v>
      </c>
      <c r="AK106" s="264">
        <v>309.21999999999997</v>
      </c>
      <c r="AL106" s="264">
        <v>14.076000000000001</v>
      </c>
      <c r="AM106" s="264">
        <v>17.5</v>
      </c>
      <c r="AN106" s="264">
        <v>27.657</v>
      </c>
      <c r="AO106" s="264">
        <v>28.227</v>
      </c>
      <c r="AP106" s="264">
        <v>3.3940000000000001</v>
      </c>
      <c r="AQ106" s="264">
        <v>3.214</v>
      </c>
      <c r="AR106" s="264">
        <v>3.532</v>
      </c>
      <c r="AS106" s="264">
        <v>4.4009999999999998</v>
      </c>
      <c r="AT106" s="264">
        <v>4.4009999999999998</v>
      </c>
      <c r="AU106" s="264">
        <v>78.253</v>
      </c>
      <c r="AV106" s="264">
        <v>102.08000000000001</v>
      </c>
      <c r="AW106" s="264">
        <v>117.80499999999999</v>
      </c>
      <c r="AX106" s="264">
        <v>161.54300000000001</v>
      </c>
      <c r="AY106" s="264">
        <v>17.245000000000001</v>
      </c>
      <c r="AZ106" s="264">
        <v>86.393000000000001</v>
      </c>
      <c r="BA106" s="264">
        <v>211.43099999999998</v>
      </c>
      <c r="BB106" s="264">
        <v>536.70500000000004</v>
      </c>
      <c r="BC106" s="264">
        <v>8.1950000000000003</v>
      </c>
      <c r="BD106" s="264">
        <v>25.757000000000001</v>
      </c>
      <c r="BE106" s="264">
        <v>127.729</v>
      </c>
      <c r="BF106" s="264">
        <v>24.965</v>
      </c>
      <c r="BG106" s="264">
        <v>25.41</v>
      </c>
      <c r="BH106" s="264">
        <v>25.308</v>
      </c>
      <c r="BI106" s="264">
        <v>15.513999999999999</v>
      </c>
      <c r="BJ106" s="264">
        <v>14.547000000000001</v>
      </c>
      <c r="BK106" s="264">
        <v>7.4746215999999999</v>
      </c>
      <c r="BL106" s="264">
        <v>7.1444460000000003</v>
      </c>
      <c r="BM106" s="264">
        <v>7.1444460000000003</v>
      </c>
      <c r="BN106" s="123"/>
    </row>
    <row r="107" spans="1:66" s="259" customFormat="1">
      <c r="B107" s="127"/>
      <c r="C107" s="268" t="s">
        <v>199</v>
      </c>
      <c r="D107" s="196"/>
      <c r="E107" s="196"/>
      <c r="F107" s="264"/>
      <c r="G107" s="264"/>
      <c r="H107" s="264"/>
      <c r="I107" s="264"/>
      <c r="J107" s="264"/>
      <c r="K107" s="264"/>
      <c r="L107" s="264"/>
      <c r="M107" s="264"/>
      <c r="N107" s="264"/>
      <c r="O107" s="264"/>
      <c r="P107" s="264"/>
      <c r="Q107" s="264"/>
      <c r="R107" s="264"/>
      <c r="S107" s="264"/>
      <c r="T107" s="264"/>
      <c r="U107" s="264"/>
      <c r="V107" s="264"/>
      <c r="W107" s="264"/>
      <c r="X107" s="264"/>
      <c r="Y107" s="264"/>
      <c r="Z107" s="264"/>
      <c r="AA107" s="264"/>
      <c r="AB107" s="264"/>
      <c r="AC107" s="264"/>
      <c r="AD107" s="264"/>
      <c r="AE107" s="264"/>
      <c r="AF107" s="264"/>
      <c r="AG107" s="264"/>
      <c r="AH107" s="264"/>
      <c r="AI107" s="264"/>
      <c r="AJ107" s="264"/>
      <c r="AK107" s="264"/>
      <c r="AL107" s="264"/>
      <c r="AM107" s="264"/>
      <c r="AN107" s="264"/>
      <c r="AO107" s="264"/>
      <c r="AP107" s="264"/>
      <c r="AQ107" s="264"/>
      <c r="AR107" s="264"/>
      <c r="AS107" s="264"/>
      <c r="AT107" s="264"/>
      <c r="AU107" s="264"/>
      <c r="AV107" s="264"/>
      <c r="AW107" s="264"/>
      <c r="AX107" s="264"/>
      <c r="AY107" s="264"/>
      <c r="AZ107" s="264"/>
      <c r="BA107" s="264"/>
      <c r="BB107" s="264"/>
      <c r="BC107" s="287" t="s">
        <v>20</v>
      </c>
      <c r="BD107" s="264"/>
      <c r="BE107" s="265">
        <v>103</v>
      </c>
      <c r="BF107" s="264"/>
      <c r="BG107" s="25"/>
      <c r="BH107" s="264"/>
      <c r="BI107" s="264"/>
      <c r="BJ107" s="264"/>
      <c r="BK107" s="264"/>
      <c r="BL107" s="264"/>
      <c r="BM107" s="264"/>
      <c r="BN107" s="228"/>
    </row>
    <row r="108" spans="1:66">
      <c r="B108" s="128" t="str">
        <f>IF(LEFT(C110,1)&lt;&gt;"",IF(LEFT(C110,1)&lt;&gt;" ",COUNT($B$54:B106)+1,""),"")</f>
        <v/>
      </c>
      <c r="C108" s="61" t="s">
        <v>3</v>
      </c>
      <c r="D108" s="115"/>
      <c r="E108" s="196"/>
      <c r="F108" s="146"/>
      <c r="G108" s="146"/>
      <c r="H108" s="146"/>
      <c r="I108" s="146"/>
      <c r="J108" s="146"/>
      <c r="K108" s="146"/>
      <c r="L108" s="146"/>
      <c r="M108" s="146"/>
      <c r="N108" s="146"/>
      <c r="O108" s="146"/>
      <c r="P108" s="27"/>
      <c r="Q108" s="27">
        <v>0</v>
      </c>
      <c r="R108" s="146">
        <v>0</v>
      </c>
      <c r="S108" s="146">
        <v>0.53</v>
      </c>
      <c r="T108" s="146">
        <v>1.0329999999999999</v>
      </c>
      <c r="U108" s="146">
        <v>2.0230000000000001</v>
      </c>
      <c r="V108" s="146">
        <v>3.2109999999999999</v>
      </c>
      <c r="W108" s="146">
        <v>4.0460000000000003</v>
      </c>
      <c r="X108" s="146">
        <v>5.2950000000000008</v>
      </c>
      <c r="Y108" s="146">
        <v>1.2749999999999999</v>
      </c>
      <c r="Z108" s="146">
        <v>0.24299999999999999</v>
      </c>
      <c r="AA108" s="146">
        <v>0.25800000000000001</v>
      </c>
      <c r="AB108" s="146">
        <v>0.27</v>
      </c>
      <c r="AC108" s="146">
        <v>0.28899999999999998</v>
      </c>
      <c r="AD108" s="146">
        <v>0.26700000000000002</v>
      </c>
      <c r="AE108" s="146">
        <v>1.1989999999999998</v>
      </c>
      <c r="AF108" s="146">
        <v>2.5669999999999997</v>
      </c>
      <c r="AG108" s="146">
        <v>8.1359999999999992</v>
      </c>
      <c r="AH108" s="146">
        <v>8.8210000000000015</v>
      </c>
      <c r="AI108" s="146">
        <v>10.405000000000001</v>
      </c>
      <c r="AJ108" s="146">
        <v>12.036</v>
      </c>
      <c r="AK108" s="146">
        <v>307.46899999999999</v>
      </c>
      <c r="AL108" s="146">
        <v>13.775</v>
      </c>
      <c r="AM108" s="146">
        <v>17.488</v>
      </c>
      <c r="AN108" s="146">
        <v>23.722000000000001</v>
      </c>
      <c r="AO108" s="146">
        <v>28.222999999999999</v>
      </c>
      <c r="AP108" s="146">
        <v>3.3940000000000001</v>
      </c>
      <c r="AQ108" s="146">
        <v>3.214</v>
      </c>
      <c r="AR108" s="146">
        <v>3.532</v>
      </c>
      <c r="AS108" s="146">
        <v>4.4009999999999998</v>
      </c>
      <c r="AT108" s="146">
        <v>4.4009999999999998</v>
      </c>
      <c r="AU108" s="146">
        <v>78.253</v>
      </c>
      <c r="AV108" s="146">
        <v>102.08000000000001</v>
      </c>
      <c r="AW108" s="146">
        <v>117.80499999999999</v>
      </c>
      <c r="AX108" s="146">
        <v>161.54300000000001</v>
      </c>
      <c r="AY108" s="146">
        <v>17.245000000000001</v>
      </c>
      <c r="AZ108" s="146">
        <v>86.393000000000001</v>
      </c>
      <c r="BA108" s="146">
        <v>163.22</v>
      </c>
      <c r="BB108" s="146">
        <v>536.70500000000004</v>
      </c>
      <c r="BC108" s="146">
        <v>8.1950000000000003</v>
      </c>
      <c r="BD108" s="146">
        <v>25.757000000000001</v>
      </c>
      <c r="BE108" s="146">
        <v>24.729000000000003</v>
      </c>
      <c r="BF108" s="146">
        <v>24.965</v>
      </c>
      <c r="BG108" s="149">
        <v>25.41</v>
      </c>
      <c r="BH108" s="146">
        <v>25.308</v>
      </c>
      <c r="BI108" s="146">
        <v>15.513999999999999</v>
      </c>
      <c r="BJ108" s="241">
        <v>14.547000000000001</v>
      </c>
      <c r="BK108" s="241">
        <v>7.4746215999999999</v>
      </c>
      <c r="BL108" s="265">
        <v>7.1444460000000003</v>
      </c>
      <c r="BM108" s="265">
        <v>7.1444460000000003</v>
      </c>
      <c r="BN108" s="123"/>
    </row>
    <row r="109" spans="1:66">
      <c r="B109" s="128"/>
      <c r="C109" s="40" t="s">
        <v>202</v>
      </c>
      <c r="D109" s="115"/>
      <c r="E109" s="196"/>
      <c r="F109" s="146"/>
      <c r="G109" s="146"/>
      <c r="H109" s="146"/>
      <c r="I109" s="146"/>
      <c r="J109" s="146"/>
      <c r="K109" s="146"/>
      <c r="L109" s="146"/>
      <c r="M109" s="146"/>
      <c r="N109" s="146"/>
      <c r="O109" s="146"/>
      <c r="P109" s="27"/>
      <c r="Q109" s="27">
        <v>0</v>
      </c>
      <c r="R109" s="27">
        <v>0</v>
      </c>
      <c r="S109" s="27">
        <v>0</v>
      </c>
      <c r="T109" s="27">
        <v>0</v>
      </c>
      <c r="U109" s="27">
        <v>4.0000000000000001E-3</v>
      </c>
      <c r="V109" s="27">
        <v>1.3999999999999999E-2</v>
      </c>
      <c r="W109" s="27">
        <v>0</v>
      </c>
      <c r="X109" s="27">
        <v>0.16400000000000001</v>
      </c>
      <c r="Y109" s="27">
        <v>0</v>
      </c>
      <c r="Z109" s="27">
        <v>0</v>
      </c>
      <c r="AA109" s="27">
        <v>0</v>
      </c>
      <c r="AB109" s="27">
        <v>0</v>
      </c>
      <c r="AC109" s="27">
        <v>0</v>
      </c>
      <c r="AD109" s="27">
        <v>0</v>
      </c>
      <c r="AE109" s="27">
        <v>0</v>
      </c>
      <c r="AF109" s="27">
        <v>0</v>
      </c>
      <c r="AG109" s="27">
        <v>5.2999999999999999E-2</v>
      </c>
      <c r="AH109" s="27">
        <v>7.5999999999999998E-2</v>
      </c>
      <c r="AI109" s="27">
        <v>5.0000000000000001E-3</v>
      </c>
      <c r="AJ109" s="27">
        <v>0.48399999999999999</v>
      </c>
      <c r="AK109" s="27">
        <v>1.7509999999999999</v>
      </c>
      <c r="AL109" s="27">
        <v>0.30100000000000005</v>
      </c>
      <c r="AM109" s="27">
        <v>1.2E-2</v>
      </c>
      <c r="AN109" s="27">
        <v>3.9350000000000001</v>
      </c>
      <c r="AO109" s="27">
        <v>4.0000000000000001E-3</v>
      </c>
      <c r="AP109" s="27">
        <v>0</v>
      </c>
      <c r="AQ109" s="27">
        <v>0</v>
      </c>
      <c r="AR109" s="27">
        <v>0</v>
      </c>
      <c r="AS109" s="27">
        <v>0</v>
      </c>
      <c r="AT109" s="27">
        <v>0</v>
      </c>
      <c r="AU109" s="27">
        <v>0</v>
      </c>
      <c r="AV109" s="27">
        <v>0</v>
      </c>
      <c r="AW109" s="27">
        <v>0</v>
      </c>
      <c r="AX109" s="27">
        <v>0</v>
      </c>
      <c r="AY109" s="27">
        <v>0</v>
      </c>
      <c r="AZ109" s="27">
        <v>0</v>
      </c>
      <c r="BA109" s="27">
        <v>48.210999999999999</v>
      </c>
      <c r="BB109" s="27">
        <v>0</v>
      </c>
      <c r="BC109" s="27">
        <v>0</v>
      </c>
      <c r="BD109" s="27">
        <v>0</v>
      </c>
      <c r="BE109" s="27">
        <v>0</v>
      </c>
      <c r="BF109" s="27">
        <v>0</v>
      </c>
      <c r="BG109" s="28">
        <v>0</v>
      </c>
      <c r="BH109" s="27">
        <v>0</v>
      </c>
      <c r="BI109" s="27">
        <v>0</v>
      </c>
      <c r="BJ109" s="146">
        <v>0</v>
      </c>
      <c r="BK109" s="241">
        <v>0</v>
      </c>
      <c r="BL109" s="241">
        <v>0</v>
      </c>
      <c r="BM109" s="265">
        <v>0</v>
      </c>
      <c r="BN109" s="123"/>
    </row>
    <row r="110" spans="1:66" ht="15.75">
      <c r="B110" s="128" t="str">
        <f>IF(LEFT(C118,1)&lt;&gt;"",IF(LEFT(C118,1)&lt;&gt;" ",COUNT($B$54:B109)+1,""),"")</f>
        <v/>
      </c>
      <c r="C110" s="40"/>
      <c r="D110" s="116"/>
      <c r="E110" s="116"/>
      <c r="F110" s="146"/>
      <c r="G110" s="146"/>
      <c r="H110" s="146"/>
      <c r="I110" s="146"/>
      <c r="J110" s="146"/>
      <c r="K110" s="146"/>
      <c r="L110" s="146"/>
      <c r="M110" s="146"/>
      <c r="N110" s="146"/>
      <c r="O110" s="146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  <c r="AY110" s="27"/>
      <c r="AZ110" s="27"/>
      <c r="BA110" s="27"/>
      <c r="BB110" s="27"/>
      <c r="BC110" s="27"/>
      <c r="BD110" s="27"/>
      <c r="BE110" s="27"/>
      <c r="BF110" s="27"/>
      <c r="BG110" s="27"/>
      <c r="BH110" s="27"/>
      <c r="BI110" s="35"/>
      <c r="BJ110" s="2"/>
      <c r="BK110" s="230"/>
      <c r="BL110" s="230"/>
      <c r="BM110" s="230"/>
      <c r="BN110" s="123"/>
    </row>
    <row r="111" spans="1:66" s="254" customFormat="1">
      <c r="A111" s="259"/>
      <c r="B111" s="127">
        <v>10</v>
      </c>
      <c r="C111" s="247" t="s">
        <v>195</v>
      </c>
      <c r="D111" s="116">
        <v>1</v>
      </c>
      <c r="E111" s="116"/>
      <c r="F111" s="241"/>
      <c r="G111" s="241"/>
      <c r="H111" s="241"/>
      <c r="I111" s="241"/>
      <c r="J111" s="241"/>
      <c r="K111" s="241"/>
      <c r="L111" s="240">
        <v>0</v>
      </c>
      <c r="M111" s="240">
        <v>0</v>
      </c>
      <c r="N111" s="240">
        <v>0</v>
      </c>
      <c r="O111" s="240">
        <v>0</v>
      </c>
      <c r="P111" s="240">
        <v>0</v>
      </c>
      <c r="Q111" s="240">
        <v>0</v>
      </c>
      <c r="R111" s="240">
        <v>0</v>
      </c>
      <c r="S111" s="240">
        <v>0</v>
      </c>
      <c r="T111" s="240">
        <v>0</v>
      </c>
      <c r="U111" s="240">
        <v>0</v>
      </c>
      <c r="V111" s="240">
        <v>0</v>
      </c>
      <c r="W111" s="240">
        <v>0</v>
      </c>
      <c r="X111" s="240">
        <v>0</v>
      </c>
      <c r="Y111" s="240">
        <v>0</v>
      </c>
      <c r="Z111" s="240">
        <v>0</v>
      </c>
      <c r="AA111" s="240">
        <v>0</v>
      </c>
      <c r="AB111" s="240">
        <v>0</v>
      </c>
      <c r="AC111" s="240">
        <v>0</v>
      </c>
      <c r="AD111" s="240">
        <v>0</v>
      </c>
      <c r="AE111" s="240">
        <v>0</v>
      </c>
      <c r="AF111" s="240">
        <v>0</v>
      </c>
      <c r="AG111" s="240">
        <v>0</v>
      </c>
      <c r="AH111" s="240">
        <v>0</v>
      </c>
      <c r="AI111" s="240">
        <v>0</v>
      </c>
      <c r="AJ111" s="240">
        <v>0</v>
      </c>
      <c r="AK111" s="240">
        <v>0</v>
      </c>
      <c r="AL111" s="240">
        <v>0</v>
      </c>
      <c r="AM111" s="240">
        <v>0</v>
      </c>
      <c r="AN111" s="240">
        <v>0</v>
      </c>
      <c r="AO111" s="240">
        <v>0</v>
      </c>
      <c r="AP111" s="240">
        <v>0</v>
      </c>
      <c r="AQ111" s="240">
        <v>0</v>
      </c>
      <c r="AR111" s="240">
        <v>0</v>
      </c>
      <c r="AS111" s="240">
        <v>0</v>
      </c>
      <c r="AT111" s="240">
        <v>0</v>
      </c>
      <c r="AU111" s="240">
        <v>0</v>
      </c>
      <c r="AV111" s="240">
        <v>0</v>
      </c>
      <c r="AW111" s="240">
        <v>0</v>
      </c>
      <c r="AX111" s="240">
        <v>0</v>
      </c>
      <c r="AY111" s="240">
        <v>0</v>
      </c>
      <c r="AZ111" s="240">
        <v>0</v>
      </c>
      <c r="BA111" s="240">
        <v>0</v>
      </c>
      <c r="BB111" s="240">
        <v>0</v>
      </c>
      <c r="BC111" s="240">
        <v>0</v>
      </c>
      <c r="BD111" s="240">
        <v>0</v>
      </c>
      <c r="BE111" s="240">
        <v>0</v>
      </c>
      <c r="BF111" s="240">
        <v>0</v>
      </c>
      <c r="BG111" s="240">
        <v>0</v>
      </c>
      <c r="BH111" s="240">
        <v>0</v>
      </c>
      <c r="BI111" s="240">
        <v>0</v>
      </c>
      <c r="BJ111" s="240">
        <v>0</v>
      </c>
      <c r="BK111" s="240">
        <v>0</v>
      </c>
      <c r="BL111" s="240">
        <v>6960.4</v>
      </c>
      <c r="BM111" s="264">
        <v>1019.4</v>
      </c>
      <c r="BN111" s="228"/>
    </row>
    <row r="112" spans="1:66" s="254" customFormat="1">
      <c r="B112" s="229"/>
      <c r="C112" s="173" t="s">
        <v>3</v>
      </c>
      <c r="D112" s="116"/>
      <c r="E112" s="116"/>
      <c r="F112" s="241"/>
      <c r="G112" s="241"/>
      <c r="H112" s="241"/>
      <c r="I112" s="241"/>
      <c r="J112" s="241"/>
      <c r="K112" s="241"/>
      <c r="L112" s="241">
        <v>0</v>
      </c>
      <c r="M112" s="241">
        <v>0</v>
      </c>
      <c r="N112" s="241">
        <v>0</v>
      </c>
      <c r="O112" s="241">
        <v>0</v>
      </c>
      <c r="P112" s="241">
        <v>0</v>
      </c>
      <c r="Q112" s="241">
        <v>0</v>
      </c>
      <c r="R112" s="241">
        <v>0</v>
      </c>
      <c r="S112" s="241">
        <v>0</v>
      </c>
      <c r="T112" s="241">
        <v>0</v>
      </c>
      <c r="U112" s="241">
        <v>0</v>
      </c>
      <c r="V112" s="241">
        <v>0</v>
      </c>
      <c r="W112" s="241">
        <v>0</v>
      </c>
      <c r="X112" s="241">
        <v>0</v>
      </c>
      <c r="Y112" s="241">
        <v>0</v>
      </c>
      <c r="Z112" s="241">
        <v>0</v>
      </c>
      <c r="AA112" s="241">
        <v>0</v>
      </c>
      <c r="AB112" s="241">
        <v>0</v>
      </c>
      <c r="AC112" s="241">
        <v>0</v>
      </c>
      <c r="AD112" s="241">
        <v>0</v>
      </c>
      <c r="AE112" s="241">
        <v>0</v>
      </c>
      <c r="AF112" s="241">
        <v>0</v>
      </c>
      <c r="AG112" s="241">
        <v>0</v>
      </c>
      <c r="AH112" s="241">
        <v>0</v>
      </c>
      <c r="AI112" s="241">
        <v>0</v>
      </c>
      <c r="AJ112" s="241">
        <v>0</v>
      </c>
      <c r="AK112" s="241">
        <v>0</v>
      </c>
      <c r="AL112" s="241">
        <v>0</v>
      </c>
      <c r="AM112" s="241">
        <v>0</v>
      </c>
      <c r="AN112" s="241">
        <v>0</v>
      </c>
      <c r="AO112" s="241">
        <v>0</v>
      </c>
      <c r="AP112" s="241">
        <v>0</v>
      </c>
      <c r="AQ112" s="241">
        <v>0</v>
      </c>
      <c r="AR112" s="241">
        <v>0</v>
      </c>
      <c r="AS112" s="241">
        <v>0</v>
      </c>
      <c r="AT112" s="241">
        <v>0</v>
      </c>
      <c r="AU112" s="241">
        <v>0</v>
      </c>
      <c r="AV112" s="241">
        <v>0</v>
      </c>
      <c r="AW112" s="241">
        <v>0</v>
      </c>
      <c r="AX112" s="241">
        <v>0</v>
      </c>
      <c r="AY112" s="241">
        <v>0</v>
      </c>
      <c r="AZ112" s="241">
        <v>0</v>
      </c>
      <c r="BA112" s="241">
        <v>0</v>
      </c>
      <c r="BB112" s="241">
        <v>0</v>
      </c>
      <c r="BC112" s="241">
        <v>0</v>
      </c>
      <c r="BD112" s="241">
        <v>0</v>
      </c>
      <c r="BE112" s="241">
        <v>0</v>
      </c>
      <c r="BF112" s="241">
        <v>0</v>
      </c>
      <c r="BG112" s="241">
        <v>0</v>
      </c>
      <c r="BH112" s="241">
        <v>0</v>
      </c>
      <c r="BI112" s="241">
        <v>0</v>
      </c>
      <c r="BJ112" s="241">
        <v>0</v>
      </c>
      <c r="BK112" s="241">
        <v>0</v>
      </c>
      <c r="BL112" s="241">
        <v>69</v>
      </c>
      <c r="BM112" s="265">
        <v>0</v>
      </c>
      <c r="BN112" s="228"/>
    </row>
    <row r="113" spans="2:66" s="254" customFormat="1">
      <c r="B113" s="229"/>
      <c r="C113" s="245" t="s">
        <v>29</v>
      </c>
      <c r="D113" s="116"/>
      <c r="E113" s="116"/>
      <c r="F113" s="241"/>
      <c r="G113" s="241"/>
      <c r="H113" s="241"/>
      <c r="I113" s="241"/>
      <c r="J113" s="241"/>
      <c r="K113" s="241"/>
      <c r="L113" s="241">
        <v>0</v>
      </c>
      <c r="M113" s="241">
        <v>0</v>
      </c>
      <c r="N113" s="241">
        <v>0</v>
      </c>
      <c r="O113" s="241">
        <v>0</v>
      </c>
      <c r="P113" s="241">
        <v>0</v>
      </c>
      <c r="Q113" s="241">
        <v>0</v>
      </c>
      <c r="R113" s="241">
        <v>0</v>
      </c>
      <c r="S113" s="241">
        <v>0</v>
      </c>
      <c r="T113" s="241">
        <v>0</v>
      </c>
      <c r="U113" s="241">
        <v>0</v>
      </c>
      <c r="V113" s="241">
        <v>0</v>
      </c>
      <c r="W113" s="241">
        <v>0</v>
      </c>
      <c r="X113" s="241">
        <v>0</v>
      </c>
      <c r="Y113" s="241">
        <v>0</v>
      </c>
      <c r="Z113" s="241">
        <v>0</v>
      </c>
      <c r="AA113" s="241">
        <v>0</v>
      </c>
      <c r="AB113" s="241">
        <v>0</v>
      </c>
      <c r="AC113" s="241">
        <v>0</v>
      </c>
      <c r="AD113" s="241">
        <v>0</v>
      </c>
      <c r="AE113" s="241">
        <v>0</v>
      </c>
      <c r="AF113" s="241">
        <v>0</v>
      </c>
      <c r="AG113" s="241">
        <v>0</v>
      </c>
      <c r="AH113" s="241">
        <v>0</v>
      </c>
      <c r="AI113" s="241">
        <v>0</v>
      </c>
      <c r="AJ113" s="241">
        <v>0</v>
      </c>
      <c r="AK113" s="241">
        <v>0</v>
      </c>
      <c r="AL113" s="241">
        <v>0</v>
      </c>
      <c r="AM113" s="241">
        <v>0</v>
      </c>
      <c r="AN113" s="241">
        <v>0</v>
      </c>
      <c r="AO113" s="241">
        <v>0</v>
      </c>
      <c r="AP113" s="241">
        <v>0</v>
      </c>
      <c r="AQ113" s="241">
        <v>0</v>
      </c>
      <c r="AR113" s="241">
        <v>0</v>
      </c>
      <c r="AS113" s="241">
        <v>0</v>
      </c>
      <c r="AT113" s="241">
        <v>0</v>
      </c>
      <c r="AU113" s="241">
        <v>0</v>
      </c>
      <c r="AV113" s="241">
        <v>0</v>
      </c>
      <c r="AW113" s="241">
        <v>0</v>
      </c>
      <c r="AX113" s="241">
        <v>0</v>
      </c>
      <c r="AY113" s="241">
        <v>0</v>
      </c>
      <c r="AZ113" s="241">
        <v>0</v>
      </c>
      <c r="BA113" s="241">
        <v>0</v>
      </c>
      <c r="BB113" s="241">
        <v>0</v>
      </c>
      <c r="BC113" s="241">
        <v>0</v>
      </c>
      <c r="BD113" s="241">
        <v>0</v>
      </c>
      <c r="BE113" s="241">
        <v>0</v>
      </c>
      <c r="BF113" s="241">
        <v>0</v>
      </c>
      <c r="BG113" s="241">
        <v>0</v>
      </c>
      <c r="BH113" s="241">
        <v>0</v>
      </c>
      <c r="BI113" s="241">
        <v>0</v>
      </c>
      <c r="BJ113" s="241">
        <v>0</v>
      </c>
      <c r="BK113" s="241">
        <v>0</v>
      </c>
      <c r="BL113" s="164">
        <v>711.3</v>
      </c>
      <c r="BM113" s="271">
        <v>774</v>
      </c>
      <c r="BN113" s="228"/>
    </row>
    <row r="114" spans="2:66" s="254" customFormat="1">
      <c r="B114" s="229"/>
      <c r="C114" s="245" t="s">
        <v>22</v>
      </c>
      <c r="D114" s="116"/>
      <c r="E114" s="116"/>
      <c r="F114" s="241"/>
      <c r="G114" s="241"/>
      <c r="H114" s="241"/>
      <c r="I114" s="241"/>
      <c r="J114" s="241"/>
      <c r="K114" s="241"/>
      <c r="L114" s="241">
        <v>0</v>
      </c>
      <c r="M114" s="241">
        <v>0</v>
      </c>
      <c r="N114" s="241">
        <v>0</v>
      </c>
      <c r="O114" s="241">
        <v>0</v>
      </c>
      <c r="P114" s="241">
        <v>0</v>
      </c>
      <c r="Q114" s="241">
        <v>0</v>
      </c>
      <c r="R114" s="241">
        <v>0</v>
      </c>
      <c r="S114" s="241">
        <v>0</v>
      </c>
      <c r="T114" s="241">
        <v>0</v>
      </c>
      <c r="U114" s="241">
        <v>0</v>
      </c>
      <c r="V114" s="241">
        <v>0</v>
      </c>
      <c r="W114" s="241">
        <v>0</v>
      </c>
      <c r="X114" s="241">
        <v>0</v>
      </c>
      <c r="Y114" s="241">
        <v>0</v>
      </c>
      <c r="Z114" s="241">
        <v>0</v>
      </c>
      <c r="AA114" s="241">
        <v>0</v>
      </c>
      <c r="AB114" s="241">
        <v>0</v>
      </c>
      <c r="AC114" s="241">
        <v>0</v>
      </c>
      <c r="AD114" s="241">
        <v>0</v>
      </c>
      <c r="AE114" s="241">
        <v>0</v>
      </c>
      <c r="AF114" s="241">
        <v>0</v>
      </c>
      <c r="AG114" s="241">
        <v>0</v>
      </c>
      <c r="AH114" s="241">
        <v>0</v>
      </c>
      <c r="AI114" s="241">
        <v>0</v>
      </c>
      <c r="AJ114" s="241">
        <v>0</v>
      </c>
      <c r="AK114" s="241">
        <v>0</v>
      </c>
      <c r="AL114" s="241">
        <v>0</v>
      </c>
      <c r="AM114" s="241">
        <v>0</v>
      </c>
      <c r="AN114" s="241">
        <v>0</v>
      </c>
      <c r="AO114" s="241">
        <v>0</v>
      </c>
      <c r="AP114" s="241">
        <v>0</v>
      </c>
      <c r="AQ114" s="241">
        <v>0</v>
      </c>
      <c r="AR114" s="241">
        <v>0</v>
      </c>
      <c r="AS114" s="241">
        <v>0</v>
      </c>
      <c r="AT114" s="241">
        <v>0</v>
      </c>
      <c r="AU114" s="241">
        <v>0</v>
      </c>
      <c r="AV114" s="241">
        <v>0</v>
      </c>
      <c r="AW114" s="241">
        <v>0</v>
      </c>
      <c r="AX114" s="241">
        <v>0</v>
      </c>
      <c r="AY114" s="241">
        <v>0</v>
      </c>
      <c r="AZ114" s="241">
        <v>0</v>
      </c>
      <c r="BA114" s="241">
        <v>0</v>
      </c>
      <c r="BB114" s="241">
        <v>0</v>
      </c>
      <c r="BC114" s="241">
        <v>0</v>
      </c>
      <c r="BD114" s="241">
        <v>0</v>
      </c>
      <c r="BE114" s="241">
        <v>0</v>
      </c>
      <c r="BF114" s="241">
        <v>0</v>
      </c>
      <c r="BG114" s="241">
        <v>0</v>
      </c>
      <c r="BH114" s="241">
        <v>0</v>
      </c>
      <c r="BI114" s="241">
        <v>0</v>
      </c>
      <c r="BJ114" s="241">
        <v>0</v>
      </c>
      <c r="BK114" s="241">
        <v>0</v>
      </c>
      <c r="BL114" s="164">
        <v>230.1</v>
      </c>
      <c r="BM114" s="271">
        <v>245.4</v>
      </c>
      <c r="BN114" s="228"/>
    </row>
    <row r="115" spans="2:66" s="254" customFormat="1">
      <c r="B115" s="229"/>
      <c r="C115" s="246" t="s">
        <v>25</v>
      </c>
      <c r="D115" s="116"/>
      <c r="E115" s="116"/>
      <c r="F115" s="241"/>
      <c r="G115" s="241"/>
      <c r="H115" s="241"/>
      <c r="I115" s="241"/>
      <c r="J115" s="241"/>
      <c r="K115" s="241"/>
      <c r="L115" s="241">
        <v>0</v>
      </c>
      <c r="M115" s="241">
        <v>0</v>
      </c>
      <c r="N115" s="241">
        <v>0</v>
      </c>
      <c r="O115" s="241">
        <v>0</v>
      </c>
      <c r="P115" s="241">
        <v>0</v>
      </c>
      <c r="Q115" s="241">
        <v>0</v>
      </c>
      <c r="R115" s="241">
        <v>0</v>
      </c>
      <c r="S115" s="241">
        <v>0</v>
      </c>
      <c r="T115" s="241">
        <v>0</v>
      </c>
      <c r="U115" s="241">
        <v>0</v>
      </c>
      <c r="V115" s="241">
        <v>0</v>
      </c>
      <c r="W115" s="241">
        <v>0</v>
      </c>
      <c r="X115" s="241">
        <v>0</v>
      </c>
      <c r="Y115" s="241">
        <v>0</v>
      </c>
      <c r="Z115" s="241">
        <v>0</v>
      </c>
      <c r="AA115" s="241">
        <v>0</v>
      </c>
      <c r="AB115" s="241">
        <v>0</v>
      </c>
      <c r="AC115" s="241">
        <v>0</v>
      </c>
      <c r="AD115" s="241">
        <v>0</v>
      </c>
      <c r="AE115" s="241">
        <v>0</v>
      </c>
      <c r="AF115" s="241">
        <v>0</v>
      </c>
      <c r="AG115" s="241">
        <v>0</v>
      </c>
      <c r="AH115" s="241">
        <v>0</v>
      </c>
      <c r="AI115" s="241">
        <v>0</v>
      </c>
      <c r="AJ115" s="241">
        <v>0</v>
      </c>
      <c r="AK115" s="241">
        <v>0</v>
      </c>
      <c r="AL115" s="241">
        <v>0</v>
      </c>
      <c r="AM115" s="241">
        <v>0</v>
      </c>
      <c r="AN115" s="241">
        <v>0</v>
      </c>
      <c r="AO115" s="241">
        <v>0</v>
      </c>
      <c r="AP115" s="241">
        <v>0</v>
      </c>
      <c r="AQ115" s="241">
        <v>0</v>
      </c>
      <c r="AR115" s="241">
        <v>0</v>
      </c>
      <c r="AS115" s="241">
        <v>0</v>
      </c>
      <c r="AT115" s="241">
        <v>0</v>
      </c>
      <c r="AU115" s="241">
        <v>0</v>
      </c>
      <c r="AV115" s="241">
        <v>0</v>
      </c>
      <c r="AW115" s="241">
        <v>0</v>
      </c>
      <c r="AX115" s="241">
        <v>0</v>
      </c>
      <c r="AY115" s="241">
        <v>0</v>
      </c>
      <c r="AZ115" s="241">
        <v>0</v>
      </c>
      <c r="BA115" s="241">
        <v>0</v>
      </c>
      <c r="BB115" s="241">
        <v>0</v>
      </c>
      <c r="BC115" s="241">
        <v>0</v>
      </c>
      <c r="BD115" s="241">
        <v>0</v>
      </c>
      <c r="BE115" s="241">
        <v>0</v>
      </c>
      <c r="BF115" s="241">
        <v>0</v>
      </c>
      <c r="BG115" s="241">
        <v>0</v>
      </c>
      <c r="BH115" s="241">
        <v>0</v>
      </c>
      <c r="BI115" s="241">
        <v>0</v>
      </c>
      <c r="BJ115" s="241">
        <v>0</v>
      </c>
      <c r="BK115" s="241">
        <v>0</v>
      </c>
      <c r="BL115" s="164">
        <v>5950</v>
      </c>
      <c r="BM115" s="265">
        <v>0</v>
      </c>
      <c r="BN115" s="228"/>
    </row>
    <row r="116" spans="2:66" s="254" customFormat="1" ht="15.75">
      <c r="B116" s="229"/>
      <c r="C116" s="243"/>
      <c r="D116" s="116"/>
      <c r="E116" s="116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  <c r="AT116" s="241"/>
      <c r="AU116" s="241"/>
      <c r="AV116" s="241"/>
      <c r="AW116" s="241"/>
      <c r="AX116" s="241"/>
      <c r="AY116" s="241"/>
      <c r="AZ116" s="241"/>
      <c r="BA116" s="241"/>
      <c r="BB116" s="241"/>
      <c r="BC116" s="241"/>
      <c r="BD116" s="241"/>
      <c r="BE116" s="241"/>
      <c r="BF116" s="241"/>
      <c r="BG116" s="241"/>
      <c r="BH116" s="241"/>
      <c r="BI116" s="182"/>
      <c r="BJ116" s="230"/>
      <c r="BK116" s="230"/>
      <c r="BL116" s="230"/>
      <c r="BM116" s="230"/>
      <c r="BN116" s="228"/>
    </row>
    <row r="117" spans="2:66">
      <c r="B117" s="127">
        <v>11</v>
      </c>
      <c r="C117" s="247" t="s">
        <v>34</v>
      </c>
      <c r="D117" s="115">
        <v>4</v>
      </c>
      <c r="E117" s="196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24"/>
      <c r="Q117" s="24"/>
      <c r="R117" s="24"/>
      <c r="S117" s="24"/>
      <c r="T117" s="24"/>
      <c r="U117" s="24"/>
      <c r="V117" s="24"/>
      <c r="W117" s="24"/>
      <c r="X117" s="146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>
        <v>0</v>
      </c>
      <c r="AL117" s="24">
        <v>0</v>
      </c>
      <c r="AM117" s="24">
        <v>6.9329999999999998</v>
      </c>
      <c r="AN117" s="24">
        <v>149.75800000000001</v>
      </c>
      <c r="AO117" s="24">
        <v>158.50299999999999</v>
      </c>
      <c r="AP117" s="24">
        <v>588.88400000000001</v>
      </c>
      <c r="AQ117" s="24">
        <v>4.1359999999999992</v>
      </c>
      <c r="AR117" s="24">
        <v>15.751000000000001</v>
      </c>
      <c r="AS117" s="24">
        <v>32.846000000000004</v>
      </c>
      <c r="AT117" s="24">
        <v>42.433920000000001</v>
      </c>
      <c r="AU117" s="24">
        <v>35.504100000000001</v>
      </c>
      <c r="AV117" s="24">
        <v>4.5574029999999999</v>
      </c>
      <c r="AW117" s="24">
        <v>20.93</v>
      </c>
      <c r="AX117" s="24">
        <v>0.51100000000000001</v>
      </c>
      <c r="AY117" s="24">
        <v>37.637</v>
      </c>
      <c r="AZ117" s="24">
        <v>26.318000000000001</v>
      </c>
      <c r="BA117" s="24">
        <v>11.896000000000001</v>
      </c>
      <c r="BB117" s="24">
        <v>5.4770000000000003</v>
      </c>
      <c r="BC117" s="24">
        <v>37.103000000000002</v>
      </c>
      <c r="BD117" s="24">
        <v>10.641999999999999</v>
      </c>
      <c r="BE117" s="24">
        <v>16.100000000000001</v>
      </c>
      <c r="BF117" s="24">
        <v>12.227</v>
      </c>
      <c r="BG117" s="24">
        <v>12.462</v>
      </c>
      <c r="BH117" s="24">
        <v>15.215999999999999</v>
      </c>
      <c r="BI117" s="240">
        <v>14.519</v>
      </c>
      <c r="BJ117" s="240">
        <v>11.487</v>
      </c>
      <c r="BK117" s="240">
        <v>11.612</v>
      </c>
      <c r="BL117" s="264">
        <v>12.161</v>
      </c>
      <c r="BM117" s="264">
        <v>12</v>
      </c>
      <c r="BN117" s="123"/>
    </row>
    <row r="118" spans="2:66">
      <c r="B118" s="128"/>
      <c r="C118" s="61" t="s">
        <v>3</v>
      </c>
      <c r="D118" s="116"/>
      <c r="E118" s="116"/>
      <c r="F118" s="146"/>
      <c r="G118" s="146"/>
      <c r="H118" s="146"/>
      <c r="I118" s="146"/>
      <c r="J118" s="146"/>
      <c r="K118" s="146"/>
      <c r="L118" s="146"/>
      <c r="M118" s="146"/>
      <c r="N118" s="146"/>
      <c r="O118" s="146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/>
      <c r="AK118" s="27">
        <v>0</v>
      </c>
      <c r="AL118" s="27">
        <v>0</v>
      </c>
      <c r="AM118" s="27">
        <v>0.23400000000000001</v>
      </c>
      <c r="AN118" s="27">
        <v>0</v>
      </c>
      <c r="AO118" s="27">
        <v>0</v>
      </c>
      <c r="AP118" s="27">
        <v>570.13599999999997</v>
      </c>
      <c r="AQ118" s="27">
        <v>2.0339999999999998</v>
      </c>
      <c r="AR118" s="27">
        <v>9.6780000000000008</v>
      </c>
      <c r="AS118" s="27">
        <v>17.882000000000001</v>
      </c>
      <c r="AT118" s="241">
        <v>40.025919999999999</v>
      </c>
      <c r="AU118" s="241">
        <v>31.553100000000001</v>
      </c>
      <c r="AV118" s="241">
        <v>2.6524030000000001</v>
      </c>
      <c r="AW118" s="241">
        <v>20.398</v>
      </c>
      <c r="AX118" s="27">
        <v>0</v>
      </c>
      <c r="AY118" s="27">
        <v>0</v>
      </c>
      <c r="AZ118" s="27">
        <v>0</v>
      </c>
      <c r="BA118" s="27">
        <v>0</v>
      </c>
      <c r="BB118" s="27">
        <v>0</v>
      </c>
      <c r="BC118" s="27">
        <v>15.342000000000001</v>
      </c>
      <c r="BD118" s="27">
        <v>0</v>
      </c>
      <c r="BE118" s="27">
        <v>0</v>
      </c>
      <c r="BF118" s="27">
        <v>0</v>
      </c>
      <c r="BG118" s="265">
        <v>0</v>
      </c>
      <c r="BH118" s="265">
        <v>0</v>
      </c>
      <c r="BI118" s="265">
        <v>0</v>
      </c>
      <c r="BJ118" s="265">
        <v>0</v>
      </c>
      <c r="BK118" s="265">
        <v>0</v>
      </c>
      <c r="BL118" s="265">
        <v>0</v>
      </c>
      <c r="BM118" s="265">
        <v>0</v>
      </c>
      <c r="BN118" s="123"/>
    </row>
    <row r="119" spans="2:66">
      <c r="B119" s="128"/>
      <c r="C119" s="40" t="s">
        <v>202</v>
      </c>
      <c r="D119" s="116"/>
      <c r="E119" s="116"/>
      <c r="F119" s="146" t="s">
        <v>172</v>
      </c>
      <c r="G119" s="146" t="s">
        <v>172</v>
      </c>
      <c r="H119" s="146" t="s">
        <v>172</v>
      </c>
      <c r="I119" s="146" t="s">
        <v>172</v>
      </c>
      <c r="J119" s="146" t="s">
        <v>172</v>
      </c>
      <c r="K119" s="146" t="s">
        <v>172</v>
      </c>
      <c r="L119" s="146" t="s">
        <v>172</v>
      </c>
      <c r="M119" s="146" t="s">
        <v>172</v>
      </c>
      <c r="N119" s="146" t="s">
        <v>172</v>
      </c>
      <c r="O119" s="146" t="s">
        <v>172</v>
      </c>
      <c r="P119" s="27" t="s">
        <v>172</v>
      </c>
      <c r="Q119" s="27" t="s">
        <v>172</v>
      </c>
      <c r="R119" s="27" t="s">
        <v>172</v>
      </c>
      <c r="S119" s="27" t="s">
        <v>172</v>
      </c>
      <c r="T119" s="27" t="s">
        <v>172</v>
      </c>
      <c r="U119" s="27" t="s">
        <v>172</v>
      </c>
      <c r="V119" s="27" t="s">
        <v>172</v>
      </c>
      <c r="W119" s="27" t="s">
        <v>172</v>
      </c>
      <c r="X119" s="27" t="s">
        <v>172</v>
      </c>
      <c r="Y119" s="27" t="s">
        <v>172</v>
      </c>
      <c r="Z119" s="27" t="s">
        <v>172</v>
      </c>
      <c r="AA119" s="27" t="s">
        <v>172</v>
      </c>
      <c r="AB119" s="27" t="s">
        <v>172</v>
      </c>
      <c r="AC119" s="27" t="s">
        <v>172</v>
      </c>
      <c r="AD119" s="27" t="s">
        <v>172</v>
      </c>
      <c r="AE119" s="27" t="s">
        <v>172</v>
      </c>
      <c r="AF119" s="27" t="s">
        <v>172</v>
      </c>
      <c r="AG119" s="27" t="s">
        <v>172</v>
      </c>
      <c r="AH119" s="27" t="s">
        <v>172</v>
      </c>
      <c r="AI119" s="27" t="s">
        <v>172</v>
      </c>
      <c r="AJ119" s="27" t="s">
        <v>172</v>
      </c>
      <c r="AK119" s="27">
        <v>0</v>
      </c>
      <c r="AL119" s="27">
        <v>0</v>
      </c>
      <c r="AM119" s="27">
        <v>6.6989999999999998</v>
      </c>
      <c r="AN119" s="27">
        <v>149.75800000000001</v>
      </c>
      <c r="AO119" s="27">
        <v>158.50299999999999</v>
      </c>
      <c r="AP119" s="27">
        <v>18.748000000000001</v>
      </c>
      <c r="AQ119" s="27">
        <v>2.1019999999999999</v>
      </c>
      <c r="AR119" s="27">
        <v>6.0730000000000004</v>
      </c>
      <c r="AS119" s="27">
        <v>14.964</v>
      </c>
      <c r="AT119" s="27">
        <v>2.4079999999999999</v>
      </c>
      <c r="AU119" s="27">
        <v>3.9510000000000001</v>
      </c>
      <c r="AV119" s="27">
        <v>1.905</v>
      </c>
      <c r="AW119" s="27">
        <v>0.53200000000000003</v>
      </c>
      <c r="AX119" s="27">
        <v>0.51100000000000001</v>
      </c>
      <c r="AY119" s="27">
        <v>37.637</v>
      </c>
      <c r="AZ119" s="27">
        <v>26.318000000000001</v>
      </c>
      <c r="BA119" s="27">
        <v>11.896000000000001</v>
      </c>
      <c r="BB119" s="27">
        <v>5.4770000000000003</v>
      </c>
      <c r="BC119" s="27">
        <v>21.760999999999999</v>
      </c>
      <c r="BD119" s="27">
        <v>10.641999999999999</v>
      </c>
      <c r="BE119" s="27">
        <v>16.100000000000001</v>
      </c>
      <c r="BF119" s="27">
        <v>12.227</v>
      </c>
      <c r="BG119" s="27">
        <v>12.462</v>
      </c>
      <c r="BH119" s="27">
        <v>15.215999999999999</v>
      </c>
      <c r="BI119" s="179">
        <v>14.519</v>
      </c>
      <c r="BJ119" s="241">
        <v>11.487</v>
      </c>
      <c r="BK119" s="241">
        <v>11.612</v>
      </c>
      <c r="BL119" s="265">
        <v>12.161</v>
      </c>
      <c r="BM119" s="271">
        <v>12</v>
      </c>
      <c r="BN119" s="123"/>
    </row>
    <row r="120" spans="2:66" s="254" customFormat="1" ht="15.75">
      <c r="B120" s="229"/>
      <c r="C120" s="245"/>
      <c r="D120" s="116"/>
      <c r="E120" s="116"/>
      <c r="F120" s="208"/>
      <c r="G120" s="208"/>
      <c r="H120" s="208"/>
      <c r="I120" s="208"/>
      <c r="J120" s="208"/>
      <c r="K120" s="208"/>
      <c r="L120" s="208"/>
      <c r="M120" s="208"/>
      <c r="N120" s="208"/>
      <c r="O120" s="208"/>
      <c r="P120" s="208"/>
      <c r="Q120" s="208"/>
      <c r="R120" s="208"/>
      <c r="S120" s="208"/>
      <c r="T120" s="208"/>
      <c r="U120" s="208"/>
      <c r="V120" s="208"/>
      <c r="W120" s="208"/>
      <c r="X120" s="208"/>
      <c r="Y120" s="208"/>
      <c r="Z120" s="208"/>
      <c r="AA120" s="208"/>
      <c r="AB120" s="208"/>
      <c r="AC120" s="208"/>
      <c r="AD120" s="208"/>
      <c r="AE120" s="208"/>
      <c r="AF120" s="208"/>
      <c r="AG120" s="208"/>
      <c r="AH120" s="208"/>
      <c r="AI120" s="208"/>
      <c r="AJ120" s="208"/>
      <c r="AK120" s="208"/>
      <c r="AL120" s="208"/>
      <c r="AM120" s="208"/>
      <c r="AN120" s="208"/>
      <c r="AO120" s="208"/>
      <c r="AP120" s="208"/>
      <c r="AQ120" s="208"/>
      <c r="AR120" s="208"/>
      <c r="AS120" s="208"/>
      <c r="AT120" s="208"/>
      <c r="AU120" s="208"/>
      <c r="AV120" s="208"/>
      <c r="AW120" s="208"/>
      <c r="AX120" s="208"/>
      <c r="AY120" s="208"/>
      <c r="AZ120" s="208"/>
      <c r="BA120" s="208"/>
      <c r="BB120" s="208"/>
      <c r="BC120" s="208"/>
      <c r="BD120" s="208"/>
      <c r="BE120" s="208"/>
      <c r="BF120" s="168"/>
      <c r="BG120" s="65"/>
      <c r="BH120" s="168"/>
      <c r="BI120" s="168"/>
      <c r="BJ120" s="230"/>
      <c r="BK120" s="230"/>
      <c r="BL120" s="230"/>
      <c r="BM120" s="230"/>
      <c r="BN120" s="228"/>
    </row>
    <row r="121" spans="2:66">
      <c r="B121" s="127">
        <f>IF(LEFT(C121,1)&lt;&gt;"",IF(LEFT(C121,1)&lt;&gt;" ",COUNT($B$54:B119)+1,""),"")</f>
        <v>12</v>
      </c>
      <c r="C121" s="247" t="s">
        <v>35</v>
      </c>
      <c r="D121" s="116">
        <v>3</v>
      </c>
      <c r="E121" s="116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24"/>
      <c r="Q121" s="24"/>
      <c r="R121" s="24"/>
      <c r="S121" s="24"/>
      <c r="T121" s="24"/>
      <c r="U121" s="24"/>
      <c r="V121" s="24"/>
      <c r="W121" s="24"/>
      <c r="X121" s="24"/>
      <c r="Y121" s="24"/>
      <c r="Z121" s="24"/>
      <c r="AA121" s="24">
        <v>0.197632</v>
      </c>
      <c r="AB121" s="264">
        <v>0.47282099999999999</v>
      </c>
      <c r="AC121" s="264">
        <v>3.2305950000000001</v>
      </c>
      <c r="AD121" s="264">
        <v>6.1449930000000004</v>
      </c>
      <c r="AE121" s="264">
        <v>0.48805500000000002</v>
      </c>
      <c r="AF121" s="264">
        <v>2.702375</v>
      </c>
      <c r="AG121" s="264">
        <v>2.4605189999999997</v>
      </c>
      <c r="AH121" s="264">
        <v>3.5638519999999998</v>
      </c>
      <c r="AI121" s="264">
        <v>2.6428219999999998</v>
      </c>
      <c r="AJ121" s="264">
        <v>12.011950000000001</v>
      </c>
      <c r="AK121" s="264">
        <v>1.7640690000000001</v>
      </c>
      <c r="AL121" s="264">
        <v>3.0483570000000002</v>
      </c>
      <c r="AM121" s="264">
        <v>4.7230850000000002</v>
      </c>
      <c r="AN121" s="264">
        <v>8.2685370000000002</v>
      </c>
      <c r="AO121" s="264">
        <v>1.5458530000000001</v>
      </c>
      <c r="AP121" s="264">
        <v>1.179583</v>
      </c>
      <c r="AQ121" s="264">
        <v>1.4E-2</v>
      </c>
      <c r="AR121" s="264">
        <v>0</v>
      </c>
      <c r="AS121" s="264">
        <v>8.6399999999999999E-5</v>
      </c>
      <c r="AT121" s="264">
        <v>0</v>
      </c>
      <c r="AU121" s="264">
        <v>1.2E-2</v>
      </c>
      <c r="AV121" s="264">
        <v>1.899912</v>
      </c>
      <c r="AW121" s="264">
        <v>0.98312900000000003</v>
      </c>
      <c r="AX121" s="264">
        <v>1.307858</v>
      </c>
      <c r="AY121" s="264">
        <v>8.7249440000000007</v>
      </c>
      <c r="AZ121" s="264">
        <v>555.14936190000003</v>
      </c>
      <c r="BA121" s="264">
        <v>558.26717500000007</v>
      </c>
      <c r="BB121" s="264">
        <v>8.1835709999999988</v>
      </c>
      <c r="BC121" s="264">
        <v>10.761639000000001</v>
      </c>
      <c r="BD121" s="264">
        <v>7.8089339999999998</v>
      </c>
      <c r="BE121" s="264">
        <v>8.2695550000000004</v>
      </c>
      <c r="BF121" s="264">
        <v>550.20033699999999</v>
      </c>
      <c r="BG121" s="264">
        <v>565.60472400000003</v>
      </c>
      <c r="BH121" s="264">
        <v>6.0339152999999994</v>
      </c>
      <c r="BI121" s="264">
        <v>7.2783800000000003</v>
      </c>
      <c r="BJ121" s="264">
        <v>4.1031288999999997</v>
      </c>
      <c r="BK121" s="264">
        <v>532.92936980000002</v>
      </c>
      <c r="BL121" s="264">
        <v>13.564791100000001</v>
      </c>
      <c r="BM121" s="287" t="s">
        <v>20</v>
      </c>
      <c r="BN121" s="123"/>
    </row>
    <row r="122" spans="2:66">
      <c r="B122" s="128" t="str">
        <f>IF(LEFT(C123,1)&lt;&gt;"",IF(LEFT(C123,1)&lt;&gt;" ",COUNT($B$54:B119)+1,""),"")</f>
        <v/>
      </c>
      <c r="C122" s="66" t="s">
        <v>3</v>
      </c>
      <c r="D122" s="116"/>
      <c r="E122" s="116"/>
      <c r="F122" s="146"/>
      <c r="G122" s="146"/>
      <c r="H122" s="146"/>
      <c r="I122" s="146"/>
      <c r="J122" s="146"/>
      <c r="K122" s="146"/>
      <c r="L122" s="146"/>
      <c r="M122" s="146"/>
      <c r="N122" s="146"/>
      <c r="O122" s="146"/>
      <c r="P122" s="27"/>
      <c r="Q122" s="27"/>
      <c r="R122" s="27"/>
      <c r="S122" s="27"/>
      <c r="T122" s="27"/>
      <c r="U122" s="27"/>
      <c r="V122" s="27"/>
      <c r="W122" s="27"/>
      <c r="X122" s="27"/>
      <c r="Y122" s="27"/>
      <c r="Z122" s="27"/>
      <c r="AA122" s="241">
        <v>0.197632</v>
      </c>
      <c r="AB122" s="241">
        <v>0.47282099999999999</v>
      </c>
      <c r="AC122" s="241">
        <v>3.2044839999999999</v>
      </c>
      <c r="AD122" s="241">
        <v>4.7703290000000003</v>
      </c>
      <c r="AE122" s="241">
        <v>0.472165</v>
      </c>
      <c r="AF122" s="241">
        <v>1.912415</v>
      </c>
      <c r="AG122" s="241">
        <v>1.166804</v>
      </c>
      <c r="AH122" s="241">
        <v>1.900852</v>
      </c>
      <c r="AI122" s="241">
        <v>1.356358</v>
      </c>
      <c r="AJ122" s="241">
        <v>10.33295</v>
      </c>
      <c r="AK122" s="241">
        <v>1.7631270000000001</v>
      </c>
      <c r="AL122" s="241">
        <v>2.9765630000000001</v>
      </c>
      <c r="AM122" s="241">
        <v>3.30966</v>
      </c>
      <c r="AN122" s="241">
        <v>5.1108960000000003</v>
      </c>
      <c r="AO122" s="241">
        <v>1.2466630000000001</v>
      </c>
      <c r="AP122" s="241">
        <v>1.179583</v>
      </c>
      <c r="AQ122" s="187">
        <v>1.4E-2</v>
      </c>
      <c r="AR122" s="241">
        <v>0</v>
      </c>
      <c r="AS122" s="241">
        <v>0</v>
      </c>
      <c r="AT122" s="241">
        <v>0</v>
      </c>
      <c r="AU122" s="67">
        <v>1.2E-2</v>
      </c>
      <c r="AV122" s="241">
        <v>0.844912</v>
      </c>
      <c r="AW122" s="241">
        <v>0.88412900000000005</v>
      </c>
      <c r="AX122" s="241">
        <v>1.252858</v>
      </c>
      <c r="AY122" s="241">
        <v>5.7409439999999998</v>
      </c>
      <c r="AZ122" s="241">
        <v>6.7273619</v>
      </c>
      <c r="BA122" s="241">
        <v>7.0131750000000004</v>
      </c>
      <c r="BB122" s="241">
        <v>7.0555709999999996</v>
      </c>
      <c r="BC122" s="241">
        <v>9.713317</v>
      </c>
      <c r="BD122" s="241">
        <v>6.7264099999999996</v>
      </c>
      <c r="BE122" s="241">
        <v>7.414555</v>
      </c>
      <c r="BF122" s="241">
        <v>5.3093640000000004</v>
      </c>
      <c r="BG122" s="241">
        <v>6.2248549999999998</v>
      </c>
      <c r="BH122" s="265">
        <v>6.0339152999999994</v>
      </c>
      <c r="BI122" s="265">
        <v>7.2783800000000003</v>
      </c>
      <c r="BJ122" s="265">
        <v>4.1031288999999997</v>
      </c>
      <c r="BK122" s="265">
        <v>6.7723697999999999</v>
      </c>
      <c r="BL122" s="265">
        <v>12.995791100000002</v>
      </c>
      <c r="BM122" s="287" t="s">
        <v>20</v>
      </c>
      <c r="BN122" s="123"/>
    </row>
    <row r="123" spans="2:66">
      <c r="B123" s="128"/>
      <c r="C123" s="62" t="s">
        <v>29</v>
      </c>
      <c r="D123" s="116"/>
      <c r="E123" s="116"/>
      <c r="F123" s="146"/>
      <c r="G123" s="146"/>
      <c r="H123" s="146"/>
      <c r="I123" s="146"/>
      <c r="J123" s="146"/>
      <c r="K123" s="146"/>
      <c r="L123" s="146"/>
      <c r="M123" s="146"/>
      <c r="N123" s="146"/>
      <c r="O123" s="146"/>
      <c r="P123" s="27"/>
      <c r="Q123" s="27"/>
      <c r="R123" s="27"/>
      <c r="S123" s="27"/>
      <c r="T123" s="27"/>
      <c r="U123" s="27"/>
      <c r="V123" s="27"/>
      <c r="W123" s="27"/>
      <c r="X123" s="27"/>
      <c r="Y123" s="27"/>
      <c r="Z123" s="27"/>
      <c r="AA123" s="27">
        <v>0</v>
      </c>
      <c r="AB123" s="27">
        <v>0</v>
      </c>
      <c r="AC123" s="27">
        <v>0</v>
      </c>
      <c r="AD123" s="27">
        <v>0</v>
      </c>
      <c r="AE123" s="27">
        <v>0</v>
      </c>
      <c r="AF123" s="27">
        <v>0</v>
      </c>
      <c r="AG123" s="27">
        <v>0</v>
      </c>
      <c r="AH123" s="27">
        <v>0</v>
      </c>
      <c r="AI123" s="27">
        <v>0</v>
      </c>
      <c r="AJ123" s="27">
        <v>0</v>
      </c>
      <c r="AK123" s="27">
        <v>0</v>
      </c>
      <c r="AL123" s="27">
        <v>0</v>
      </c>
      <c r="AM123" s="27">
        <v>0</v>
      </c>
      <c r="AN123" s="27">
        <v>0</v>
      </c>
      <c r="AO123" s="27">
        <v>0</v>
      </c>
      <c r="AP123" s="27">
        <v>0</v>
      </c>
      <c r="AQ123" s="27">
        <v>0</v>
      </c>
      <c r="AR123" s="27">
        <v>0</v>
      </c>
      <c r="AS123" s="27">
        <v>0</v>
      </c>
      <c r="AT123" s="27">
        <v>0</v>
      </c>
      <c r="AU123" s="27">
        <v>0</v>
      </c>
      <c r="AV123" s="27">
        <v>0</v>
      </c>
      <c r="AW123" s="27">
        <v>0</v>
      </c>
      <c r="AX123" s="27">
        <v>0</v>
      </c>
      <c r="AY123" s="27">
        <v>0</v>
      </c>
      <c r="AZ123" s="27">
        <v>547</v>
      </c>
      <c r="BA123" s="27">
        <v>550</v>
      </c>
      <c r="BB123" s="27">
        <v>0</v>
      </c>
      <c r="BC123" s="27">
        <v>0</v>
      </c>
      <c r="BD123" s="27">
        <v>0</v>
      </c>
      <c r="BE123" s="27">
        <v>0</v>
      </c>
      <c r="BF123" s="27">
        <v>544</v>
      </c>
      <c r="BG123" s="28">
        <v>555</v>
      </c>
      <c r="BH123" s="27">
        <v>0</v>
      </c>
      <c r="BI123" s="27">
        <v>0</v>
      </c>
      <c r="BJ123" s="241">
        <v>0</v>
      </c>
      <c r="BK123" s="249">
        <v>526</v>
      </c>
      <c r="BL123" s="241">
        <v>0</v>
      </c>
      <c r="BM123" s="265">
        <v>0</v>
      </c>
      <c r="BN123" s="123"/>
    </row>
    <row r="124" spans="2:66" s="259" customFormat="1">
      <c r="B124" s="229"/>
      <c r="C124" s="243" t="s">
        <v>202</v>
      </c>
      <c r="D124" s="116"/>
      <c r="E124" s="116"/>
      <c r="F124" s="265"/>
      <c r="G124" s="26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>
        <v>0</v>
      </c>
      <c r="AB124" s="265">
        <v>0</v>
      </c>
      <c r="AC124" s="265">
        <v>2.6110999999999999E-2</v>
      </c>
      <c r="AD124" s="265">
        <v>1.3746640000000001</v>
      </c>
      <c r="AE124" s="265">
        <v>1.5890000000000001E-2</v>
      </c>
      <c r="AF124" s="265">
        <v>0.78996</v>
      </c>
      <c r="AG124" s="265">
        <v>1.2937149999999999</v>
      </c>
      <c r="AH124" s="265">
        <v>1.663</v>
      </c>
      <c r="AI124" s="265">
        <v>1.2864640000000001</v>
      </c>
      <c r="AJ124" s="265">
        <v>1.679</v>
      </c>
      <c r="AK124" s="265">
        <v>9.4200000000000002E-4</v>
      </c>
      <c r="AL124" s="265">
        <v>7.1793999999999997E-2</v>
      </c>
      <c r="AM124" s="265">
        <v>1.4134249999999999</v>
      </c>
      <c r="AN124" s="265">
        <v>3.1576409999999999</v>
      </c>
      <c r="AO124" s="265">
        <v>0.29919000000000001</v>
      </c>
      <c r="AP124" s="265">
        <v>0</v>
      </c>
      <c r="AQ124" s="265">
        <v>0</v>
      </c>
      <c r="AR124" s="265">
        <v>0</v>
      </c>
      <c r="AS124" s="265">
        <v>8.6399999999999999E-5</v>
      </c>
      <c r="AT124" s="265">
        <v>0</v>
      </c>
      <c r="AU124" s="265">
        <v>0</v>
      </c>
      <c r="AV124" s="265">
        <v>1.0549999999999999</v>
      </c>
      <c r="AW124" s="265">
        <v>9.9000000000000005E-2</v>
      </c>
      <c r="AX124" s="265">
        <v>5.5E-2</v>
      </c>
      <c r="AY124" s="265">
        <v>2.984</v>
      </c>
      <c r="AZ124" s="265">
        <v>1.4219999999999999</v>
      </c>
      <c r="BA124" s="265">
        <v>1.254</v>
      </c>
      <c r="BB124" s="265">
        <v>1.1279999999999999</v>
      </c>
      <c r="BC124" s="265">
        <v>1.048322</v>
      </c>
      <c r="BD124" s="265">
        <v>1.082524</v>
      </c>
      <c r="BE124" s="265">
        <v>0.85499999999999998</v>
      </c>
      <c r="BF124" s="265">
        <v>0.89097300000000001</v>
      </c>
      <c r="BG124" s="233">
        <v>4.3798690000000002</v>
      </c>
      <c r="BH124" s="265">
        <v>0</v>
      </c>
      <c r="BI124" s="265">
        <v>0</v>
      </c>
      <c r="BJ124" s="265">
        <v>0</v>
      </c>
      <c r="BK124" s="265">
        <v>0.157</v>
      </c>
      <c r="BL124" s="265">
        <v>0.56899999999999995</v>
      </c>
      <c r="BM124" s="287" t="s">
        <v>20</v>
      </c>
      <c r="BN124" s="228"/>
    </row>
    <row r="125" spans="2:66" ht="15.75">
      <c r="B125" s="128" t="str">
        <f>IF(LEFT(C130,1)&lt;&gt;"",IF(LEFT(C130,1)&lt;&gt;" ",COUNT($B$54:B123)+1,""),"")</f>
        <v/>
      </c>
      <c r="C125" s="62"/>
      <c r="D125" s="113"/>
      <c r="E125" s="216"/>
      <c r="F125" s="67"/>
      <c r="G125" s="67"/>
      <c r="H125" s="67"/>
      <c r="I125" s="67"/>
      <c r="J125" s="67"/>
      <c r="K125" s="67"/>
      <c r="L125" s="67"/>
      <c r="M125" s="67"/>
      <c r="N125" s="67"/>
      <c r="O125" s="67"/>
      <c r="P125" s="67"/>
      <c r="Q125" s="67"/>
      <c r="R125" s="67"/>
      <c r="S125" s="67"/>
      <c r="T125" s="67"/>
      <c r="U125" s="67"/>
      <c r="V125" s="67"/>
      <c r="W125" s="67"/>
      <c r="X125" s="67"/>
      <c r="Y125" s="67"/>
      <c r="Z125" s="67"/>
      <c r="AA125" s="67"/>
      <c r="AB125" s="67"/>
      <c r="AC125" s="67"/>
      <c r="AD125" s="67"/>
      <c r="AE125" s="67"/>
      <c r="AF125" s="67"/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S125" s="67"/>
      <c r="AT125" s="67"/>
      <c r="AU125" s="67"/>
      <c r="AV125" s="67"/>
      <c r="AW125" s="67"/>
      <c r="AX125" s="67"/>
      <c r="AY125" s="67"/>
      <c r="AZ125" s="67"/>
      <c r="BA125" s="67"/>
      <c r="BB125" s="67"/>
      <c r="BC125" s="67"/>
      <c r="BD125" s="67"/>
      <c r="BE125" s="67"/>
      <c r="BF125" s="27"/>
      <c r="BG125" s="28"/>
      <c r="BH125" s="27"/>
      <c r="BI125" s="27"/>
      <c r="BJ125" s="2"/>
      <c r="BK125" s="230"/>
      <c r="BL125" s="230"/>
      <c r="BM125" s="230"/>
      <c r="BN125" s="123"/>
    </row>
    <row r="126" spans="2:66">
      <c r="B126" s="127">
        <f>IF(LEFT(C126,1)&lt;&gt;"",IF(LEFT(C126,1)&lt;&gt;" ",COUNT($B$54:B125)+1,""),"")</f>
        <v>13</v>
      </c>
      <c r="C126" s="214" t="s">
        <v>36</v>
      </c>
      <c r="D126" s="112">
        <v>4</v>
      </c>
      <c r="E126" s="227"/>
      <c r="F126" s="163">
        <v>0.8</v>
      </c>
      <c r="G126" s="45">
        <v>0.8</v>
      </c>
      <c r="H126" s="45">
        <v>0.8</v>
      </c>
      <c r="I126" s="45">
        <v>0.8</v>
      </c>
      <c r="J126" s="45">
        <v>0.8</v>
      </c>
      <c r="K126" s="45">
        <v>4.3</v>
      </c>
      <c r="L126" s="45">
        <v>4.3</v>
      </c>
      <c r="M126" s="45">
        <v>14</v>
      </c>
      <c r="N126" s="45">
        <v>14</v>
      </c>
      <c r="O126" s="45">
        <v>14</v>
      </c>
      <c r="P126" s="45">
        <v>4.3404889999999998</v>
      </c>
      <c r="Q126" s="45">
        <v>5.9993829999999999</v>
      </c>
      <c r="R126" s="45">
        <v>9.3161070000000006</v>
      </c>
      <c r="S126" s="45">
        <v>12.619379</v>
      </c>
      <c r="T126" s="45">
        <v>14.759542</v>
      </c>
      <c r="U126" s="45">
        <v>16.719825</v>
      </c>
      <c r="V126" s="45">
        <v>15.442523000000001</v>
      </c>
      <c r="W126" s="45">
        <v>16.832511</v>
      </c>
      <c r="X126" s="45">
        <v>19.098178999999998</v>
      </c>
      <c r="Y126" s="45">
        <v>20.004135999999999</v>
      </c>
      <c r="Z126" s="45">
        <v>18.905969000000002</v>
      </c>
      <c r="AA126" s="45">
        <v>15.504892000000002</v>
      </c>
      <c r="AB126" s="45">
        <v>4.9966860000000004</v>
      </c>
      <c r="AC126" s="45">
        <v>44.907586999999999</v>
      </c>
      <c r="AD126" s="45">
        <v>87.566640000000007</v>
      </c>
      <c r="AE126" s="45">
        <v>166.74584000000002</v>
      </c>
      <c r="AF126" s="45">
        <v>265.92719</v>
      </c>
      <c r="AG126" s="45">
        <v>394.35030999999998</v>
      </c>
      <c r="AH126" s="45">
        <v>440.11550999999997</v>
      </c>
      <c r="AI126" s="45">
        <v>360.262</v>
      </c>
      <c r="AJ126" s="45">
        <v>226.14499999999998</v>
      </c>
      <c r="AK126" s="45">
        <v>161.96299999999999</v>
      </c>
      <c r="AL126" s="45">
        <v>105.18034</v>
      </c>
      <c r="AM126" s="45">
        <v>97.004000000000005</v>
      </c>
      <c r="AN126" s="45">
        <v>96.765029999999996</v>
      </c>
      <c r="AO126" s="45">
        <v>224.97380000000001</v>
      </c>
      <c r="AP126" s="45">
        <v>212.869</v>
      </c>
      <c r="AQ126" s="45">
        <v>80.566459999999992</v>
      </c>
      <c r="AR126" s="45">
        <v>81.297499999999999</v>
      </c>
      <c r="AS126" s="45">
        <v>81.3369</v>
      </c>
      <c r="AT126" s="45">
        <v>62.943600000000004</v>
      </c>
      <c r="AU126" s="45">
        <v>24.40615</v>
      </c>
      <c r="AV126" s="45">
        <v>20.822649999999999</v>
      </c>
      <c r="AW126" s="45">
        <v>65</v>
      </c>
      <c r="AX126" s="45">
        <v>23.554780000000001</v>
      </c>
      <c r="AY126" s="45">
        <v>22.907409999999999</v>
      </c>
      <c r="AZ126" s="45">
        <v>13.807029999999999</v>
      </c>
      <c r="BA126" s="45">
        <v>14.12124</v>
      </c>
      <c r="BB126" s="45">
        <v>22.886579999999999</v>
      </c>
      <c r="BC126" s="45">
        <v>68.317890000000006</v>
      </c>
      <c r="BD126" s="45">
        <v>68.115989999999996</v>
      </c>
      <c r="BE126" s="45">
        <v>70.509010000000004</v>
      </c>
      <c r="BF126" s="45">
        <v>110.62583369999999</v>
      </c>
      <c r="BG126" s="45">
        <v>115.286962</v>
      </c>
      <c r="BH126" s="45">
        <v>67.310547599999992</v>
      </c>
      <c r="BI126" s="45">
        <v>112.27403700000001</v>
      </c>
      <c r="BJ126" s="163">
        <v>103.45777200000001</v>
      </c>
      <c r="BK126" s="163">
        <v>108.827095</v>
      </c>
      <c r="BL126" s="163">
        <v>111.2397016</v>
      </c>
      <c r="BM126" s="287" t="s">
        <v>20</v>
      </c>
      <c r="BN126" s="123"/>
    </row>
    <row r="127" spans="2:66">
      <c r="B127" s="128"/>
      <c r="C127" s="239" t="s">
        <v>2</v>
      </c>
      <c r="D127" s="113"/>
      <c r="E127" s="216"/>
      <c r="F127" s="67">
        <v>0</v>
      </c>
      <c r="G127" s="67">
        <v>0</v>
      </c>
      <c r="H127" s="67">
        <v>0</v>
      </c>
      <c r="I127" s="67">
        <v>0</v>
      </c>
      <c r="J127" s="67">
        <v>0</v>
      </c>
      <c r="K127" s="67">
        <v>0</v>
      </c>
      <c r="L127" s="67">
        <v>0</v>
      </c>
      <c r="M127" s="67">
        <v>0</v>
      </c>
      <c r="N127" s="67">
        <v>0</v>
      </c>
      <c r="O127" s="67">
        <v>0</v>
      </c>
      <c r="P127" s="67">
        <v>0</v>
      </c>
      <c r="Q127" s="67">
        <v>0</v>
      </c>
      <c r="R127" s="67">
        <v>0</v>
      </c>
      <c r="S127" s="67">
        <v>0</v>
      </c>
      <c r="T127" s="67">
        <v>0</v>
      </c>
      <c r="U127" s="67">
        <v>0</v>
      </c>
      <c r="V127" s="67">
        <v>0</v>
      </c>
      <c r="W127" s="67">
        <v>0</v>
      </c>
      <c r="X127" s="67">
        <v>0</v>
      </c>
      <c r="Y127" s="67">
        <v>0</v>
      </c>
      <c r="Z127" s="67">
        <v>0</v>
      </c>
      <c r="AA127" s="67">
        <v>0</v>
      </c>
      <c r="AB127" s="67">
        <v>0</v>
      </c>
      <c r="AC127" s="67">
        <v>0</v>
      </c>
      <c r="AD127" s="67">
        <v>0</v>
      </c>
      <c r="AE127" s="67">
        <v>0</v>
      </c>
      <c r="AF127" s="67">
        <v>0</v>
      </c>
      <c r="AG127" s="67">
        <v>0</v>
      </c>
      <c r="AH127" s="67">
        <v>0</v>
      </c>
      <c r="AI127" s="67">
        <v>193</v>
      </c>
      <c r="AJ127" s="67">
        <v>0</v>
      </c>
      <c r="AK127" s="67">
        <v>152</v>
      </c>
      <c r="AL127" s="67">
        <v>0</v>
      </c>
      <c r="AM127" s="67">
        <v>24</v>
      </c>
      <c r="AN127" s="67">
        <v>0</v>
      </c>
      <c r="AO127" s="67">
        <v>0</v>
      </c>
      <c r="AP127" s="67">
        <v>208</v>
      </c>
      <c r="AQ127" s="67">
        <v>0</v>
      </c>
      <c r="AR127" s="67">
        <v>0</v>
      </c>
      <c r="AS127" s="67">
        <v>0</v>
      </c>
      <c r="AT127" s="67">
        <v>5</v>
      </c>
      <c r="AU127" s="67">
        <v>0</v>
      </c>
      <c r="AV127" s="67">
        <v>0</v>
      </c>
      <c r="AW127" s="67">
        <v>65</v>
      </c>
      <c r="AX127" s="67">
        <v>0</v>
      </c>
      <c r="AY127" s="67">
        <v>0</v>
      </c>
      <c r="AZ127" s="67">
        <v>0</v>
      </c>
      <c r="BA127" s="67">
        <v>0</v>
      </c>
      <c r="BB127" s="67">
        <v>0</v>
      </c>
      <c r="BC127" s="67">
        <v>0</v>
      </c>
      <c r="BD127" s="67">
        <v>0</v>
      </c>
      <c r="BE127" s="67">
        <v>0</v>
      </c>
      <c r="BF127" s="67">
        <v>0</v>
      </c>
      <c r="BG127" s="47">
        <v>0</v>
      </c>
      <c r="BH127" s="67">
        <v>0</v>
      </c>
      <c r="BI127" s="67">
        <v>0</v>
      </c>
      <c r="BJ127" s="67">
        <v>0</v>
      </c>
      <c r="BK127" s="67">
        <v>0</v>
      </c>
      <c r="BL127" s="164">
        <v>0</v>
      </c>
      <c r="BM127" s="271">
        <v>0</v>
      </c>
      <c r="BN127" s="123"/>
    </row>
    <row r="128" spans="2:66" s="259" customFormat="1" ht="15.75">
      <c r="B128" s="229"/>
      <c r="C128" s="263" t="s">
        <v>199</v>
      </c>
      <c r="D128" s="216"/>
      <c r="E128" s="216"/>
      <c r="F128" s="67"/>
      <c r="G128" s="67"/>
      <c r="H128" s="67"/>
      <c r="I128" s="67"/>
      <c r="J128" s="67"/>
      <c r="K128" s="67"/>
      <c r="L128" s="67"/>
      <c r="M128" s="67"/>
      <c r="N128" s="67"/>
      <c r="O128" s="67"/>
      <c r="P128" s="67"/>
      <c r="Q128" s="67"/>
      <c r="R128" s="67"/>
      <c r="S128" s="67"/>
      <c r="T128" s="67"/>
      <c r="U128" s="67"/>
      <c r="V128" s="67"/>
      <c r="W128" s="67"/>
      <c r="X128" s="67"/>
      <c r="Y128" s="67"/>
      <c r="Z128" s="67"/>
      <c r="AA128" s="67"/>
      <c r="AB128" s="67"/>
      <c r="AC128" s="67"/>
      <c r="AD128" s="67"/>
      <c r="AE128" s="67"/>
      <c r="AF128" s="67"/>
      <c r="AG128" s="67"/>
      <c r="AH128" s="67"/>
      <c r="AI128" s="67"/>
      <c r="AJ128" s="67"/>
      <c r="AK128" s="67"/>
      <c r="AL128" s="67"/>
      <c r="AM128" s="67"/>
      <c r="AN128" s="67"/>
      <c r="AO128" s="67"/>
      <c r="AP128" s="67"/>
      <c r="AQ128" s="67"/>
      <c r="AR128" s="67"/>
      <c r="AS128" s="67"/>
      <c r="AT128" s="67"/>
      <c r="AU128" s="67"/>
      <c r="AV128" s="67"/>
      <c r="AW128" s="67"/>
      <c r="AX128" s="67"/>
      <c r="AY128" s="67"/>
      <c r="AZ128" s="187" t="s">
        <v>20</v>
      </c>
      <c r="BA128" s="67"/>
      <c r="BB128" s="67"/>
      <c r="BC128" s="67"/>
      <c r="BD128" s="67"/>
      <c r="BE128" s="67"/>
      <c r="BF128" s="67"/>
      <c r="BG128" s="47"/>
      <c r="BH128" s="67"/>
      <c r="BI128" s="67"/>
      <c r="BJ128" s="67"/>
      <c r="BK128" s="67"/>
      <c r="BL128" s="271"/>
      <c r="BM128" s="230"/>
      <c r="BN128" s="228"/>
    </row>
    <row r="129" spans="1:66">
      <c r="B129" s="128"/>
      <c r="C129" s="268" t="s">
        <v>3</v>
      </c>
      <c r="D129" s="113"/>
      <c r="E129" s="216"/>
      <c r="F129" s="38">
        <v>0.8</v>
      </c>
      <c r="G129" s="38">
        <v>0.8</v>
      </c>
      <c r="H129" s="38">
        <v>0.8</v>
      </c>
      <c r="I129" s="38">
        <v>0.8</v>
      </c>
      <c r="J129" s="38">
        <v>0.8</v>
      </c>
      <c r="K129" s="38">
        <v>4.3</v>
      </c>
      <c r="L129" s="38">
        <v>4.3</v>
      </c>
      <c r="M129" s="38">
        <v>14</v>
      </c>
      <c r="N129" s="38">
        <v>14</v>
      </c>
      <c r="O129" s="38">
        <v>14</v>
      </c>
      <c r="P129" s="208">
        <v>1.5654889999999999</v>
      </c>
      <c r="Q129" s="208">
        <v>2.087383</v>
      </c>
      <c r="R129" s="208">
        <v>2.7151070000000002</v>
      </c>
      <c r="S129" s="208">
        <v>2.9053789999999999</v>
      </c>
      <c r="T129" s="208">
        <v>2.131542</v>
      </c>
      <c r="U129" s="208">
        <v>1.277825</v>
      </c>
      <c r="V129" s="208">
        <v>0.92752299999999999</v>
      </c>
      <c r="W129" s="208">
        <v>0.79751099999999997</v>
      </c>
      <c r="X129" s="208">
        <v>0.80017899999999997</v>
      </c>
      <c r="Y129" s="208">
        <v>0.67913599999999996</v>
      </c>
      <c r="Z129" s="208">
        <v>0.79196900000000003</v>
      </c>
      <c r="AA129" s="208">
        <v>0.749892</v>
      </c>
      <c r="AB129" s="208">
        <v>1.586686</v>
      </c>
      <c r="AC129" s="208">
        <v>8.5425869999999993</v>
      </c>
      <c r="AD129" s="208">
        <v>18.836639999999999</v>
      </c>
      <c r="AE129" s="208">
        <v>29.272839999999999</v>
      </c>
      <c r="AF129" s="208">
        <v>43.051189999999998</v>
      </c>
      <c r="AG129" s="208">
        <v>62.998309999999996</v>
      </c>
      <c r="AH129" s="208">
        <v>77.648510000000002</v>
      </c>
      <c r="AI129" s="187" t="s">
        <v>20</v>
      </c>
      <c r="AJ129" s="208">
        <v>209.24299999999999</v>
      </c>
      <c r="AK129" s="187" t="s">
        <v>20</v>
      </c>
      <c r="AL129" s="208">
        <v>98.993340000000003</v>
      </c>
      <c r="AM129" s="208">
        <v>68</v>
      </c>
      <c r="AN129" s="208">
        <v>91.86703</v>
      </c>
      <c r="AO129" s="208">
        <v>219.74080000000001</v>
      </c>
      <c r="AP129" s="187" t="s">
        <v>20</v>
      </c>
      <c r="AQ129" s="208">
        <v>76.308459999999997</v>
      </c>
      <c r="AR129" s="208">
        <v>76.761499999999998</v>
      </c>
      <c r="AS129" s="208">
        <v>77.431899999999999</v>
      </c>
      <c r="AT129" s="208">
        <v>57.943600000000004</v>
      </c>
      <c r="AU129" s="241">
        <v>24.40615</v>
      </c>
      <c r="AV129" s="241">
        <v>20.822649999999999</v>
      </c>
      <c r="AW129" s="187" t="s">
        <v>20</v>
      </c>
      <c r="AX129" s="241">
        <v>23.554780000000001</v>
      </c>
      <c r="AY129" s="241">
        <v>22.907409999999999</v>
      </c>
      <c r="AZ129" s="241">
        <v>13.807029999999999</v>
      </c>
      <c r="BA129" s="241">
        <v>14.12124</v>
      </c>
      <c r="BB129" s="241">
        <v>22.886579999999999</v>
      </c>
      <c r="BC129" s="241">
        <v>68.317890000000006</v>
      </c>
      <c r="BD129" s="241">
        <v>68.115989999999996</v>
      </c>
      <c r="BE129" s="241">
        <v>70.509010000000004</v>
      </c>
      <c r="BF129" s="241">
        <v>110.62583369999999</v>
      </c>
      <c r="BG129" s="233">
        <v>115.286962</v>
      </c>
      <c r="BH129" s="241">
        <v>67.310547599999992</v>
      </c>
      <c r="BI129" s="241">
        <v>112.27403700000001</v>
      </c>
      <c r="BJ129" s="241">
        <v>103.45777200000001</v>
      </c>
      <c r="BK129" s="241">
        <v>108.827095</v>
      </c>
      <c r="BL129" s="150">
        <v>111.2397016</v>
      </c>
      <c r="BM129" s="287" t="s">
        <v>20</v>
      </c>
      <c r="BN129" s="123"/>
    </row>
    <row r="130" spans="1:66">
      <c r="B130" s="128"/>
      <c r="C130" s="243" t="s">
        <v>202</v>
      </c>
      <c r="D130" s="112"/>
      <c r="E130" s="227"/>
      <c r="F130" s="146">
        <v>0</v>
      </c>
      <c r="G130" s="146">
        <v>0</v>
      </c>
      <c r="H130" s="146">
        <v>0</v>
      </c>
      <c r="I130" s="146">
        <v>0</v>
      </c>
      <c r="J130" s="146">
        <v>0</v>
      </c>
      <c r="K130" s="146">
        <v>0</v>
      </c>
      <c r="L130" s="146">
        <v>0</v>
      </c>
      <c r="M130" s="146">
        <v>0</v>
      </c>
      <c r="N130" s="146">
        <v>0</v>
      </c>
      <c r="O130" s="146">
        <v>0</v>
      </c>
      <c r="P130" s="27">
        <v>2.7749999999999999</v>
      </c>
      <c r="Q130" s="27">
        <v>3.9119999999999999</v>
      </c>
      <c r="R130" s="27">
        <v>6.601</v>
      </c>
      <c r="S130" s="27">
        <v>9.7140000000000004</v>
      </c>
      <c r="T130" s="27">
        <v>12.628</v>
      </c>
      <c r="U130" s="27">
        <v>15.442</v>
      </c>
      <c r="V130" s="27">
        <v>14.515000000000001</v>
      </c>
      <c r="W130" s="27">
        <v>16.035</v>
      </c>
      <c r="X130" s="27">
        <v>18.297999999999998</v>
      </c>
      <c r="Y130" s="27">
        <v>19.324999999999999</v>
      </c>
      <c r="Z130" s="27">
        <v>18.114000000000001</v>
      </c>
      <c r="AA130" s="27">
        <v>14.755000000000001</v>
      </c>
      <c r="AB130" s="27">
        <v>3.41</v>
      </c>
      <c r="AC130" s="27">
        <v>36.365000000000002</v>
      </c>
      <c r="AD130" s="27">
        <v>68.73</v>
      </c>
      <c r="AE130" s="27">
        <v>137.47300000000001</v>
      </c>
      <c r="AF130" s="27">
        <v>222.876</v>
      </c>
      <c r="AG130" s="27">
        <v>331.35199999999998</v>
      </c>
      <c r="AH130" s="27">
        <v>362.46699999999998</v>
      </c>
      <c r="AI130" s="27">
        <v>167.262</v>
      </c>
      <c r="AJ130" s="27">
        <v>16.902000000000001</v>
      </c>
      <c r="AK130" s="27">
        <v>9.9629999999999992</v>
      </c>
      <c r="AL130" s="27">
        <v>6.1870000000000003</v>
      </c>
      <c r="AM130" s="27">
        <v>5.0039999999999996</v>
      </c>
      <c r="AN130" s="27">
        <v>4.8979999999999997</v>
      </c>
      <c r="AO130" s="27">
        <v>5.2329999999999997</v>
      </c>
      <c r="AP130" s="27">
        <v>4.8689999999999998</v>
      </c>
      <c r="AQ130" s="27">
        <v>4.258</v>
      </c>
      <c r="AR130" s="27">
        <v>4.5359999999999996</v>
      </c>
      <c r="AS130" s="27">
        <v>3.9049999999999998</v>
      </c>
      <c r="AT130" s="27">
        <v>0</v>
      </c>
      <c r="AU130" s="27">
        <v>0</v>
      </c>
      <c r="AV130" s="27">
        <v>0</v>
      </c>
      <c r="AW130" s="27">
        <v>0</v>
      </c>
      <c r="AX130" s="27">
        <v>0</v>
      </c>
      <c r="AY130" s="27">
        <v>0</v>
      </c>
      <c r="AZ130" s="27">
        <v>0</v>
      </c>
      <c r="BA130" s="27">
        <v>0</v>
      </c>
      <c r="BB130" s="27">
        <v>0</v>
      </c>
      <c r="BC130" s="27">
        <v>0</v>
      </c>
      <c r="BD130" s="27">
        <v>0</v>
      </c>
      <c r="BE130" s="27">
        <v>0</v>
      </c>
      <c r="BF130" s="27">
        <v>0</v>
      </c>
      <c r="BG130" s="27">
        <v>0</v>
      </c>
      <c r="BH130" s="27">
        <v>0</v>
      </c>
      <c r="BI130" s="27">
        <v>0</v>
      </c>
      <c r="BJ130" s="67">
        <v>0</v>
      </c>
      <c r="BK130" s="67">
        <v>0</v>
      </c>
      <c r="BL130" s="67">
        <v>0</v>
      </c>
      <c r="BM130" s="67">
        <v>0</v>
      </c>
      <c r="BN130" s="123"/>
    </row>
    <row r="131" spans="1:66" ht="15.75">
      <c r="B131" s="128" t="str">
        <f>IF(LEFT(C133,1)&lt;&gt;"",IF(LEFT(C133,1)&lt;&gt;" ",COUNT($B$54:B130)+1,""),"")</f>
        <v/>
      </c>
      <c r="C131" s="40"/>
      <c r="D131" s="112"/>
      <c r="E131" s="227"/>
      <c r="F131" s="38"/>
      <c r="G131" s="38"/>
      <c r="H131" s="38"/>
      <c r="I131" s="38" t="s">
        <v>28</v>
      </c>
      <c r="J131" s="38"/>
      <c r="K131" s="38"/>
      <c r="L131" s="38"/>
      <c r="M131" s="38"/>
      <c r="N131" s="38"/>
      <c r="O131" s="38"/>
      <c r="P131" s="208"/>
      <c r="Q131" s="208"/>
      <c r="R131" s="208"/>
      <c r="S131" s="208"/>
      <c r="T131" s="208"/>
      <c r="U131" s="208"/>
      <c r="V131" s="208"/>
      <c r="W131" s="208"/>
      <c r="X131" s="208"/>
      <c r="Y131" s="208"/>
      <c r="Z131" s="208"/>
      <c r="AA131" s="208"/>
      <c r="AB131" s="208"/>
      <c r="AC131" s="208"/>
      <c r="AD131" s="208"/>
      <c r="AE131" s="208"/>
      <c r="AF131" s="208"/>
      <c r="AG131" s="208"/>
      <c r="AH131" s="208"/>
      <c r="AI131" s="208"/>
      <c r="AJ131" s="208"/>
      <c r="AK131" s="208"/>
      <c r="AL131" s="208"/>
      <c r="AM131" s="208"/>
      <c r="AN131" s="208"/>
      <c r="AO131" s="208"/>
      <c r="AP131" s="208"/>
      <c r="AQ131" s="208"/>
      <c r="AR131" s="208"/>
      <c r="AS131" s="208"/>
      <c r="AT131" s="208"/>
      <c r="AU131" s="241"/>
      <c r="AV131" s="241"/>
      <c r="AW131" s="241"/>
      <c r="AX131" s="241"/>
      <c r="AY131" s="241"/>
      <c r="AZ131" s="241"/>
      <c r="BA131" s="241"/>
      <c r="BB131" s="241"/>
      <c r="BC131" s="241"/>
      <c r="BD131" s="241"/>
      <c r="BE131" s="241"/>
      <c r="BF131" s="241"/>
      <c r="BG131" s="233"/>
      <c r="BH131" s="241"/>
      <c r="BI131" s="241"/>
      <c r="BJ131" s="230"/>
      <c r="BK131" s="230"/>
      <c r="BL131" s="230"/>
      <c r="BM131" s="230"/>
      <c r="BN131" s="123"/>
    </row>
    <row r="132" spans="1:66">
      <c r="B132" s="127">
        <f>IF(LEFT(C132,1)&lt;&gt;"",IF(LEFT(C132,1)&lt;&gt;" ",COUNT($B$54:B131)+1,""),"")</f>
        <v>14</v>
      </c>
      <c r="C132" s="68" t="s">
        <v>37</v>
      </c>
      <c r="D132" s="112">
        <v>4</v>
      </c>
      <c r="E132" s="227"/>
      <c r="F132" s="143">
        <v>0</v>
      </c>
      <c r="G132" s="143">
        <v>0</v>
      </c>
      <c r="H132" s="143">
        <v>0</v>
      </c>
      <c r="I132" s="143">
        <v>0</v>
      </c>
      <c r="J132" s="143">
        <v>0</v>
      </c>
      <c r="K132" s="143">
        <v>0</v>
      </c>
      <c r="L132" s="143">
        <v>0</v>
      </c>
      <c r="M132" s="143">
        <v>0</v>
      </c>
      <c r="N132" s="143">
        <v>0</v>
      </c>
      <c r="O132" s="143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1.72</v>
      </c>
      <c r="AK132" s="24">
        <v>3.5409999999999999</v>
      </c>
      <c r="AL132" s="24">
        <v>3.488</v>
      </c>
      <c r="AM132" s="24">
        <v>2.8420000000000001</v>
      </c>
      <c r="AN132" s="24">
        <v>2.0339999999999998</v>
      </c>
      <c r="AO132" s="24">
        <v>0.81399999999999995</v>
      </c>
      <c r="AP132" s="24">
        <v>0.27700000000000002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8.6180000000000003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143">
        <v>0</v>
      </c>
      <c r="BK132" s="240">
        <v>0</v>
      </c>
      <c r="BL132" s="240">
        <v>0</v>
      </c>
      <c r="BM132" s="264">
        <v>0</v>
      </c>
      <c r="BN132" s="123"/>
    </row>
    <row r="133" spans="1:66">
      <c r="B133" s="128"/>
      <c r="C133" s="66" t="s">
        <v>3</v>
      </c>
      <c r="D133" s="113"/>
      <c r="E133" s="216"/>
      <c r="F133" s="146">
        <v>0</v>
      </c>
      <c r="G133" s="146">
        <v>0</v>
      </c>
      <c r="H133" s="146">
        <v>0</v>
      </c>
      <c r="I133" s="146">
        <v>0</v>
      </c>
      <c r="J133" s="146">
        <v>0</v>
      </c>
      <c r="K133" s="146">
        <v>0</v>
      </c>
      <c r="L133" s="146">
        <v>0</v>
      </c>
      <c r="M133" s="146">
        <v>0</v>
      </c>
      <c r="N133" s="146">
        <v>0</v>
      </c>
      <c r="O133" s="146">
        <v>0</v>
      </c>
      <c r="P133" s="27">
        <v>0</v>
      </c>
      <c r="Q133" s="27">
        <v>0</v>
      </c>
      <c r="R133" s="27">
        <v>0</v>
      </c>
      <c r="S133" s="27">
        <v>0</v>
      </c>
      <c r="T133" s="27">
        <v>0</v>
      </c>
      <c r="U133" s="27">
        <v>0</v>
      </c>
      <c r="V133" s="27">
        <v>0</v>
      </c>
      <c r="W133" s="27">
        <v>0</v>
      </c>
      <c r="X133" s="27">
        <v>0</v>
      </c>
      <c r="Y133" s="27">
        <v>0</v>
      </c>
      <c r="Z133" s="27">
        <v>0</v>
      </c>
      <c r="AA133" s="27">
        <v>0</v>
      </c>
      <c r="AB133" s="27">
        <v>0</v>
      </c>
      <c r="AC133" s="27">
        <v>0</v>
      </c>
      <c r="AD133" s="27">
        <v>0</v>
      </c>
      <c r="AE133" s="27">
        <v>0</v>
      </c>
      <c r="AF133" s="27">
        <v>0</v>
      </c>
      <c r="AG133" s="27">
        <v>0</v>
      </c>
      <c r="AH133" s="27">
        <v>0</v>
      </c>
      <c r="AI133" s="27">
        <v>0</v>
      </c>
      <c r="AJ133" s="27">
        <v>1.72</v>
      </c>
      <c r="AK133" s="27">
        <v>3.5409999999999999</v>
      </c>
      <c r="AL133" s="27">
        <v>3.488</v>
      </c>
      <c r="AM133" s="20">
        <v>2.8420000000000001</v>
      </c>
      <c r="AN133" s="20">
        <v>2.0339999999999998</v>
      </c>
      <c r="AO133" s="20">
        <v>0.81399999999999995</v>
      </c>
      <c r="AP133" s="146">
        <v>0.27700000000000002</v>
      </c>
      <c r="AQ133" s="27">
        <v>0</v>
      </c>
      <c r="AR133" s="27">
        <v>0</v>
      </c>
      <c r="AS133" s="27">
        <v>0</v>
      </c>
      <c r="AT133" s="27">
        <v>0</v>
      </c>
      <c r="AU133" s="27">
        <v>0</v>
      </c>
      <c r="AV133" s="27">
        <v>0</v>
      </c>
      <c r="AW133" s="27">
        <v>0</v>
      </c>
      <c r="AX133" s="27">
        <v>0</v>
      </c>
      <c r="AY133" s="27">
        <v>8.6180000000000003</v>
      </c>
      <c r="AZ133" s="27">
        <v>0</v>
      </c>
      <c r="BA133" s="27">
        <v>0</v>
      </c>
      <c r="BB133" s="27">
        <v>0</v>
      </c>
      <c r="BC133" s="27">
        <v>0</v>
      </c>
      <c r="BD133" s="27">
        <v>0</v>
      </c>
      <c r="BE133" s="27">
        <v>0</v>
      </c>
      <c r="BF133" s="27">
        <v>0</v>
      </c>
      <c r="BG133" s="28">
        <v>0</v>
      </c>
      <c r="BH133" s="27">
        <v>0</v>
      </c>
      <c r="BI133" s="27">
        <v>0</v>
      </c>
      <c r="BJ133" s="146">
        <v>0</v>
      </c>
      <c r="BK133" s="241">
        <v>0</v>
      </c>
      <c r="BL133" s="241">
        <v>0</v>
      </c>
      <c r="BM133" s="265">
        <v>0</v>
      </c>
      <c r="BN133" s="123"/>
    </row>
    <row r="134" spans="1:66" ht="15.75">
      <c r="B134" s="128" t="str">
        <f>IF(LEFT(C142,1)&lt;&gt;"",IF(LEFT(C142,1)&lt;&gt;" ",COUNT($B$54:B133)+1,""),"")</f>
        <v/>
      </c>
      <c r="C134" s="42"/>
      <c r="D134" s="113"/>
      <c r="E134" s="216"/>
      <c r="F134" s="146"/>
      <c r="G134" s="146"/>
      <c r="H134" s="146"/>
      <c r="I134" s="146"/>
      <c r="J134" s="146"/>
      <c r="K134" s="146"/>
      <c r="L134" s="146"/>
      <c r="M134" s="146"/>
      <c r="N134" s="146"/>
      <c r="O134" s="146"/>
      <c r="P134" s="27"/>
      <c r="Q134" s="27"/>
      <c r="R134" s="27"/>
      <c r="S134" s="27"/>
      <c r="T134" s="27"/>
      <c r="U134" s="27"/>
      <c r="V134" s="27"/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/>
      <c r="AK134" s="27"/>
      <c r="AL134" s="27"/>
      <c r="AM134" s="27"/>
      <c r="AN134" s="27"/>
      <c r="AO134" s="27"/>
      <c r="AP134" s="27"/>
      <c r="AQ134" s="27"/>
      <c r="AR134" s="22"/>
      <c r="AS134" s="27"/>
      <c r="AT134" s="27"/>
      <c r="AU134" s="27"/>
      <c r="AV134" s="27"/>
      <c r="AW134" s="27"/>
      <c r="AX134" s="27"/>
      <c r="AY134" s="27"/>
      <c r="AZ134" s="27"/>
      <c r="BA134" s="27"/>
      <c r="BB134" s="27"/>
      <c r="BC134" s="27"/>
      <c r="BD134" s="27"/>
      <c r="BE134" s="27"/>
      <c r="BF134" s="27"/>
      <c r="BG134" s="28"/>
      <c r="BH134" s="27"/>
      <c r="BI134" s="27"/>
      <c r="BJ134" s="2"/>
      <c r="BK134" s="230"/>
      <c r="BL134" s="230"/>
      <c r="BM134" s="230"/>
      <c r="BN134" s="123"/>
    </row>
    <row r="135" spans="1:66">
      <c r="B135" s="127">
        <f>IF(LEFT(C135,1)&lt;&gt;"",IF(LEFT(C135,1)&lt;&gt;" ",COUNT($B$54:B134)+1,""),"")</f>
        <v>15</v>
      </c>
      <c r="C135" s="93" t="s">
        <v>38</v>
      </c>
      <c r="D135" s="113">
        <v>3</v>
      </c>
      <c r="E135" s="216"/>
      <c r="F135" s="264">
        <v>116.547</v>
      </c>
      <c r="G135" s="264">
        <v>121.19</v>
      </c>
      <c r="H135" s="264">
        <v>97.832999999999998</v>
      </c>
      <c r="I135" s="264">
        <v>102.776</v>
      </c>
      <c r="J135" s="264">
        <v>106.119</v>
      </c>
      <c r="K135" s="264">
        <v>109.762</v>
      </c>
      <c r="L135" s="264">
        <v>112.405</v>
      </c>
      <c r="M135" s="264">
        <v>72.048000000000002</v>
      </c>
      <c r="N135" s="264">
        <v>74.691000000000003</v>
      </c>
      <c r="O135" s="264">
        <v>77.334000000000003</v>
      </c>
      <c r="P135" s="264">
        <v>2.9990000000000001</v>
      </c>
      <c r="Q135" s="264">
        <v>5.298</v>
      </c>
      <c r="R135" s="264">
        <v>4.1340000000000003</v>
      </c>
      <c r="S135" s="264">
        <v>6.3780000000000001</v>
      </c>
      <c r="T135" s="264">
        <v>5.4180000000000001</v>
      </c>
      <c r="U135" s="264">
        <v>5.2249999999999996</v>
      </c>
      <c r="V135" s="264">
        <v>5.2249999999999996</v>
      </c>
      <c r="W135" s="264">
        <v>5.2249999999999996</v>
      </c>
      <c r="X135" s="264">
        <v>6.6630000000000003</v>
      </c>
      <c r="Y135" s="264">
        <v>26.688800000000001</v>
      </c>
      <c r="Z135" s="264">
        <v>196.20253000000002</v>
      </c>
      <c r="AA135" s="264">
        <v>558.16253000000006</v>
      </c>
      <c r="AB135" s="264">
        <v>310.08103</v>
      </c>
      <c r="AC135" s="264">
        <v>735.1463</v>
      </c>
      <c r="AD135" s="264">
        <v>586.73050000000001</v>
      </c>
      <c r="AE135" s="264">
        <v>891.35759999999993</v>
      </c>
      <c r="AF135" s="264">
        <v>2268.40625</v>
      </c>
      <c r="AG135" s="264">
        <v>2157.8274999999999</v>
      </c>
      <c r="AH135" s="264">
        <v>958.55434999999989</v>
      </c>
      <c r="AI135" s="264">
        <v>1255.8835999999999</v>
      </c>
      <c r="AJ135" s="264">
        <v>560.51450000000011</v>
      </c>
      <c r="AK135" s="264">
        <v>800.73500499999989</v>
      </c>
      <c r="AL135" s="264">
        <v>424.43072715</v>
      </c>
      <c r="AM135" s="264">
        <v>555.67489999999998</v>
      </c>
      <c r="AN135" s="264">
        <v>168.55680000000001</v>
      </c>
      <c r="AO135" s="264">
        <v>1402.920323533438</v>
      </c>
      <c r="AP135" s="264">
        <v>709.12834323944116</v>
      </c>
      <c r="AQ135" s="264">
        <v>442.04474323944117</v>
      </c>
      <c r="AR135" s="264">
        <v>570.38499999999999</v>
      </c>
      <c r="AS135" s="264">
        <v>76.199460000000002</v>
      </c>
      <c r="AT135" s="264">
        <v>67.102090000000004</v>
      </c>
      <c r="AU135" s="264">
        <v>685</v>
      </c>
      <c r="AV135" s="264">
        <v>65.325559999999996</v>
      </c>
      <c r="AW135" s="264">
        <v>55.660539999999997</v>
      </c>
      <c r="AX135" s="264">
        <v>68.824439999999996</v>
      </c>
      <c r="AY135" s="264">
        <v>68.087800000000001</v>
      </c>
      <c r="AZ135" s="264">
        <v>44.362761999999996</v>
      </c>
      <c r="BA135" s="264">
        <v>440.88819999999998</v>
      </c>
      <c r="BB135" s="264">
        <v>16.840869999999999</v>
      </c>
      <c r="BC135" s="264">
        <v>12.27535</v>
      </c>
      <c r="BD135" s="264">
        <v>0</v>
      </c>
      <c r="BE135" s="264">
        <v>0</v>
      </c>
      <c r="BF135" s="264">
        <v>0</v>
      </c>
      <c r="BG135" s="264">
        <v>0</v>
      </c>
      <c r="BH135" s="264">
        <v>0.442</v>
      </c>
      <c r="BI135" s="264">
        <v>0</v>
      </c>
      <c r="BJ135" s="264">
        <v>0</v>
      </c>
      <c r="BK135" s="264">
        <v>0.86551999999999996</v>
      </c>
      <c r="BL135" s="264">
        <v>0</v>
      </c>
      <c r="BM135" s="264">
        <v>0</v>
      </c>
      <c r="BN135" s="123"/>
    </row>
    <row r="136" spans="1:66" s="220" customFormat="1">
      <c r="A136" s="254"/>
      <c r="B136" s="127"/>
      <c r="C136" s="245" t="s">
        <v>19</v>
      </c>
      <c r="D136" s="216"/>
      <c r="E136" s="216"/>
      <c r="F136" s="241">
        <v>0</v>
      </c>
      <c r="G136" s="241">
        <v>0</v>
      </c>
      <c r="H136" s="241">
        <v>0</v>
      </c>
      <c r="I136" s="241">
        <v>0.3</v>
      </c>
      <c r="J136" s="241">
        <v>0</v>
      </c>
      <c r="K136" s="241">
        <v>0</v>
      </c>
      <c r="L136" s="241">
        <v>0</v>
      </c>
      <c r="M136" s="241">
        <v>0</v>
      </c>
      <c r="N136" s="241">
        <v>0</v>
      </c>
      <c r="O136" s="241">
        <v>0</v>
      </c>
      <c r="P136" s="241">
        <v>0</v>
      </c>
      <c r="Q136" s="241">
        <v>0</v>
      </c>
      <c r="R136" s="241">
        <v>0</v>
      </c>
      <c r="S136" s="241">
        <v>0</v>
      </c>
      <c r="T136" s="241">
        <v>0</v>
      </c>
      <c r="U136" s="241">
        <v>0</v>
      </c>
      <c r="V136" s="241">
        <v>0</v>
      </c>
      <c r="W136" s="241">
        <v>0</v>
      </c>
      <c r="X136" s="241">
        <v>0</v>
      </c>
      <c r="Y136" s="241">
        <v>0</v>
      </c>
      <c r="Z136" s="241">
        <v>0</v>
      </c>
      <c r="AA136" s="241">
        <v>0</v>
      </c>
      <c r="AB136" s="241">
        <v>0</v>
      </c>
      <c r="AC136" s="241">
        <v>0</v>
      </c>
      <c r="AD136" s="241">
        <v>0</v>
      </c>
      <c r="AE136" s="241">
        <v>0</v>
      </c>
      <c r="AF136" s="241">
        <v>0</v>
      </c>
      <c r="AG136" s="241">
        <v>0</v>
      </c>
      <c r="AH136" s="241">
        <v>10</v>
      </c>
      <c r="AI136" s="241">
        <v>0</v>
      </c>
      <c r="AJ136" s="241">
        <v>0</v>
      </c>
      <c r="AK136" s="241">
        <v>0</v>
      </c>
      <c r="AL136" s="241">
        <v>0</v>
      </c>
      <c r="AM136" s="241">
        <v>0</v>
      </c>
      <c r="AN136" s="241">
        <v>0</v>
      </c>
      <c r="AO136" s="241">
        <v>0</v>
      </c>
      <c r="AP136" s="241">
        <v>0</v>
      </c>
      <c r="AQ136" s="241">
        <v>0</v>
      </c>
      <c r="AR136" s="241">
        <v>0</v>
      </c>
      <c r="AS136" s="241">
        <v>0</v>
      </c>
      <c r="AT136" s="241">
        <v>0</v>
      </c>
      <c r="AU136" s="241">
        <v>0</v>
      </c>
      <c r="AV136" s="241">
        <v>0</v>
      </c>
      <c r="AW136" s="241">
        <v>0</v>
      </c>
      <c r="AX136" s="241">
        <v>0</v>
      </c>
      <c r="AY136" s="241">
        <v>0</v>
      </c>
      <c r="AZ136" s="241">
        <v>0</v>
      </c>
      <c r="BA136" s="241">
        <v>0</v>
      </c>
      <c r="BB136" s="241">
        <v>0</v>
      </c>
      <c r="BC136" s="241">
        <v>0</v>
      </c>
      <c r="BD136" s="241">
        <v>0</v>
      </c>
      <c r="BE136" s="241">
        <v>0</v>
      </c>
      <c r="BF136" s="241">
        <v>0</v>
      </c>
      <c r="BG136" s="241">
        <v>0</v>
      </c>
      <c r="BH136" s="241">
        <v>0</v>
      </c>
      <c r="BI136" s="192">
        <v>0</v>
      </c>
      <c r="BJ136" s="192">
        <v>0</v>
      </c>
      <c r="BK136" s="192">
        <v>0</v>
      </c>
      <c r="BL136" s="192">
        <v>0</v>
      </c>
      <c r="BM136" s="192">
        <v>0</v>
      </c>
      <c r="BN136" s="228"/>
    </row>
    <row r="137" spans="1:66">
      <c r="B137" s="128"/>
      <c r="C137" s="21" t="s">
        <v>2</v>
      </c>
      <c r="D137" s="113"/>
      <c r="E137" s="216"/>
      <c r="F137" s="146">
        <v>0</v>
      </c>
      <c r="G137" s="146">
        <v>0</v>
      </c>
      <c r="H137" s="146">
        <v>0</v>
      </c>
      <c r="I137" s="146">
        <v>0</v>
      </c>
      <c r="J137" s="146">
        <v>0</v>
      </c>
      <c r="K137" s="146">
        <v>0</v>
      </c>
      <c r="L137" s="146">
        <v>0</v>
      </c>
      <c r="M137" s="146">
        <v>0</v>
      </c>
      <c r="N137" s="146">
        <v>0</v>
      </c>
      <c r="O137" s="146">
        <v>0</v>
      </c>
      <c r="P137" s="27">
        <v>0</v>
      </c>
      <c r="Q137" s="27">
        <v>0</v>
      </c>
      <c r="R137" s="27">
        <v>0</v>
      </c>
      <c r="S137" s="27">
        <v>0</v>
      </c>
      <c r="T137" s="27">
        <v>0</v>
      </c>
      <c r="U137" s="27">
        <v>0</v>
      </c>
      <c r="V137" s="27">
        <v>0</v>
      </c>
      <c r="W137" s="27">
        <v>0</v>
      </c>
      <c r="X137" s="27">
        <v>0</v>
      </c>
      <c r="Y137" s="27"/>
      <c r="Z137" s="27"/>
      <c r="AA137" s="27"/>
      <c r="AB137" s="27"/>
      <c r="AC137" s="27"/>
      <c r="AD137" s="27"/>
      <c r="AE137" s="187" t="s">
        <v>20</v>
      </c>
      <c r="AF137" s="27">
        <v>642</v>
      </c>
      <c r="AG137" s="46" t="s">
        <v>20</v>
      </c>
      <c r="AH137" s="27">
        <v>228</v>
      </c>
      <c r="AI137" s="46" t="s">
        <v>20</v>
      </c>
      <c r="AJ137" s="27">
        <v>276</v>
      </c>
      <c r="AK137" s="46" t="s">
        <v>20</v>
      </c>
      <c r="AL137" s="27">
        <v>65</v>
      </c>
      <c r="AM137" s="46" t="s">
        <v>20</v>
      </c>
      <c r="AN137" s="46" t="s">
        <v>20</v>
      </c>
      <c r="AO137" s="27">
        <v>1363</v>
      </c>
      <c r="AP137" s="46" t="s">
        <v>20</v>
      </c>
      <c r="AQ137" s="46" t="s">
        <v>20</v>
      </c>
      <c r="AR137" s="27">
        <v>561</v>
      </c>
      <c r="AS137" s="46" t="s">
        <v>20</v>
      </c>
      <c r="AT137" s="46" t="s">
        <v>20</v>
      </c>
      <c r="AU137" s="27">
        <v>685</v>
      </c>
      <c r="AV137" s="187" t="s">
        <v>20</v>
      </c>
      <c r="AW137" s="187" t="s">
        <v>20</v>
      </c>
      <c r="AX137" s="187" t="s">
        <v>20</v>
      </c>
      <c r="AY137" s="27">
        <v>0</v>
      </c>
      <c r="AZ137" s="27">
        <v>0</v>
      </c>
      <c r="BA137" s="27">
        <v>0</v>
      </c>
      <c r="BB137" s="27">
        <v>0</v>
      </c>
      <c r="BC137" s="27">
        <v>0</v>
      </c>
      <c r="BD137" s="27">
        <v>0</v>
      </c>
      <c r="BE137" s="27">
        <v>0</v>
      </c>
      <c r="BF137" s="27">
        <v>0</v>
      </c>
      <c r="BG137" s="27">
        <v>0</v>
      </c>
      <c r="BH137" s="27">
        <v>0</v>
      </c>
      <c r="BI137" s="27">
        <v>0</v>
      </c>
      <c r="BJ137" s="146">
        <v>0</v>
      </c>
      <c r="BK137" s="241">
        <v>0</v>
      </c>
      <c r="BL137" s="241">
        <v>0</v>
      </c>
      <c r="BM137" s="265">
        <v>0</v>
      </c>
      <c r="BN137" s="123"/>
    </row>
    <row r="138" spans="1:66" s="259" customFormat="1">
      <c r="B138" s="229"/>
      <c r="C138" s="263" t="s">
        <v>199</v>
      </c>
      <c r="D138" s="216"/>
      <c r="E138" s="216"/>
      <c r="F138" s="265"/>
      <c r="G138" s="265"/>
      <c r="H138" s="265"/>
      <c r="I138" s="265"/>
      <c r="J138" s="265"/>
      <c r="K138" s="265"/>
      <c r="L138" s="265"/>
      <c r="M138" s="265"/>
      <c r="N138" s="265"/>
      <c r="O138" s="265"/>
      <c r="P138" s="265"/>
      <c r="Q138" s="265"/>
      <c r="R138" s="265"/>
      <c r="S138" s="265"/>
      <c r="T138" s="265"/>
      <c r="U138" s="265"/>
      <c r="V138" s="265"/>
      <c r="W138" s="265"/>
      <c r="X138" s="265"/>
      <c r="Y138" s="265"/>
      <c r="Z138" s="265"/>
      <c r="AA138" s="265"/>
      <c r="AB138" s="265"/>
      <c r="AC138" s="265"/>
      <c r="AD138" s="265"/>
      <c r="AE138" s="187"/>
      <c r="AF138" s="265"/>
      <c r="AG138" s="187"/>
      <c r="AH138" s="265"/>
      <c r="AI138" s="187"/>
      <c r="AJ138" s="265"/>
      <c r="AK138" s="187"/>
      <c r="AL138" s="265"/>
      <c r="AM138" s="187"/>
      <c r="AN138" s="187"/>
      <c r="AO138" s="265"/>
      <c r="AP138" s="187"/>
      <c r="AQ138" s="187"/>
      <c r="AR138" s="265"/>
      <c r="AS138" s="187"/>
      <c r="AT138" s="187"/>
      <c r="AU138" s="265"/>
      <c r="AV138" s="265"/>
      <c r="AW138" s="265"/>
      <c r="AX138" s="265"/>
      <c r="AY138" s="265">
        <v>3</v>
      </c>
      <c r="AZ138" s="265"/>
      <c r="BA138" s="265"/>
      <c r="BB138" s="265"/>
      <c r="BC138" s="265"/>
      <c r="BD138" s="265"/>
      <c r="BE138" s="265"/>
      <c r="BF138" s="265"/>
      <c r="BG138" s="233"/>
      <c r="BH138" s="265"/>
      <c r="BI138" s="265"/>
      <c r="BJ138" s="265"/>
      <c r="BK138" s="265"/>
      <c r="BL138" s="265"/>
      <c r="BM138" s="265"/>
      <c r="BN138" s="228"/>
    </row>
    <row r="139" spans="1:66">
      <c r="B139" s="128"/>
      <c r="C139" s="66" t="s">
        <v>3</v>
      </c>
      <c r="D139" s="113"/>
      <c r="E139" s="216"/>
      <c r="F139" s="146">
        <v>63</v>
      </c>
      <c r="G139" s="146">
        <v>65</v>
      </c>
      <c r="H139" s="146">
        <v>39</v>
      </c>
      <c r="I139" s="146">
        <v>41</v>
      </c>
      <c r="J139" s="146">
        <v>42</v>
      </c>
      <c r="K139" s="146">
        <v>43</v>
      </c>
      <c r="L139" s="146">
        <v>43</v>
      </c>
      <c r="M139" s="146">
        <v>0</v>
      </c>
      <c r="N139" s="146">
        <v>0</v>
      </c>
      <c r="O139" s="146">
        <v>0</v>
      </c>
      <c r="P139" s="241">
        <v>2.9990000000000001</v>
      </c>
      <c r="Q139" s="241">
        <v>5.0679999999999996</v>
      </c>
      <c r="R139" s="241">
        <v>3.8759999999999999</v>
      </c>
      <c r="S139" s="241">
        <v>6.12</v>
      </c>
      <c r="T139" s="241">
        <v>5.16</v>
      </c>
      <c r="U139" s="241">
        <v>4.9669999999999996</v>
      </c>
      <c r="V139" s="241">
        <v>4.9669999999999996</v>
      </c>
      <c r="W139" s="241">
        <v>4.9669999999999996</v>
      </c>
      <c r="X139" s="241">
        <v>5.0949999999999998</v>
      </c>
      <c r="Y139" s="241">
        <v>15.2158</v>
      </c>
      <c r="Z139" s="241">
        <v>16.950530000000001</v>
      </c>
      <c r="AA139" s="241">
        <v>36.979529999999997</v>
      </c>
      <c r="AB139" s="241">
        <v>90.266030000000001</v>
      </c>
      <c r="AC139" s="241">
        <v>107.58329999999999</v>
      </c>
      <c r="AD139" s="241">
        <v>145.2345</v>
      </c>
      <c r="AE139" s="241">
        <v>242.42760000000001</v>
      </c>
      <c r="AF139" s="187" t="s">
        <v>20</v>
      </c>
      <c r="AG139" s="241">
        <v>286.83049999999997</v>
      </c>
      <c r="AH139" s="241">
        <v>185.05009999999999</v>
      </c>
      <c r="AI139" s="241">
        <v>960.72760000000005</v>
      </c>
      <c r="AJ139" s="241">
        <v>15</v>
      </c>
      <c r="AK139" s="241">
        <v>541.60659999999996</v>
      </c>
      <c r="AL139" s="241">
        <v>125</v>
      </c>
      <c r="AM139" s="241">
        <v>187.7749</v>
      </c>
      <c r="AN139" s="241">
        <v>120.5968</v>
      </c>
      <c r="AO139" s="187" t="s">
        <v>20</v>
      </c>
      <c r="AP139" s="241">
        <v>669.19389999999999</v>
      </c>
      <c r="AQ139" s="241">
        <v>417.10629999999998</v>
      </c>
      <c r="AR139" s="187" t="s">
        <v>20</v>
      </c>
      <c r="AS139" s="241">
        <v>76.138459999999995</v>
      </c>
      <c r="AT139" s="241">
        <v>67.042090000000002</v>
      </c>
      <c r="AU139" s="187" t="s">
        <v>20</v>
      </c>
      <c r="AV139" s="241">
        <v>65.325559999999996</v>
      </c>
      <c r="AW139" s="241">
        <v>55.660539999999997</v>
      </c>
      <c r="AX139" s="241">
        <v>68.824439999999996</v>
      </c>
      <c r="AY139" s="241">
        <v>65.087800000000001</v>
      </c>
      <c r="AZ139" s="241">
        <v>44.362761999999996</v>
      </c>
      <c r="BA139" s="241">
        <v>440.88819999999998</v>
      </c>
      <c r="BB139" s="241">
        <v>16.840869999999999</v>
      </c>
      <c r="BC139" s="241">
        <v>12.27535</v>
      </c>
      <c r="BD139" s="241">
        <v>0</v>
      </c>
      <c r="BE139" s="241">
        <v>0</v>
      </c>
      <c r="BF139" s="241">
        <v>0</v>
      </c>
      <c r="BG139" s="233">
        <v>0</v>
      </c>
      <c r="BH139" s="187">
        <v>0.442</v>
      </c>
      <c r="BI139" s="241">
        <v>0</v>
      </c>
      <c r="BJ139" s="241">
        <v>0</v>
      </c>
      <c r="BK139" s="241">
        <v>0.86551999999999996</v>
      </c>
      <c r="BL139" s="241">
        <v>0</v>
      </c>
      <c r="BM139" s="265">
        <v>0</v>
      </c>
      <c r="BN139" s="123"/>
    </row>
    <row r="140" spans="1:66">
      <c r="B140" s="128"/>
      <c r="C140" s="62" t="s">
        <v>22</v>
      </c>
      <c r="D140" s="113"/>
      <c r="E140" s="216"/>
      <c r="F140" s="146">
        <v>0</v>
      </c>
      <c r="G140" s="146">
        <v>0</v>
      </c>
      <c r="H140" s="146">
        <v>0</v>
      </c>
      <c r="I140" s="146">
        <v>0</v>
      </c>
      <c r="J140" s="146">
        <v>0</v>
      </c>
      <c r="K140" s="146">
        <v>0</v>
      </c>
      <c r="L140" s="146">
        <v>0</v>
      </c>
      <c r="M140" s="146">
        <v>0</v>
      </c>
      <c r="N140" s="146">
        <v>0</v>
      </c>
      <c r="O140" s="146">
        <v>0</v>
      </c>
      <c r="P140" s="27">
        <v>0</v>
      </c>
      <c r="Q140" s="27">
        <v>0</v>
      </c>
      <c r="R140" s="27">
        <v>0</v>
      </c>
      <c r="S140" s="27">
        <v>0</v>
      </c>
      <c r="T140" s="27">
        <v>0</v>
      </c>
      <c r="U140" s="27">
        <v>0</v>
      </c>
      <c r="V140" s="27">
        <v>0</v>
      </c>
      <c r="W140" s="27">
        <v>0</v>
      </c>
      <c r="X140" s="27">
        <v>0</v>
      </c>
      <c r="Y140" s="27">
        <v>0</v>
      </c>
      <c r="Z140" s="27">
        <v>172</v>
      </c>
      <c r="AA140" s="27">
        <v>471</v>
      </c>
      <c r="AB140" s="27">
        <v>123</v>
      </c>
      <c r="AC140" s="27">
        <v>479.75</v>
      </c>
      <c r="AD140" s="27">
        <v>21.75</v>
      </c>
      <c r="AE140" s="27">
        <v>0</v>
      </c>
      <c r="AF140" s="27">
        <v>963.69125000000008</v>
      </c>
      <c r="AG140" s="27">
        <v>920</v>
      </c>
      <c r="AH140" s="27">
        <v>478.22424999999998</v>
      </c>
      <c r="AI140" s="27">
        <v>234.45</v>
      </c>
      <c r="AJ140" s="27">
        <v>213.46350000000001</v>
      </c>
      <c r="AK140" s="27">
        <v>210.477405</v>
      </c>
      <c r="AL140" s="27">
        <v>190.49172715</v>
      </c>
      <c r="AM140" s="27">
        <v>321</v>
      </c>
      <c r="AN140" s="27">
        <v>0</v>
      </c>
      <c r="AO140" s="27">
        <v>0</v>
      </c>
      <c r="AP140" s="27">
        <v>0</v>
      </c>
      <c r="AQ140" s="27">
        <v>0</v>
      </c>
      <c r="AR140" s="27">
        <v>0</v>
      </c>
      <c r="AS140" s="27">
        <v>0</v>
      </c>
      <c r="AT140" s="27">
        <v>0</v>
      </c>
      <c r="AU140" s="27">
        <v>0</v>
      </c>
      <c r="AV140" s="27">
        <v>0</v>
      </c>
      <c r="AW140" s="27">
        <v>0</v>
      </c>
      <c r="AX140" s="27">
        <v>0</v>
      </c>
      <c r="AY140" s="27">
        <v>0</v>
      </c>
      <c r="AZ140" s="27">
        <v>0</v>
      </c>
      <c r="BA140" s="27">
        <v>0</v>
      </c>
      <c r="BB140" s="27">
        <v>0</v>
      </c>
      <c r="BC140" s="27">
        <v>0</v>
      </c>
      <c r="BD140" s="27">
        <v>0</v>
      </c>
      <c r="BE140" s="27">
        <v>0</v>
      </c>
      <c r="BF140" s="27">
        <v>0</v>
      </c>
      <c r="BG140" s="28">
        <v>0</v>
      </c>
      <c r="BH140" s="27">
        <v>0</v>
      </c>
      <c r="BI140" s="27">
        <v>0</v>
      </c>
      <c r="BJ140" s="146">
        <v>0</v>
      </c>
      <c r="BK140" s="241">
        <v>0</v>
      </c>
      <c r="BL140" s="241">
        <v>0</v>
      </c>
      <c r="BM140" s="265">
        <v>0</v>
      </c>
      <c r="BN140" s="123"/>
    </row>
    <row r="141" spans="1:66">
      <c r="B141" s="128"/>
      <c r="C141" s="245" t="s">
        <v>29</v>
      </c>
      <c r="D141" s="112"/>
      <c r="E141" s="227"/>
      <c r="F141" s="146">
        <v>53.546999999999997</v>
      </c>
      <c r="G141" s="146">
        <v>56.19</v>
      </c>
      <c r="H141" s="146">
        <v>58.832999999999998</v>
      </c>
      <c r="I141" s="146">
        <v>61.475999999999999</v>
      </c>
      <c r="J141" s="146">
        <v>64.119</v>
      </c>
      <c r="K141" s="146">
        <v>66.762</v>
      </c>
      <c r="L141" s="146">
        <v>69.405000000000001</v>
      </c>
      <c r="M141" s="146">
        <v>72.048000000000002</v>
      </c>
      <c r="N141" s="146">
        <v>74.691000000000003</v>
      </c>
      <c r="O141" s="146">
        <v>77.334000000000003</v>
      </c>
      <c r="P141" s="27">
        <v>0</v>
      </c>
      <c r="Q141" s="27">
        <v>0</v>
      </c>
      <c r="R141" s="27">
        <v>0</v>
      </c>
      <c r="S141" s="27">
        <v>0</v>
      </c>
      <c r="T141" s="27">
        <v>0</v>
      </c>
      <c r="U141" s="27">
        <v>0</v>
      </c>
      <c r="V141" s="27">
        <v>0</v>
      </c>
      <c r="W141" s="27">
        <v>0</v>
      </c>
      <c r="X141" s="27">
        <v>0</v>
      </c>
      <c r="Y141" s="27">
        <v>0</v>
      </c>
      <c r="Z141" s="27">
        <v>0</v>
      </c>
      <c r="AA141" s="27">
        <v>0</v>
      </c>
      <c r="AB141" s="27">
        <v>0</v>
      </c>
      <c r="AC141" s="27">
        <v>0</v>
      </c>
      <c r="AD141" s="27">
        <v>0</v>
      </c>
      <c r="AE141" s="27">
        <v>0</v>
      </c>
      <c r="AF141" s="27">
        <v>0</v>
      </c>
      <c r="AG141" s="27">
        <v>0</v>
      </c>
      <c r="AH141" s="27">
        <v>0</v>
      </c>
      <c r="AI141" s="27">
        <v>14</v>
      </c>
      <c r="AJ141" s="27">
        <v>14</v>
      </c>
      <c r="AK141" s="27">
        <v>14</v>
      </c>
      <c r="AL141" s="27">
        <v>15</v>
      </c>
      <c r="AM141" s="27">
        <v>15</v>
      </c>
      <c r="AN141" s="27">
        <v>15</v>
      </c>
      <c r="AO141" s="27">
        <v>15.53732353343805</v>
      </c>
      <c r="AP141" s="27">
        <v>15.553443239441192</v>
      </c>
      <c r="AQ141" s="27">
        <v>15.553443239441192</v>
      </c>
      <c r="AR141" s="27">
        <v>0</v>
      </c>
      <c r="AS141" s="27">
        <v>0</v>
      </c>
      <c r="AT141" s="27">
        <v>0</v>
      </c>
      <c r="AU141" s="27">
        <v>0</v>
      </c>
      <c r="AV141" s="27">
        <v>0</v>
      </c>
      <c r="AW141" s="27">
        <v>0</v>
      </c>
      <c r="AX141" s="27">
        <v>0</v>
      </c>
      <c r="AY141" s="27">
        <v>0</v>
      </c>
      <c r="AZ141" s="27">
        <v>0</v>
      </c>
      <c r="BA141" s="27">
        <v>0</v>
      </c>
      <c r="BB141" s="27">
        <v>0</v>
      </c>
      <c r="BC141" s="27">
        <v>0</v>
      </c>
      <c r="BD141" s="27">
        <v>0</v>
      </c>
      <c r="BE141" s="27">
        <v>0</v>
      </c>
      <c r="BF141" s="27">
        <v>0</v>
      </c>
      <c r="BG141" s="28">
        <v>0</v>
      </c>
      <c r="BH141" s="27">
        <v>0</v>
      </c>
      <c r="BI141" s="27">
        <v>0</v>
      </c>
      <c r="BJ141" s="146">
        <v>0</v>
      </c>
      <c r="BK141" s="241">
        <v>0</v>
      </c>
      <c r="BL141" s="241">
        <v>0</v>
      </c>
      <c r="BM141" s="265">
        <v>0</v>
      </c>
      <c r="BN141" s="123"/>
    </row>
    <row r="142" spans="1:66" s="259" customFormat="1">
      <c r="B142" s="229"/>
      <c r="C142" s="243" t="s">
        <v>202</v>
      </c>
      <c r="D142" s="113"/>
      <c r="E142" s="216"/>
      <c r="F142" s="146">
        <v>0</v>
      </c>
      <c r="G142" s="146">
        <v>0</v>
      </c>
      <c r="H142" s="146">
        <v>0</v>
      </c>
      <c r="I142" s="146">
        <v>0</v>
      </c>
      <c r="J142" s="146">
        <v>0</v>
      </c>
      <c r="K142" s="146">
        <v>0</v>
      </c>
      <c r="L142" s="146">
        <v>0</v>
      </c>
      <c r="M142" s="146">
        <v>0</v>
      </c>
      <c r="N142" s="146">
        <v>0</v>
      </c>
      <c r="O142" s="146">
        <v>0</v>
      </c>
      <c r="P142" s="27">
        <v>0</v>
      </c>
      <c r="Q142" s="27">
        <v>0.23</v>
      </c>
      <c r="R142" s="27">
        <v>0.25800000000000001</v>
      </c>
      <c r="S142" s="27">
        <v>0.25800000000000001</v>
      </c>
      <c r="T142" s="27">
        <v>0.25800000000000001</v>
      </c>
      <c r="U142" s="27">
        <v>0.25800000000000001</v>
      </c>
      <c r="V142" s="27">
        <v>0.25800000000000001</v>
      </c>
      <c r="W142" s="27">
        <v>0.25800000000000001</v>
      </c>
      <c r="X142" s="27">
        <v>1.5680000000000001</v>
      </c>
      <c r="Y142" s="27">
        <v>11.473000000000001</v>
      </c>
      <c r="Z142" s="27">
        <v>7.2519999999999998</v>
      </c>
      <c r="AA142" s="27">
        <v>50.183</v>
      </c>
      <c r="AB142" s="27">
        <v>96.814999999999998</v>
      </c>
      <c r="AC142" s="27">
        <v>147.81299999999999</v>
      </c>
      <c r="AD142" s="27">
        <v>419.74599999999998</v>
      </c>
      <c r="AE142" s="27">
        <v>648.92999999999995</v>
      </c>
      <c r="AF142" s="27">
        <v>662.71500000000003</v>
      </c>
      <c r="AG142" s="27">
        <v>950.99699999999996</v>
      </c>
      <c r="AH142" s="27">
        <v>57.28</v>
      </c>
      <c r="AI142" s="27">
        <v>46.706000000000003</v>
      </c>
      <c r="AJ142" s="27">
        <v>42.051000000000002</v>
      </c>
      <c r="AK142" s="27">
        <v>34.651000000000003</v>
      </c>
      <c r="AL142" s="27">
        <v>28.939</v>
      </c>
      <c r="AM142" s="27">
        <v>31.9</v>
      </c>
      <c r="AN142" s="27">
        <v>32.96</v>
      </c>
      <c r="AO142" s="27">
        <v>24.382999999999999</v>
      </c>
      <c r="AP142" s="27">
        <v>24.381</v>
      </c>
      <c r="AQ142" s="27">
        <v>9.3849999999999998</v>
      </c>
      <c r="AR142" s="27">
        <v>9.3849999999999998</v>
      </c>
      <c r="AS142" s="27">
        <v>6.0999999999999999E-2</v>
      </c>
      <c r="AT142" s="27">
        <v>0.06</v>
      </c>
      <c r="AU142" s="27">
        <v>0</v>
      </c>
      <c r="AV142" s="27">
        <v>0</v>
      </c>
      <c r="AW142" s="27">
        <v>0</v>
      </c>
      <c r="AX142" s="27">
        <v>0</v>
      </c>
      <c r="AY142" s="27">
        <v>0</v>
      </c>
      <c r="AZ142" s="27">
        <v>0</v>
      </c>
      <c r="BA142" s="27">
        <v>0</v>
      </c>
      <c r="BB142" s="27">
        <v>0</v>
      </c>
      <c r="BC142" s="27">
        <v>0</v>
      </c>
      <c r="BD142" s="27">
        <v>0</v>
      </c>
      <c r="BE142" s="27">
        <v>0</v>
      </c>
      <c r="BF142" s="27">
        <v>0</v>
      </c>
      <c r="BG142" s="27">
        <v>0</v>
      </c>
      <c r="BH142" s="27">
        <v>0</v>
      </c>
      <c r="BI142" s="27">
        <v>0</v>
      </c>
      <c r="BJ142" s="146">
        <v>0</v>
      </c>
      <c r="BK142" s="241">
        <v>0</v>
      </c>
      <c r="BL142" s="241">
        <v>0</v>
      </c>
      <c r="BM142" s="265">
        <v>0</v>
      </c>
      <c r="BN142" s="228"/>
    </row>
    <row r="143" spans="1:66" ht="15.75">
      <c r="B143" s="128"/>
      <c r="C143" s="62"/>
      <c r="D143" s="112"/>
      <c r="E143" s="227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7"/>
      <c r="Q143" s="27"/>
      <c r="R143" s="27"/>
      <c r="S143" s="27"/>
      <c r="T143" s="27"/>
      <c r="U143" s="27"/>
      <c r="V143" s="27"/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  <c r="AY143" s="27"/>
      <c r="AZ143" s="27"/>
      <c r="BA143" s="27"/>
      <c r="BB143" s="27"/>
      <c r="BC143" s="27"/>
      <c r="BD143" s="27"/>
      <c r="BE143" s="27"/>
      <c r="BF143" s="27"/>
      <c r="BG143" s="28"/>
      <c r="BH143" s="27"/>
      <c r="BI143" s="27"/>
      <c r="BJ143" s="2"/>
      <c r="BK143" s="230"/>
      <c r="BL143" s="230"/>
      <c r="BM143" s="230"/>
      <c r="BN143" s="123"/>
    </row>
    <row r="144" spans="1:66">
      <c r="B144" s="127">
        <f>IF(LEFT(C144,1)&lt;&gt;"",IF(LEFT(C144,1)&lt;&gt;" ",COUNT($B$54:B143)+1,""),"")</f>
        <v>16</v>
      </c>
      <c r="C144" s="266" t="s">
        <v>203</v>
      </c>
      <c r="D144" s="112">
        <v>2</v>
      </c>
      <c r="E144" s="227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4"/>
      <c r="AE144" s="24"/>
      <c r="AF144" s="24"/>
      <c r="AG144" s="24"/>
      <c r="AH144" s="24"/>
      <c r="AI144" s="24"/>
      <c r="AJ144" s="24"/>
      <c r="AK144" s="24"/>
      <c r="AL144" s="24">
        <v>972.17759766643246</v>
      </c>
      <c r="AM144" s="264">
        <v>1110.1312229993937</v>
      </c>
      <c r="AN144" s="264">
        <v>1181.3565701545413</v>
      </c>
      <c r="AO144" s="264">
        <v>1268.060629164665</v>
      </c>
      <c r="AP144" s="264">
        <v>1852</v>
      </c>
      <c r="AQ144" s="264">
        <v>1879</v>
      </c>
      <c r="AR144" s="264">
        <v>1145</v>
      </c>
      <c r="AS144" s="264">
        <v>1349.1181999999999</v>
      </c>
      <c r="AT144" s="264">
        <v>709.14400000000001</v>
      </c>
      <c r="AU144" s="264">
        <v>4.25</v>
      </c>
      <c r="AV144" s="264">
        <v>5.2809999999999997</v>
      </c>
      <c r="AW144" s="264">
        <v>24.02</v>
      </c>
      <c r="AX144" s="264">
        <v>3.59</v>
      </c>
      <c r="AY144" s="264">
        <v>3.79</v>
      </c>
      <c r="AZ144" s="264">
        <v>4.6100000000000003</v>
      </c>
      <c r="BA144" s="264">
        <v>5.99</v>
      </c>
      <c r="BB144" s="264">
        <v>6.83</v>
      </c>
      <c r="BC144" s="264">
        <v>30.210999999999999</v>
      </c>
      <c r="BD144" s="264">
        <v>1.69</v>
      </c>
      <c r="BE144" s="264">
        <v>2.39</v>
      </c>
      <c r="BF144" s="264">
        <v>0</v>
      </c>
      <c r="BG144" s="264">
        <v>0</v>
      </c>
      <c r="BH144" s="264">
        <v>0</v>
      </c>
      <c r="BI144" s="264">
        <v>0</v>
      </c>
      <c r="BJ144" s="264">
        <v>0.59899999999999998</v>
      </c>
      <c r="BK144" s="264">
        <v>14.4747062</v>
      </c>
      <c r="BL144" s="264">
        <v>0</v>
      </c>
      <c r="BM144" s="264">
        <v>0</v>
      </c>
      <c r="BN144" s="123"/>
    </row>
    <row r="145" spans="1:66">
      <c r="B145" s="128"/>
      <c r="C145" s="62" t="s">
        <v>19</v>
      </c>
      <c r="D145" s="113"/>
      <c r="E145" s="216"/>
      <c r="F145" s="146"/>
      <c r="G145" s="146"/>
      <c r="H145" s="146"/>
      <c r="I145" s="146"/>
      <c r="J145" s="146"/>
      <c r="K145" s="146"/>
      <c r="L145" s="146"/>
      <c r="M145" s="146"/>
      <c r="N145" s="146"/>
      <c r="O145" s="240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/>
      <c r="AK145" s="27"/>
      <c r="AL145" s="27">
        <v>0</v>
      </c>
      <c r="AM145" s="27">
        <v>95.596813746659478</v>
      </c>
      <c r="AN145" s="27">
        <v>106.92245921704152</v>
      </c>
      <c r="AO145" s="27">
        <v>114.30587916466523</v>
      </c>
      <c r="AP145" s="27">
        <v>0</v>
      </c>
      <c r="AQ145" s="27">
        <v>0</v>
      </c>
      <c r="AR145" s="27">
        <v>0</v>
      </c>
      <c r="AS145" s="27">
        <v>0</v>
      </c>
      <c r="AT145" s="27">
        <v>0</v>
      </c>
      <c r="AU145" s="27">
        <v>0</v>
      </c>
      <c r="AV145" s="27">
        <v>0</v>
      </c>
      <c r="AW145" s="27">
        <v>0</v>
      </c>
      <c r="AX145" s="27">
        <v>0</v>
      </c>
      <c r="AY145" s="27">
        <v>0</v>
      </c>
      <c r="AZ145" s="27">
        <v>0</v>
      </c>
      <c r="BA145" s="27">
        <v>0</v>
      </c>
      <c r="BB145" s="27">
        <v>0</v>
      </c>
      <c r="BC145" s="27">
        <v>0</v>
      </c>
      <c r="BD145" s="27">
        <v>0</v>
      </c>
      <c r="BE145" s="27">
        <v>0</v>
      </c>
      <c r="BF145" s="27">
        <v>0</v>
      </c>
      <c r="BG145" s="28">
        <v>0</v>
      </c>
      <c r="BH145" s="27">
        <v>0</v>
      </c>
      <c r="BI145" s="27">
        <v>0</v>
      </c>
      <c r="BJ145" s="146">
        <v>0</v>
      </c>
      <c r="BK145" s="241">
        <v>0</v>
      </c>
      <c r="BL145" s="241">
        <v>0</v>
      </c>
      <c r="BM145" s="265">
        <v>0</v>
      </c>
      <c r="BN145" s="123"/>
    </row>
    <row r="146" spans="1:66">
      <c r="B146" s="128"/>
      <c r="C146" s="62" t="s">
        <v>184</v>
      </c>
      <c r="D146" s="113"/>
      <c r="E146" s="216"/>
      <c r="F146" s="146"/>
      <c r="G146" s="146"/>
      <c r="H146" s="146"/>
      <c r="I146" s="146"/>
      <c r="J146" s="146"/>
      <c r="K146" s="146"/>
      <c r="L146" s="146"/>
      <c r="M146" s="146"/>
      <c r="N146" s="146"/>
      <c r="O146" s="146"/>
      <c r="P146" s="27"/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/>
      <c r="AK146" s="27"/>
      <c r="AL146" s="46" t="s">
        <v>20</v>
      </c>
      <c r="AM146" s="46" t="s">
        <v>20</v>
      </c>
      <c r="AN146" s="46" t="s">
        <v>20</v>
      </c>
      <c r="AO146" s="46" t="s">
        <v>20</v>
      </c>
      <c r="AP146" s="134">
        <v>621</v>
      </c>
      <c r="AQ146" s="134">
        <v>579</v>
      </c>
      <c r="AR146" s="134">
        <v>557</v>
      </c>
      <c r="AS146" s="134">
        <v>579</v>
      </c>
      <c r="AT146" s="27">
        <v>569</v>
      </c>
      <c r="AU146" s="27">
        <v>0</v>
      </c>
      <c r="AV146" s="27">
        <v>0</v>
      </c>
      <c r="AW146" s="27">
        <v>0</v>
      </c>
      <c r="AX146" s="27">
        <v>0</v>
      </c>
      <c r="AY146" s="27">
        <v>0</v>
      </c>
      <c r="AZ146" s="27">
        <v>0</v>
      </c>
      <c r="BA146" s="27">
        <v>0</v>
      </c>
      <c r="BB146" s="27">
        <v>0</v>
      </c>
      <c r="BC146" s="27">
        <v>0</v>
      </c>
      <c r="BD146" s="27">
        <v>0</v>
      </c>
      <c r="BE146" s="27">
        <v>0</v>
      </c>
      <c r="BF146" s="27">
        <v>0</v>
      </c>
      <c r="BG146" s="28">
        <v>0</v>
      </c>
      <c r="BH146" s="27">
        <v>0</v>
      </c>
      <c r="BI146" s="27">
        <v>0</v>
      </c>
      <c r="BJ146" s="146">
        <v>0</v>
      </c>
      <c r="BK146" s="241">
        <v>0</v>
      </c>
      <c r="BL146" s="241">
        <v>0</v>
      </c>
      <c r="BM146" s="265">
        <v>0</v>
      </c>
      <c r="BN146" s="123"/>
    </row>
    <row r="147" spans="1:66">
      <c r="B147" s="128"/>
      <c r="C147" s="21" t="s">
        <v>2</v>
      </c>
      <c r="D147" s="113"/>
      <c r="E147" s="216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8">
        <v>588</v>
      </c>
      <c r="AS147" s="38">
        <v>0</v>
      </c>
      <c r="AT147" s="38">
        <v>9</v>
      </c>
      <c r="AU147" s="38">
        <v>0</v>
      </c>
      <c r="AV147" s="38">
        <v>0</v>
      </c>
      <c r="AW147" s="38">
        <v>0</v>
      </c>
      <c r="AX147" s="38">
        <v>0</v>
      </c>
      <c r="AY147" s="38">
        <v>0</v>
      </c>
      <c r="AZ147" s="38">
        <v>0</v>
      </c>
      <c r="BA147" s="38">
        <v>0</v>
      </c>
      <c r="BB147" s="38">
        <v>0</v>
      </c>
      <c r="BC147" s="38">
        <v>0</v>
      </c>
      <c r="BD147" s="38">
        <v>0</v>
      </c>
      <c r="BE147" s="38">
        <v>0</v>
      </c>
      <c r="BF147" s="38">
        <v>0</v>
      </c>
      <c r="BG147" s="38">
        <v>0</v>
      </c>
      <c r="BH147" s="38">
        <v>0</v>
      </c>
      <c r="BI147" s="38">
        <v>0</v>
      </c>
      <c r="BJ147" s="38">
        <v>0</v>
      </c>
      <c r="BK147" s="208">
        <v>0</v>
      </c>
      <c r="BL147" s="208">
        <v>0</v>
      </c>
      <c r="BM147" s="208">
        <v>0</v>
      </c>
      <c r="BN147" s="123"/>
    </row>
    <row r="148" spans="1:66">
      <c r="B148" s="128"/>
      <c r="C148" s="246" t="s">
        <v>3</v>
      </c>
      <c r="D148" s="113"/>
      <c r="E148" s="216"/>
      <c r="F148" s="38"/>
      <c r="G148" s="38"/>
      <c r="H148" s="38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>
        <v>0</v>
      </c>
      <c r="AM148" s="38">
        <v>0</v>
      </c>
      <c r="AN148" s="38">
        <v>0</v>
      </c>
      <c r="AO148" s="38">
        <v>0</v>
      </c>
      <c r="AP148" s="38">
        <v>0</v>
      </c>
      <c r="AQ148" s="38">
        <v>0</v>
      </c>
      <c r="AR148" s="38">
        <v>0</v>
      </c>
      <c r="AS148" s="38">
        <v>178.6182</v>
      </c>
      <c r="AT148" s="38">
        <v>127.84399999999999</v>
      </c>
      <c r="AU148" s="38">
        <v>4.25</v>
      </c>
      <c r="AV148" s="38">
        <v>5.2809999999999997</v>
      </c>
      <c r="AW148" s="38">
        <v>24.02</v>
      </c>
      <c r="AX148" s="38">
        <v>3.59</v>
      </c>
      <c r="AY148" s="38">
        <v>3.79</v>
      </c>
      <c r="AZ148" s="38">
        <v>4.6100000000000003</v>
      </c>
      <c r="BA148" s="38">
        <v>5.99</v>
      </c>
      <c r="BB148" s="38">
        <v>6.83</v>
      </c>
      <c r="BC148" s="38">
        <v>30.210999999999999</v>
      </c>
      <c r="BD148" s="38">
        <v>1.69</v>
      </c>
      <c r="BE148" s="38">
        <v>2.39</v>
      </c>
      <c r="BF148" s="38">
        <v>0</v>
      </c>
      <c r="BG148" s="38">
        <v>0</v>
      </c>
      <c r="BH148" s="38">
        <v>0</v>
      </c>
      <c r="BI148" s="38">
        <v>0</v>
      </c>
      <c r="BJ148" s="38">
        <v>0.59899999999999998</v>
      </c>
      <c r="BK148" s="208">
        <v>14.4747062</v>
      </c>
      <c r="BL148" s="208">
        <v>0</v>
      </c>
      <c r="BM148" s="208">
        <v>0</v>
      </c>
      <c r="BN148" s="123"/>
    </row>
    <row r="149" spans="1:66">
      <c r="B149" s="128" t="str">
        <f>IF(LEFT(C154,1)&lt;&gt;"",IF(LEFT(C154,1)&lt;&gt;" ",COUNT($B$54:B148)+1,""),"")</f>
        <v/>
      </c>
      <c r="C149" s="62" t="s">
        <v>22</v>
      </c>
      <c r="D149" s="113"/>
      <c r="E149" s="216"/>
      <c r="F149" s="146"/>
      <c r="G149" s="146"/>
      <c r="H149" s="146"/>
      <c r="I149" s="146"/>
      <c r="J149" s="146"/>
      <c r="K149" s="146"/>
      <c r="L149" s="146"/>
      <c r="M149" s="146"/>
      <c r="N149" s="146"/>
      <c r="O149" s="146"/>
      <c r="P149" s="27"/>
      <c r="Q149" s="27"/>
      <c r="R149" s="27"/>
      <c r="S149" s="27"/>
      <c r="T149" s="27"/>
      <c r="U149" s="27"/>
      <c r="V149" s="27"/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/>
      <c r="AK149" s="27"/>
      <c r="AL149" s="38">
        <v>972.17759766643246</v>
      </c>
      <c r="AM149" s="38">
        <v>1014.5344092527341</v>
      </c>
      <c r="AN149" s="38">
        <v>1074.4341109374998</v>
      </c>
      <c r="AO149" s="38">
        <v>1153.7547499999998</v>
      </c>
      <c r="AP149" s="38">
        <v>1231</v>
      </c>
      <c r="AQ149" s="38">
        <v>1300</v>
      </c>
      <c r="AR149" s="38">
        <v>0</v>
      </c>
      <c r="AS149" s="38">
        <v>0</v>
      </c>
      <c r="AT149" s="38">
        <v>0</v>
      </c>
      <c r="AU149" s="27">
        <v>0</v>
      </c>
      <c r="AV149" s="27">
        <v>0</v>
      </c>
      <c r="AW149" s="27">
        <v>0</v>
      </c>
      <c r="AX149" s="27">
        <v>0</v>
      </c>
      <c r="AY149" s="27">
        <v>0</v>
      </c>
      <c r="AZ149" s="27">
        <v>0</v>
      </c>
      <c r="BA149" s="27">
        <v>0</v>
      </c>
      <c r="BB149" s="27">
        <v>0</v>
      </c>
      <c r="BC149" s="27">
        <v>0</v>
      </c>
      <c r="BD149" s="27">
        <v>0</v>
      </c>
      <c r="BE149" s="27">
        <v>0</v>
      </c>
      <c r="BF149" s="27">
        <v>0</v>
      </c>
      <c r="BG149" s="28">
        <v>0</v>
      </c>
      <c r="BH149" s="27">
        <v>0</v>
      </c>
      <c r="BI149" s="27">
        <v>0</v>
      </c>
      <c r="BJ149" s="146">
        <v>0</v>
      </c>
      <c r="BK149" s="241">
        <v>0</v>
      </c>
      <c r="BL149" s="241">
        <v>0</v>
      </c>
      <c r="BM149" s="265">
        <v>0</v>
      </c>
      <c r="BN149" s="123"/>
    </row>
    <row r="150" spans="1:66" s="259" customFormat="1">
      <c r="B150" s="229"/>
      <c r="C150" s="243" t="s">
        <v>202</v>
      </c>
      <c r="D150" s="216"/>
      <c r="E150" s="216"/>
      <c r="F150" s="208"/>
      <c r="G150" s="208"/>
      <c r="H150" s="208"/>
      <c r="I150" s="208"/>
      <c r="J150" s="208"/>
      <c r="K150" s="208"/>
      <c r="L150" s="208"/>
      <c r="M150" s="208"/>
      <c r="N150" s="208"/>
      <c r="O150" s="208"/>
      <c r="P150" s="208"/>
      <c r="Q150" s="208"/>
      <c r="R150" s="208"/>
      <c r="S150" s="208"/>
      <c r="T150" s="208"/>
      <c r="U150" s="208"/>
      <c r="V150" s="208"/>
      <c r="W150" s="208"/>
      <c r="X150" s="208"/>
      <c r="Y150" s="208"/>
      <c r="Z150" s="208"/>
      <c r="AA150" s="208"/>
      <c r="AB150" s="208"/>
      <c r="AC150" s="208"/>
      <c r="AD150" s="208"/>
      <c r="AE150" s="208"/>
      <c r="AF150" s="208"/>
      <c r="AG150" s="208"/>
      <c r="AH150" s="208"/>
      <c r="AI150" s="208"/>
      <c r="AJ150" s="208"/>
      <c r="AK150" s="208"/>
      <c r="AL150" s="208">
        <v>0</v>
      </c>
      <c r="AM150" s="208">
        <v>0</v>
      </c>
      <c r="AN150" s="208">
        <v>0</v>
      </c>
      <c r="AO150" s="208">
        <v>0</v>
      </c>
      <c r="AP150" s="208">
        <v>0</v>
      </c>
      <c r="AQ150" s="208">
        <v>0</v>
      </c>
      <c r="AR150" s="208">
        <v>0</v>
      </c>
      <c r="AS150" s="208">
        <v>591.5</v>
      </c>
      <c r="AT150" s="208">
        <v>3.3</v>
      </c>
      <c r="AU150" s="208">
        <v>0</v>
      </c>
      <c r="AV150" s="208">
        <v>0</v>
      </c>
      <c r="AW150" s="208">
        <v>0</v>
      </c>
      <c r="AX150" s="208">
        <v>0</v>
      </c>
      <c r="AY150" s="208">
        <v>0</v>
      </c>
      <c r="AZ150" s="208">
        <v>0</v>
      </c>
      <c r="BA150" s="208">
        <v>0</v>
      </c>
      <c r="BB150" s="208">
        <v>0</v>
      </c>
      <c r="BC150" s="208">
        <v>0</v>
      </c>
      <c r="BD150" s="208">
        <v>0</v>
      </c>
      <c r="BE150" s="208">
        <v>0</v>
      </c>
      <c r="BF150" s="208">
        <v>0</v>
      </c>
      <c r="BG150" s="210">
        <v>0</v>
      </c>
      <c r="BH150" s="208">
        <v>0</v>
      </c>
      <c r="BI150" s="208">
        <v>0</v>
      </c>
      <c r="BJ150" s="208">
        <v>0</v>
      </c>
      <c r="BK150" s="208">
        <v>0</v>
      </c>
      <c r="BL150" s="208">
        <v>0</v>
      </c>
      <c r="BM150" s="208">
        <v>0</v>
      </c>
      <c r="BN150" s="228"/>
    </row>
    <row r="151" spans="1:66" ht="15.75">
      <c r="B151" s="128" t="str">
        <f>IF(LEFT(C155,1)&lt;&gt;"",IF(LEFT(C155,1)&lt;&gt;" ",COUNT($B$54:B149)+1,""),"")</f>
        <v/>
      </c>
      <c r="C151" s="42"/>
      <c r="D151" s="113"/>
      <c r="E151" s="216"/>
      <c r="F151" s="56"/>
      <c r="G151" s="56"/>
      <c r="H151" s="56"/>
      <c r="I151" s="56"/>
      <c r="J151" s="56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7"/>
      <c r="W151" s="57"/>
      <c r="X151" s="57"/>
      <c r="Y151" s="57"/>
      <c r="Z151" s="57"/>
      <c r="AA151" s="57"/>
      <c r="AB151" s="57"/>
      <c r="AC151" s="57"/>
      <c r="AD151" s="57"/>
      <c r="AE151" s="57"/>
      <c r="AF151" s="57"/>
      <c r="AG151" s="57"/>
      <c r="AH151" s="57"/>
      <c r="AI151" s="57"/>
      <c r="AJ151" s="57"/>
      <c r="AK151" s="57"/>
      <c r="AL151" s="57"/>
      <c r="AM151" s="57"/>
      <c r="AN151" s="57"/>
      <c r="AO151" s="57"/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8"/>
      <c r="BI151" s="58"/>
      <c r="BJ151" s="2"/>
      <c r="BK151" s="230"/>
      <c r="BL151" s="230"/>
      <c r="BM151" s="230"/>
      <c r="BN151" s="123"/>
    </row>
    <row r="152" spans="1:66">
      <c r="B152" s="127">
        <f>IF(LEFT(C152,1)&lt;&gt;"",IF(LEFT(C152,1)&lt;&gt;" ",COUNT($B$54:B151)+1,""),"")</f>
        <v>17</v>
      </c>
      <c r="C152" s="68" t="s">
        <v>40</v>
      </c>
      <c r="D152" s="113">
        <v>4</v>
      </c>
      <c r="E152" s="216"/>
      <c r="F152" s="143"/>
      <c r="G152" s="143"/>
      <c r="H152" s="143"/>
      <c r="I152" s="143"/>
      <c r="J152" s="143"/>
      <c r="K152" s="143"/>
      <c r="L152" s="143">
        <v>0</v>
      </c>
      <c r="M152" s="264">
        <v>0</v>
      </c>
      <c r="N152" s="264">
        <v>0</v>
      </c>
      <c r="O152" s="264">
        <v>0</v>
      </c>
      <c r="P152" s="264">
        <v>0</v>
      </c>
      <c r="Q152" s="264">
        <v>0</v>
      </c>
      <c r="R152" s="264">
        <v>0</v>
      </c>
      <c r="S152" s="264">
        <v>0</v>
      </c>
      <c r="T152" s="264">
        <v>0</v>
      </c>
      <c r="U152" s="264">
        <v>0</v>
      </c>
      <c r="V152" s="264">
        <v>0</v>
      </c>
      <c r="W152" s="264">
        <v>0</v>
      </c>
      <c r="X152" s="264">
        <v>0</v>
      </c>
      <c r="Y152" s="264">
        <v>0.27300000000000002</v>
      </c>
      <c r="Z152" s="264">
        <v>0</v>
      </c>
      <c r="AA152" s="264">
        <v>0</v>
      </c>
      <c r="AB152" s="264">
        <v>0</v>
      </c>
      <c r="AC152" s="264">
        <v>0</v>
      </c>
      <c r="AD152" s="264">
        <v>0</v>
      </c>
      <c r="AE152" s="264">
        <v>0</v>
      </c>
      <c r="AF152" s="264">
        <v>0.112</v>
      </c>
      <c r="AG152" s="264">
        <v>1.8069999999999999</v>
      </c>
      <c r="AH152" s="264">
        <v>0.98299999999999998</v>
      </c>
      <c r="AI152" s="264">
        <v>2.6459999999999999</v>
      </c>
      <c r="AJ152" s="264">
        <v>7.266</v>
      </c>
      <c r="AK152" s="264">
        <v>9.1210000000000004</v>
      </c>
      <c r="AL152" s="264">
        <v>12.696</v>
      </c>
      <c r="AM152" s="264">
        <v>13.59</v>
      </c>
      <c r="AN152" s="264">
        <v>22.055999999999997</v>
      </c>
      <c r="AO152" s="264">
        <v>16.858000000000001</v>
      </c>
      <c r="AP152" s="264">
        <v>1.633</v>
      </c>
      <c r="AQ152" s="264">
        <v>2.0550000000000002</v>
      </c>
      <c r="AR152" s="264">
        <v>4.1859999999999999</v>
      </c>
      <c r="AS152" s="264">
        <v>4.1980000000000004</v>
      </c>
      <c r="AT152" s="264">
        <v>4.8579999999999997</v>
      </c>
      <c r="AU152" s="264">
        <v>3.827</v>
      </c>
      <c r="AV152" s="264">
        <v>1.44</v>
      </c>
      <c r="AW152" s="264">
        <v>2.84</v>
      </c>
      <c r="AX152" s="264">
        <v>1.006</v>
      </c>
      <c r="AY152" s="264">
        <v>5.49</v>
      </c>
      <c r="AZ152" s="264">
        <v>32.033000000000001</v>
      </c>
      <c r="BA152" s="264">
        <v>2.6</v>
      </c>
      <c r="BB152" s="264">
        <v>457.64</v>
      </c>
      <c r="BC152" s="264">
        <v>0.52500000000000002</v>
      </c>
      <c r="BD152" s="264">
        <v>0.28999999999999998</v>
      </c>
      <c r="BE152" s="264">
        <v>0.28999999999999998</v>
      </c>
      <c r="BF152" s="264">
        <v>0.27</v>
      </c>
      <c r="BG152" s="264">
        <v>0.27</v>
      </c>
      <c r="BH152" s="264">
        <v>0.24</v>
      </c>
      <c r="BI152" s="264">
        <v>0.19</v>
      </c>
      <c r="BJ152" s="264">
        <v>0</v>
      </c>
      <c r="BK152" s="264">
        <v>4.2724E-3</v>
      </c>
      <c r="BL152" s="264">
        <v>7.3069540000000002</v>
      </c>
      <c r="BM152" s="264">
        <v>0</v>
      </c>
      <c r="BN152" s="123"/>
    </row>
    <row r="153" spans="1:66" s="259" customFormat="1">
      <c r="B153" s="127"/>
      <c r="C153" s="245" t="s">
        <v>199</v>
      </c>
      <c r="D153" s="216"/>
      <c r="E153" s="216"/>
      <c r="F153" s="264"/>
      <c r="G153" s="264"/>
      <c r="H153" s="264"/>
      <c r="I153" s="264"/>
      <c r="J153" s="264"/>
      <c r="K153" s="264"/>
      <c r="L153" s="264"/>
      <c r="M153" s="264"/>
      <c r="N153" s="264"/>
      <c r="O153" s="264"/>
      <c r="P153" s="264"/>
      <c r="Q153" s="264"/>
      <c r="R153" s="264"/>
      <c r="S153" s="264"/>
      <c r="T153" s="264"/>
      <c r="U153" s="264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  <c r="AH153" s="264"/>
      <c r="AI153" s="264"/>
      <c r="AJ153" s="264"/>
      <c r="AK153" s="264"/>
      <c r="AL153" s="264"/>
      <c r="AM153" s="264"/>
      <c r="AN153" s="264"/>
      <c r="AO153" s="264"/>
      <c r="AP153" s="264"/>
      <c r="AQ153" s="264"/>
      <c r="AR153" s="264"/>
      <c r="AS153" s="264"/>
      <c r="AT153" s="264"/>
      <c r="AU153" s="264"/>
      <c r="AV153" s="264"/>
      <c r="AW153" s="264"/>
      <c r="AX153" s="264"/>
      <c r="AY153" s="264"/>
      <c r="AZ153" s="264"/>
      <c r="BA153" s="264"/>
      <c r="BB153" s="264"/>
      <c r="BC153" s="264"/>
      <c r="BD153" s="264"/>
      <c r="BE153" s="264"/>
      <c r="BF153" s="264"/>
      <c r="BG153" s="25"/>
      <c r="BH153" s="264"/>
      <c r="BI153" s="264"/>
      <c r="BJ153" s="264"/>
      <c r="BK153" s="264"/>
      <c r="BL153" s="208">
        <v>7.3</v>
      </c>
      <c r="BM153" s="271">
        <v>0</v>
      </c>
      <c r="BN153" s="228"/>
    </row>
    <row r="154" spans="1:66">
      <c r="B154" s="128"/>
      <c r="C154" s="268" t="s">
        <v>3</v>
      </c>
      <c r="D154" s="113"/>
      <c r="E154" s="216"/>
      <c r="F154" s="146"/>
      <c r="G154" s="146"/>
      <c r="H154" s="146"/>
      <c r="I154" s="146"/>
      <c r="J154" s="146"/>
      <c r="K154" s="146"/>
      <c r="L154" s="146">
        <v>0</v>
      </c>
      <c r="M154" s="146">
        <v>0</v>
      </c>
      <c r="N154" s="146">
        <v>0</v>
      </c>
      <c r="O154" s="146">
        <v>0</v>
      </c>
      <c r="P154" s="27">
        <v>0</v>
      </c>
      <c r="Q154" s="27">
        <v>0</v>
      </c>
      <c r="R154" s="27">
        <v>0</v>
      </c>
      <c r="S154" s="27">
        <v>0</v>
      </c>
      <c r="T154" s="27">
        <v>0</v>
      </c>
      <c r="U154" s="27">
        <v>0</v>
      </c>
      <c r="V154" s="27">
        <v>0</v>
      </c>
      <c r="W154" s="27">
        <v>0</v>
      </c>
      <c r="X154" s="27">
        <v>0</v>
      </c>
      <c r="Y154" s="27">
        <v>0.27300000000000002</v>
      </c>
      <c r="Z154" s="27">
        <v>0</v>
      </c>
      <c r="AA154" s="27">
        <v>0</v>
      </c>
      <c r="AB154" s="27">
        <v>0</v>
      </c>
      <c r="AC154" s="27">
        <v>0</v>
      </c>
      <c r="AD154" s="27">
        <v>0</v>
      </c>
      <c r="AE154" s="27">
        <v>0</v>
      </c>
      <c r="AF154" s="27">
        <v>0.112</v>
      </c>
      <c r="AG154" s="27">
        <v>1.8069999999999999</v>
      </c>
      <c r="AH154" s="27">
        <v>0.70799999999999996</v>
      </c>
      <c r="AI154" s="27">
        <v>2.4020000000000001</v>
      </c>
      <c r="AJ154" s="27">
        <v>4.1689999999999996</v>
      </c>
      <c r="AK154" s="27">
        <v>6.2370000000000001</v>
      </c>
      <c r="AL154" s="27">
        <v>9.4659999999999993</v>
      </c>
      <c r="AM154" s="27">
        <v>9.4009999999999998</v>
      </c>
      <c r="AN154" s="27">
        <v>10.629</v>
      </c>
      <c r="AO154" s="27">
        <v>4.8579999999999997</v>
      </c>
      <c r="AP154" s="27">
        <v>1.633</v>
      </c>
      <c r="AQ154" s="27">
        <v>2.0550000000000002</v>
      </c>
      <c r="AR154" s="27">
        <v>4.1859999999999999</v>
      </c>
      <c r="AS154" s="27">
        <v>4.1980000000000004</v>
      </c>
      <c r="AT154" s="27">
        <v>4.8579999999999997</v>
      </c>
      <c r="AU154" s="27">
        <v>3.827</v>
      </c>
      <c r="AV154" s="27">
        <v>1.44</v>
      </c>
      <c r="AW154" s="27">
        <v>2.84</v>
      </c>
      <c r="AX154" s="241">
        <v>1.006</v>
      </c>
      <c r="AY154" s="27">
        <v>5.49</v>
      </c>
      <c r="AZ154" s="27">
        <v>32.033000000000001</v>
      </c>
      <c r="BA154" s="27">
        <v>2.6</v>
      </c>
      <c r="BB154" s="241">
        <v>457.64</v>
      </c>
      <c r="BC154" s="241">
        <v>0.52500000000000002</v>
      </c>
      <c r="BD154" s="27">
        <v>0.28999999999999998</v>
      </c>
      <c r="BE154" s="27">
        <v>0.28999999999999998</v>
      </c>
      <c r="BF154" s="27">
        <v>0.27</v>
      </c>
      <c r="BG154" s="28">
        <v>0.27</v>
      </c>
      <c r="BH154" s="27">
        <v>0.24</v>
      </c>
      <c r="BI154" s="27">
        <v>0.19</v>
      </c>
      <c r="BJ154" s="146">
        <v>0</v>
      </c>
      <c r="BK154" s="241">
        <v>4.2724E-3</v>
      </c>
      <c r="BL154" s="199">
        <v>6.9540000000000001E-3</v>
      </c>
      <c r="BM154" s="271">
        <v>0</v>
      </c>
      <c r="BN154" s="123"/>
    </row>
    <row r="155" spans="1:66">
      <c r="B155" s="128"/>
      <c r="C155" s="40" t="s">
        <v>202</v>
      </c>
      <c r="D155" s="113"/>
      <c r="E155" s="216"/>
      <c r="F155" s="146"/>
      <c r="G155" s="146"/>
      <c r="H155" s="146"/>
      <c r="I155" s="146"/>
      <c r="J155" s="146"/>
      <c r="K155" s="146"/>
      <c r="L155" s="146">
        <v>0</v>
      </c>
      <c r="M155" s="146">
        <v>0</v>
      </c>
      <c r="N155" s="146">
        <v>0</v>
      </c>
      <c r="O155" s="146">
        <v>0</v>
      </c>
      <c r="P155" s="27">
        <v>0</v>
      </c>
      <c r="Q155" s="27">
        <v>0</v>
      </c>
      <c r="R155" s="27">
        <v>0</v>
      </c>
      <c r="S155" s="27">
        <v>0</v>
      </c>
      <c r="T155" s="27">
        <v>0</v>
      </c>
      <c r="U155" s="27">
        <v>0</v>
      </c>
      <c r="V155" s="27">
        <v>0</v>
      </c>
      <c r="W155" s="27">
        <v>0</v>
      </c>
      <c r="X155" s="27">
        <v>0</v>
      </c>
      <c r="Y155" s="27">
        <v>0</v>
      </c>
      <c r="Z155" s="27">
        <v>0</v>
      </c>
      <c r="AA155" s="27">
        <v>0</v>
      </c>
      <c r="AB155" s="27">
        <v>0</v>
      </c>
      <c r="AC155" s="27">
        <v>0</v>
      </c>
      <c r="AD155" s="27">
        <v>0</v>
      </c>
      <c r="AE155" s="27">
        <v>0</v>
      </c>
      <c r="AF155" s="27">
        <v>0</v>
      </c>
      <c r="AG155" s="27">
        <v>0</v>
      </c>
      <c r="AH155" s="27">
        <v>0.27500000000000002</v>
      </c>
      <c r="AI155" s="27">
        <v>0.24399999999999999</v>
      </c>
      <c r="AJ155" s="27">
        <v>3.097</v>
      </c>
      <c r="AK155" s="27">
        <v>2.8839999999999999</v>
      </c>
      <c r="AL155" s="27">
        <v>3.23</v>
      </c>
      <c r="AM155" s="27">
        <v>4.1890000000000001</v>
      </c>
      <c r="AN155" s="27">
        <v>11.427</v>
      </c>
      <c r="AO155" s="27">
        <v>12</v>
      </c>
      <c r="AP155" s="27">
        <v>0</v>
      </c>
      <c r="AQ155" s="27">
        <v>0</v>
      </c>
      <c r="AR155" s="27">
        <v>0</v>
      </c>
      <c r="AS155" s="27">
        <v>0</v>
      </c>
      <c r="AT155" s="27">
        <v>0</v>
      </c>
      <c r="AU155" s="27">
        <v>0</v>
      </c>
      <c r="AV155" s="27">
        <v>0</v>
      </c>
      <c r="AW155" s="27">
        <v>0</v>
      </c>
      <c r="AX155" s="27">
        <v>0</v>
      </c>
      <c r="AY155" s="27">
        <v>0</v>
      </c>
      <c r="AZ155" s="27">
        <v>0</v>
      </c>
      <c r="BA155" s="27">
        <v>0</v>
      </c>
      <c r="BB155" s="27">
        <v>0</v>
      </c>
      <c r="BC155" s="27">
        <v>0</v>
      </c>
      <c r="BD155" s="27">
        <v>0</v>
      </c>
      <c r="BE155" s="27">
        <v>0</v>
      </c>
      <c r="BF155" s="27">
        <v>0</v>
      </c>
      <c r="BG155" s="28">
        <v>0</v>
      </c>
      <c r="BH155" s="27">
        <v>0</v>
      </c>
      <c r="BI155" s="27">
        <v>0</v>
      </c>
      <c r="BJ155" s="146">
        <v>0</v>
      </c>
      <c r="BK155" s="241">
        <v>0</v>
      </c>
      <c r="BL155" s="164">
        <v>0</v>
      </c>
      <c r="BM155" s="271">
        <v>0</v>
      </c>
      <c r="BN155" s="123"/>
    </row>
    <row r="156" spans="1:66" ht="15.75">
      <c r="B156" s="128"/>
      <c r="C156" s="40"/>
      <c r="D156" s="113"/>
      <c r="E156" s="216"/>
      <c r="F156" s="146"/>
      <c r="G156" s="146"/>
      <c r="H156" s="146"/>
      <c r="I156" s="146"/>
      <c r="J156" s="146"/>
      <c r="K156" s="146"/>
      <c r="L156" s="146"/>
      <c r="M156" s="146"/>
      <c r="N156" s="146"/>
      <c r="O156" s="146"/>
      <c r="P156" s="27"/>
      <c r="Q156" s="27"/>
      <c r="R156" s="27"/>
      <c r="S156" s="27"/>
      <c r="T156" s="27"/>
      <c r="U156" s="27"/>
      <c r="V156" s="27"/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  <c r="AY156" s="27"/>
      <c r="AZ156" s="27"/>
      <c r="BA156" s="27"/>
      <c r="BB156" s="27"/>
      <c r="BC156" s="27"/>
      <c r="BD156" s="27"/>
      <c r="BE156" s="27"/>
      <c r="BF156" s="27"/>
      <c r="BG156" s="28"/>
      <c r="BH156" s="27"/>
      <c r="BI156" s="27"/>
      <c r="BJ156" s="2"/>
      <c r="BK156" s="230"/>
      <c r="BL156" s="230"/>
      <c r="BM156" s="230"/>
      <c r="BN156" s="123"/>
    </row>
    <row r="157" spans="1:66">
      <c r="B157" s="127">
        <f>IF(LEFT(C157,1)&lt;&gt;"",IF(LEFT(C157,1)&lt;&gt;" ",COUNT($B$54:B156)+1,""),"")</f>
        <v>18</v>
      </c>
      <c r="C157" s="247" t="s">
        <v>41</v>
      </c>
      <c r="D157" s="113">
        <v>3</v>
      </c>
      <c r="E157" s="216"/>
      <c r="F157" s="143">
        <v>48</v>
      </c>
      <c r="G157" s="240">
        <v>811.6</v>
      </c>
      <c r="H157" s="240">
        <v>43.5</v>
      </c>
      <c r="I157" s="240">
        <v>112</v>
      </c>
      <c r="J157" s="240">
        <v>416</v>
      </c>
      <c r="K157" s="240">
        <v>43</v>
      </c>
      <c r="L157" s="240">
        <v>0</v>
      </c>
      <c r="M157" s="240">
        <v>0</v>
      </c>
      <c r="N157" s="240">
        <v>0</v>
      </c>
      <c r="O157" s="240">
        <v>0</v>
      </c>
      <c r="P157" s="240">
        <v>0</v>
      </c>
      <c r="Q157" s="240">
        <v>20.8</v>
      </c>
      <c r="R157" s="240">
        <v>35</v>
      </c>
      <c r="S157" s="240">
        <v>40.800000000000004</v>
      </c>
      <c r="T157" s="240">
        <v>39.800000000000004</v>
      </c>
      <c r="U157" s="240">
        <v>47.371000000000002</v>
      </c>
      <c r="V157" s="240">
        <v>62.83</v>
      </c>
      <c r="W157" s="240">
        <v>137.893</v>
      </c>
      <c r="X157" s="240">
        <v>286.37700000000001</v>
      </c>
      <c r="Y157" s="240">
        <v>352.69</v>
      </c>
      <c r="Z157" s="240">
        <v>411.435</v>
      </c>
      <c r="AA157" s="240">
        <v>439.47799999999995</v>
      </c>
      <c r="AB157" s="240">
        <v>441.29599999999999</v>
      </c>
      <c r="AC157" s="240">
        <v>28266.532999999999</v>
      </c>
      <c r="AD157" s="240">
        <v>26641.555</v>
      </c>
      <c r="AE157" s="240">
        <v>17329.883000000002</v>
      </c>
      <c r="AF157" s="240">
        <v>54301.686000000002</v>
      </c>
      <c r="AG157" s="240">
        <v>98751.7</v>
      </c>
      <c r="AH157" s="240">
        <v>68315.100000000006</v>
      </c>
      <c r="AI157" s="240">
        <v>85564.51999999999</v>
      </c>
      <c r="AJ157" s="240">
        <v>147531.89500000002</v>
      </c>
      <c r="AK157" s="240">
        <v>28411.036</v>
      </c>
      <c r="AL157" s="240">
        <v>31888.5</v>
      </c>
      <c r="AM157" s="240">
        <v>63096.476000000002</v>
      </c>
      <c r="AN157" s="240">
        <v>92622.260000000009</v>
      </c>
      <c r="AO157" s="240">
        <v>5450.4580000000005</v>
      </c>
      <c r="AP157" s="240">
        <v>4901.7530000000006</v>
      </c>
      <c r="AQ157" s="240">
        <v>10851.409</v>
      </c>
      <c r="AR157" s="240">
        <v>3561.1050000000005</v>
      </c>
      <c r="AS157" s="240">
        <v>10647.549000000001</v>
      </c>
      <c r="AT157" s="240">
        <v>14955.630000000001</v>
      </c>
      <c r="AU157" s="240">
        <v>0</v>
      </c>
      <c r="AV157" s="240">
        <v>0</v>
      </c>
      <c r="AW157" s="240">
        <v>0.2</v>
      </c>
      <c r="AX157" s="240">
        <v>1.9E-2</v>
      </c>
      <c r="AY157" s="240">
        <v>4274.2129999999997</v>
      </c>
      <c r="AZ157" s="240">
        <v>104.84399999999999</v>
      </c>
      <c r="BA157" s="240">
        <v>24.1</v>
      </c>
      <c r="BB157" s="240">
        <v>112.634</v>
      </c>
      <c r="BC157" s="240">
        <v>47.895000000000003</v>
      </c>
      <c r="BD157" s="240">
        <v>83.765000000000001</v>
      </c>
      <c r="BE157" s="240">
        <v>1.867</v>
      </c>
      <c r="BF157" s="240">
        <v>1.4580000000000002</v>
      </c>
      <c r="BG157" s="240">
        <v>102.702</v>
      </c>
      <c r="BH157" s="240">
        <v>1229.6180000000002</v>
      </c>
      <c r="BI157" s="240">
        <v>40.774999999999999</v>
      </c>
      <c r="BJ157" s="240">
        <v>6.0170000000000003</v>
      </c>
      <c r="BK157" s="240">
        <v>3.2970000000000002</v>
      </c>
      <c r="BL157" s="240">
        <v>0</v>
      </c>
      <c r="BM157" s="264">
        <v>0</v>
      </c>
      <c r="BN157" s="123"/>
    </row>
    <row r="158" spans="1:66" s="220" customFormat="1">
      <c r="A158" s="254"/>
      <c r="B158" s="127"/>
      <c r="C158" s="245" t="s">
        <v>19</v>
      </c>
      <c r="D158" s="216"/>
      <c r="E158" s="216"/>
      <c r="F158" s="241">
        <v>48</v>
      </c>
      <c r="G158" s="241">
        <v>0</v>
      </c>
      <c r="H158" s="241">
        <v>29</v>
      </c>
      <c r="I158" s="241">
        <v>0</v>
      </c>
      <c r="J158" s="241">
        <v>107</v>
      </c>
      <c r="K158" s="241">
        <v>0</v>
      </c>
      <c r="L158" s="241">
        <v>0</v>
      </c>
      <c r="M158" s="241">
        <v>0</v>
      </c>
      <c r="N158" s="241">
        <v>0</v>
      </c>
      <c r="O158" s="241">
        <v>0</v>
      </c>
      <c r="P158" s="241">
        <v>0</v>
      </c>
      <c r="Q158" s="241">
        <v>0</v>
      </c>
      <c r="R158" s="241">
        <v>0</v>
      </c>
      <c r="S158" s="241">
        <v>0</v>
      </c>
      <c r="T158" s="241">
        <v>0</v>
      </c>
      <c r="U158" s="241">
        <v>0</v>
      </c>
      <c r="V158" s="241">
        <v>0</v>
      </c>
      <c r="W158" s="241">
        <v>0</v>
      </c>
      <c r="X158" s="241">
        <v>0</v>
      </c>
      <c r="Y158" s="241">
        <v>0</v>
      </c>
      <c r="Z158" s="241">
        <v>0</v>
      </c>
      <c r="AA158" s="241">
        <v>0</v>
      </c>
      <c r="AB158" s="241">
        <v>0</v>
      </c>
      <c r="AC158" s="241">
        <v>0</v>
      </c>
      <c r="AD158" s="241">
        <v>0</v>
      </c>
      <c r="AE158" s="241">
        <v>0</v>
      </c>
      <c r="AF158" s="241">
        <v>0</v>
      </c>
      <c r="AG158" s="241">
        <v>0</v>
      </c>
      <c r="AH158" s="241">
        <v>0</v>
      </c>
      <c r="AI158" s="241">
        <v>0</v>
      </c>
      <c r="AJ158" s="241">
        <v>0</v>
      </c>
      <c r="AK158" s="241">
        <v>0</v>
      </c>
      <c r="AL158" s="241">
        <v>0</v>
      </c>
      <c r="AM158" s="241">
        <v>0</v>
      </c>
      <c r="AN158" s="241">
        <v>0</v>
      </c>
      <c r="AO158" s="241">
        <v>0</v>
      </c>
      <c r="AP158" s="241">
        <v>0</v>
      </c>
      <c r="AQ158" s="241">
        <v>0</v>
      </c>
      <c r="AR158" s="241">
        <v>0</v>
      </c>
      <c r="AS158" s="241">
        <v>0</v>
      </c>
      <c r="AT158" s="241">
        <v>0</v>
      </c>
      <c r="AU158" s="241">
        <v>0</v>
      </c>
      <c r="AV158" s="241">
        <v>0</v>
      </c>
      <c r="AW158" s="241">
        <v>0</v>
      </c>
      <c r="AX158" s="241">
        <v>0</v>
      </c>
      <c r="AY158" s="241">
        <v>0</v>
      </c>
      <c r="AZ158" s="241">
        <v>48</v>
      </c>
      <c r="BA158" s="241">
        <v>0</v>
      </c>
      <c r="BB158" s="241">
        <v>0</v>
      </c>
      <c r="BC158" s="241">
        <v>0</v>
      </c>
      <c r="BD158" s="241">
        <v>0</v>
      </c>
      <c r="BE158" s="241">
        <v>0</v>
      </c>
      <c r="BF158" s="241">
        <v>0</v>
      </c>
      <c r="BG158" s="241">
        <v>0</v>
      </c>
      <c r="BH158" s="241">
        <v>0</v>
      </c>
      <c r="BI158" s="241">
        <v>0</v>
      </c>
      <c r="BJ158" s="241">
        <v>0</v>
      </c>
      <c r="BK158" s="241">
        <v>0</v>
      </c>
      <c r="BL158" s="164">
        <v>0</v>
      </c>
      <c r="BM158" s="271">
        <v>0</v>
      </c>
      <c r="BN158" s="228"/>
    </row>
    <row r="159" spans="1:66">
      <c r="B159" s="128" t="str">
        <f>IF(LEFT(C166,1)&lt;&gt;"",IF(LEFT(C166,1)&lt;&gt;" ",COUNT($B$54:B155)+1,""),"")</f>
        <v/>
      </c>
      <c r="C159" s="21" t="s">
        <v>2</v>
      </c>
      <c r="D159" s="113"/>
      <c r="E159" s="216"/>
      <c r="F159" s="146">
        <v>0</v>
      </c>
      <c r="G159" s="146">
        <v>300</v>
      </c>
      <c r="H159" s="187" t="s">
        <v>26</v>
      </c>
      <c r="I159" s="187" t="s">
        <v>26</v>
      </c>
      <c r="J159" s="146">
        <v>270</v>
      </c>
      <c r="K159" s="146">
        <v>0</v>
      </c>
      <c r="L159" s="146">
        <v>0</v>
      </c>
      <c r="M159" s="146">
        <v>0</v>
      </c>
      <c r="N159" s="146">
        <v>0</v>
      </c>
      <c r="O159" s="146">
        <v>0</v>
      </c>
      <c r="P159" s="27">
        <v>0</v>
      </c>
      <c r="Q159" s="27">
        <v>0</v>
      </c>
      <c r="R159" s="27">
        <v>0</v>
      </c>
      <c r="S159" s="27">
        <v>0</v>
      </c>
      <c r="T159" s="27">
        <v>0</v>
      </c>
      <c r="U159" s="27">
        <v>0</v>
      </c>
      <c r="V159" s="27">
        <v>0</v>
      </c>
      <c r="W159" s="27">
        <v>0</v>
      </c>
      <c r="X159" s="27">
        <v>0</v>
      </c>
      <c r="Y159" s="27">
        <v>0</v>
      </c>
      <c r="Z159" s="27">
        <v>0</v>
      </c>
      <c r="AA159" s="27">
        <v>0</v>
      </c>
      <c r="AB159" s="46" t="s">
        <v>20</v>
      </c>
      <c r="AC159" s="27">
        <v>3100</v>
      </c>
      <c r="AD159" s="27">
        <v>0</v>
      </c>
      <c r="AE159" s="27">
        <v>0</v>
      </c>
      <c r="AF159" s="27">
        <v>0</v>
      </c>
      <c r="AG159" s="27">
        <v>3100</v>
      </c>
      <c r="AH159" s="27">
        <v>5600</v>
      </c>
      <c r="AI159" s="46" t="s">
        <v>26</v>
      </c>
      <c r="AJ159" s="46" t="s">
        <v>26</v>
      </c>
      <c r="AK159" s="46" t="s">
        <v>26</v>
      </c>
      <c r="AL159" s="27">
        <v>10384</v>
      </c>
      <c r="AM159" s="46" t="s">
        <v>26</v>
      </c>
      <c r="AN159" s="46" t="s">
        <v>26</v>
      </c>
      <c r="AO159" s="27">
        <v>0</v>
      </c>
      <c r="AP159" s="27">
        <v>0</v>
      </c>
      <c r="AQ159" s="27">
        <v>0</v>
      </c>
      <c r="AR159" s="27">
        <v>0</v>
      </c>
      <c r="AS159" s="27">
        <v>0</v>
      </c>
      <c r="AT159" s="27">
        <v>0</v>
      </c>
      <c r="AU159" s="27">
        <v>0</v>
      </c>
      <c r="AV159" s="27">
        <v>0</v>
      </c>
      <c r="AW159" s="27">
        <v>0</v>
      </c>
      <c r="AX159" s="27">
        <v>0</v>
      </c>
      <c r="AY159" s="27">
        <v>0</v>
      </c>
      <c r="AZ159" s="27">
        <v>0</v>
      </c>
      <c r="BA159" s="27">
        <v>0</v>
      </c>
      <c r="BB159" s="27">
        <v>0</v>
      </c>
      <c r="BC159" s="27">
        <v>0</v>
      </c>
      <c r="BD159" s="27">
        <v>0</v>
      </c>
      <c r="BE159" s="27">
        <v>0</v>
      </c>
      <c r="BF159" s="27">
        <v>0</v>
      </c>
      <c r="BG159" s="27">
        <v>0</v>
      </c>
      <c r="BH159" s="27">
        <v>0</v>
      </c>
      <c r="BI159" s="27">
        <v>0</v>
      </c>
      <c r="BJ159" s="241">
        <v>0</v>
      </c>
      <c r="BK159" s="241">
        <v>0</v>
      </c>
      <c r="BL159" s="164">
        <v>0</v>
      </c>
      <c r="BM159" s="271">
        <v>0</v>
      </c>
      <c r="BN159" s="123"/>
    </row>
    <row r="160" spans="1:66">
      <c r="B160" s="128"/>
      <c r="C160" s="66" t="s">
        <v>3</v>
      </c>
      <c r="D160" s="113"/>
      <c r="E160" s="216"/>
      <c r="F160" s="146">
        <v>0</v>
      </c>
      <c r="G160" s="146">
        <v>241.6</v>
      </c>
      <c r="H160" s="146">
        <v>14.5</v>
      </c>
      <c r="I160" s="146">
        <v>19</v>
      </c>
      <c r="J160" s="146">
        <v>39</v>
      </c>
      <c r="K160" s="146">
        <v>6</v>
      </c>
      <c r="L160" s="146">
        <v>0</v>
      </c>
      <c r="M160" s="146">
        <v>0</v>
      </c>
      <c r="N160" s="146">
        <v>0</v>
      </c>
      <c r="O160" s="146">
        <v>0</v>
      </c>
      <c r="P160" s="27">
        <v>0</v>
      </c>
      <c r="Q160" s="27">
        <v>0</v>
      </c>
      <c r="R160" s="27">
        <v>0</v>
      </c>
      <c r="S160" s="27">
        <v>0</v>
      </c>
      <c r="T160" s="27">
        <v>0</v>
      </c>
      <c r="U160" s="27">
        <v>0.77100000000000002</v>
      </c>
      <c r="V160" s="27">
        <v>1.03</v>
      </c>
      <c r="W160" s="27">
        <v>1.2929999999999999</v>
      </c>
      <c r="X160" s="27">
        <v>1.877</v>
      </c>
      <c r="Y160" s="27">
        <v>2.69</v>
      </c>
      <c r="Z160" s="27">
        <v>3.1349999999999998</v>
      </c>
      <c r="AA160" s="27">
        <v>9.0779999999999994</v>
      </c>
      <c r="AB160" s="27">
        <v>20.795999999999999</v>
      </c>
      <c r="AC160" s="27">
        <v>27.832999999999998</v>
      </c>
      <c r="AD160" s="27">
        <v>101.05500000000001</v>
      </c>
      <c r="AE160" s="27">
        <v>113.883</v>
      </c>
      <c r="AF160" s="27">
        <v>157.286</v>
      </c>
      <c r="AG160" s="187" t="s">
        <v>26</v>
      </c>
      <c r="AH160" s="187" t="s">
        <v>26</v>
      </c>
      <c r="AI160" s="27">
        <v>15814.62</v>
      </c>
      <c r="AJ160" s="27">
        <v>3920.1950000000002</v>
      </c>
      <c r="AK160" s="27">
        <v>3933.4360000000001</v>
      </c>
      <c r="AL160" s="187" t="s">
        <v>26</v>
      </c>
      <c r="AM160" s="27">
        <v>4075.9760000000001</v>
      </c>
      <c r="AN160" s="27">
        <v>46484.26</v>
      </c>
      <c r="AO160" s="27">
        <v>2064.4580000000001</v>
      </c>
      <c r="AP160" s="27">
        <v>1723.8530000000001</v>
      </c>
      <c r="AQ160" s="27">
        <v>8213.3089999999993</v>
      </c>
      <c r="AR160" s="27">
        <v>630.505</v>
      </c>
      <c r="AS160" s="27">
        <v>8708.8490000000002</v>
      </c>
      <c r="AT160" s="27">
        <v>13663.93</v>
      </c>
      <c r="AU160" s="27">
        <v>0</v>
      </c>
      <c r="AV160" s="27">
        <v>0</v>
      </c>
      <c r="AW160" s="27">
        <v>0</v>
      </c>
      <c r="AX160" s="27">
        <v>1.9E-2</v>
      </c>
      <c r="AY160" s="27">
        <v>4274.2129999999997</v>
      </c>
      <c r="AZ160" s="27">
        <v>56.844000000000001</v>
      </c>
      <c r="BA160" s="27">
        <v>24</v>
      </c>
      <c r="BB160" s="27">
        <v>112.434</v>
      </c>
      <c r="BC160" s="27">
        <v>47.795000000000002</v>
      </c>
      <c r="BD160" s="27">
        <v>83.364999999999995</v>
      </c>
      <c r="BE160" s="27">
        <v>1.367</v>
      </c>
      <c r="BF160" s="27">
        <v>1.0580000000000001</v>
      </c>
      <c r="BG160" s="28">
        <v>67.302000000000007</v>
      </c>
      <c r="BH160" s="27">
        <v>1211.2180000000001</v>
      </c>
      <c r="BI160" s="27">
        <v>40.774999999999999</v>
      </c>
      <c r="BJ160" s="241">
        <v>6.0170000000000003</v>
      </c>
      <c r="BK160" s="241">
        <v>3.2970000000000002</v>
      </c>
      <c r="BL160" s="164">
        <v>0</v>
      </c>
      <c r="BM160" s="271">
        <v>0</v>
      </c>
      <c r="BN160" s="123"/>
    </row>
    <row r="161" spans="2:66">
      <c r="B161" s="128"/>
      <c r="C161" s="66" t="s">
        <v>22</v>
      </c>
      <c r="D161" s="113"/>
      <c r="E161" s="216"/>
      <c r="F161" s="146">
        <v>0</v>
      </c>
      <c r="G161" s="146">
        <v>200</v>
      </c>
      <c r="H161" s="146">
        <v>0</v>
      </c>
      <c r="I161" s="146">
        <v>0</v>
      </c>
      <c r="J161" s="146">
        <v>0</v>
      </c>
      <c r="K161" s="146">
        <v>0</v>
      </c>
      <c r="L161" s="146">
        <v>0</v>
      </c>
      <c r="M161" s="146">
        <v>0</v>
      </c>
      <c r="N161" s="146">
        <v>0</v>
      </c>
      <c r="O161" s="146">
        <v>0</v>
      </c>
      <c r="P161" s="27">
        <v>0</v>
      </c>
      <c r="Q161" s="27">
        <v>0</v>
      </c>
      <c r="R161" s="27">
        <v>0</v>
      </c>
      <c r="S161" s="27">
        <v>0</v>
      </c>
      <c r="T161" s="27">
        <v>0</v>
      </c>
      <c r="U161" s="27">
        <v>0</v>
      </c>
      <c r="V161" s="27">
        <v>0</v>
      </c>
      <c r="W161" s="27">
        <v>0</v>
      </c>
      <c r="X161" s="27">
        <v>0</v>
      </c>
      <c r="Y161" s="27">
        <v>0</v>
      </c>
      <c r="Z161" s="27">
        <v>0</v>
      </c>
      <c r="AA161" s="27">
        <v>0</v>
      </c>
      <c r="AB161" s="27">
        <v>0</v>
      </c>
      <c r="AC161" s="27">
        <v>20252</v>
      </c>
      <c r="AD161" s="27">
        <v>21126</v>
      </c>
      <c r="AE161" s="27">
        <v>16632</v>
      </c>
      <c r="AF161" s="27">
        <v>21504</v>
      </c>
      <c r="AG161" s="27">
        <v>37703</v>
      </c>
      <c r="AH161" s="27">
        <v>62100</v>
      </c>
      <c r="AI161" s="27">
        <v>65844</v>
      </c>
      <c r="AJ161" s="27">
        <v>70140</v>
      </c>
      <c r="AK161" s="27">
        <v>11685</v>
      </c>
      <c r="AL161" s="27">
        <v>14395</v>
      </c>
      <c r="AM161" s="27">
        <v>48885</v>
      </c>
      <c r="AN161" s="27">
        <v>43257</v>
      </c>
      <c r="AO161" s="27">
        <v>0</v>
      </c>
      <c r="AP161" s="27">
        <v>0</v>
      </c>
      <c r="AQ161" s="27">
        <v>0</v>
      </c>
      <c r="AR161" s="27">
        <v>0</v>
      </c>
      <c r="AS161" s="27">
        <v>0</v>
      </c>
      <c r="AT161" s="27">
        <v>0</v>
      </c>
      <c r="AU161" s="27">
        <v>0</v>
      </c>
      <c r="AV161" s="27">
        <v>0</v>
      </c>
      <c r="AW161" s="27">
        <v>0</v>
      </c>
      <c r="AX161" s="27">
        <v>0</v>
      </c>
      <c r="AY161" s="27">
        <v>0</v>
      </c>
      <c r="AZ161" s="27">
        <v>0</v>
      </c>
      <c r="BA161" s="27">
        <v>0</v>
      </c>
      <c r="BB161" s="27">
        <v>0</v>
      </c>
      <c r="BC161" s="27">
        <v>0</v>
      </c>
      <c r="BD161" s="27">
        <v>0</v>
      </c>
      <c r="BE161" s="27">
        <v>0</v>
      </c>
      <c r="BF161" s="27">
        <v>0</v>
      </c>
      <c r="BG161" s="28">
        <v>0</v>
      </c>
      <c r="BH161" s="27">
        <v>0</v>
      </c>
      <c r="BI161" s="27">
        <v>0</v>
      </c>
      <c r="BJ161" s="241">
        <v>0</v>
      </c>
      <c r="BK161" s="241">
        <v>0</v>
      </c>
      <c r="BL161" s="164">
        <v>0</v>
      </c>
      <c r="BM161" s="271">
        <v>0</v>
      </c>
      <c r="BN161" s="123"/>
    </row>
    <row r="162" spans="2:66" s="259" customFormat="1">
      <c r="B162" s="229"/>
      <c r="C162" s="243" t="s">
        <v>202</v>
      </c>
      <c r="D162" s="113"/>
      <c r="E162" s="216"/>
      <c r="F162" s="146">
        <v>0</v>
      </c>
      <c r="G162" s="146">
        <v>70</v>
      </c>
      <c r="H162" s="146">
        <v>0</v>
      </c>
      <c r="I162" s="146">
        <v>93</v>
      </c>
      <c r="J162" s="146">
        <v>0</v>
      </c>
      <c r="K162" s="146">
        <v>37</v>
      </c>
      <c r="L162" s="146">
        <v>0</v>
      </c>
      <c r="M162" s="146">
        <v>0</v>
      </c>
      <c r="N162" s="146">
        <v>0</v>
      </c>
      <c r="O162" s="146">
        <v>0</v>
      </c>
      <c r="P162" s="27">
        <v>0</v>
      </c>
      <c r="Q162" s="27">
        <v>20.8</v>
      </c>
      <c r="R162" s="27">
        <v>35</v>
      </c>
      <c r="S162" s="27">
        <v>40.800000000000004</v>
      </c>
      <c r="T162" s="27">
        <v>39.800000000000004</v>
      </c>
      <c r="U162" s="27">
        <v>46.6</v>
      </c>
      <c r="V162" s="27">
        <v>61.8</v>
      </c>
      <c r="W162" s="27">
        <v>136.6</v>
      </c>
      <c r="X162" s="27">
        <v>284.5</v>
      </c>
      <c r="Y162" s="27">
        <v>350</v>
      </c>
      <c r="Z162" s="27">
        <v>408.3</v>
      </c>
      <c r="AA162" s="27">
        <v>430.4</v>
      </c>
      <c r="AB162" s="27">
        <v>420.5</v>
      </c>
      <c r="AC162" s="27">
        <v>434.7</v>
      </c>
      <c r="AD162" s="27">
        <v>568.5</v>
      </c>
      <c r="AE162" s="27">
        <v>584</v>
      </c>
      <c r="AF162" s="27">
        <v>750.4</v>
      </c>
      <c r="AG162" s="27">
        <v>3948.7</v>
      </c>
      <c r="AH162" s="27">
        <v>615.09999999999991</v>
      </c>
      <c r="AI162" s="27">
        <v>3905.9</v>
      </c>
      <c r="AJ162" s="27">
        <v>11271.699999999999</v>
      </c>
      <c r="AK162" s="27">
        <v>12792.6</v>
      </c>
      <c r="AL162" s="27">
        <v>7109.5</v>
      </c>
      <c r="AM162" s="27">
        <v>10135.5</v>
      </c>
      <c r="AN162" s="27">
        <v>2881</v>
      </c>
      <c r="AO162" s="27">
        <v>3386</v>
      </c>
      <c r="AP162" s="27">
        <v>3177.9</v>
      </c>
      <c r="AQ162" s="27">
        <v>2638.1</v>
      </c>
      <c r="AR162" s="27">
        <v>2930.6000000000004</v>
      </c>
      <c r="AS162" s="27">
        <v>1938.7</v>
      </c>
      <c r="AT162" s="27">
        <v>1291.7</v>
      </c>
      <c r="AU162" s="27">
        <v>0</v>
      </c>
      <c r="AV162" s="27">
        <v>0</v>
      </c>
      <c r="AW162" s="27">
        <v>0.2</v>
      </c>
      <c r="AX162" s="27">
        <v>0</v>
      </c>
      <c r="AY162" s="27">
        <v>0</v>
      </c>
      <c r="AZ162" s="27">
        <v>0</v>
      </c>
      <c r="BA162" s="27">
        <v>0.1</v>
      </c>
      <c r="BB162" s="27">
        <v>0.2</v>
      </c>
      <c r="BC162" s="27">
        <v>0.1</v>
      </c>
      <c r="BD162" s="27">
        <v>0.4</v>
      </c>
      <c r="BE162" s="27">
        <v>0.5</v>
      </c>
      <c r="BF162" s="27">
        <v>0.4</v>
      </c>
      <c r="BG162" s="27">
        <v>35.4</v>
      </c>
      <c r="BH162" s="27">
        <v>18.399999999999999</v>
      </c>
      <c r="BI162" s="27">
        <v>0</v>
      </c>
      <c r="BJ162" s="241">
        <v>0</v>
      </c>
      <c r="BK162" s="241">
        <v>0</v>
      </c>
      <c r="BL162" s="164">
        <v>0</v>
      </c>
      <c r="BM162" s="271">
        <v>0</v>
      </c>
      <c r="BN162" s="228"/>
    </row>
    <row r="163" spans="2:66">
      <c r="B163" s="128" t="str">
        <f>IF(LEFT(C174,1)&lt;&gt;"",IF(LEFT(C174,1)&lt;&gt;" ",COUNT($B$54:B161)+1,""),"")</f>
        <v/>
      </c>
      <c r="C163" s="66" t="s">
        <v>25</v>
      </c>
      <c r="D163" s="112"/>
      <c r="E163" s="227"/>
      <c r="F163" s="146">
        <v>0</v>
      </c>
      <c r="G163" s="146">
        <v>0</v>
      </c>
      <c r="H163" s="146">
        <v>0</v>
      </c>
      <c r="I163" s="146">
        <v>0</v>
      </c>
      <c r="J163" s="146">
        <v>0</v>
      </c>
      <c r="K163" s="146">
        <v>0</v>
      </c>
      <c r="L163" s="146">
        <v>0</v>
      </c>
      <c r="M163" s="146">
        <v>0</v>
      </c>
      <c r="N163" s="146">
        <v>0</v>
      </c>
      <c r="O163" s="146">
        <v>0</v>
      </c>
      <c r="P163" s="27">
        <v>0</v>
      </c>
      <c r="Q163" s="27">
        <v>0</v>
      </c>
      <c r="R163" s="27">
        <v>0</v>
      </c>
      <c r="S163" s="27">
        <v>0</v>
      </c>
      <c r="T163" s="27">
        <v>0</v>
      </c>
      <c r="U163" s="27">
        <v>0</v>
      </c>
      <c r="V163" s="27">
        <v>0</v>
      </c>
      <c r="W163" s="27">
        <v>0</v>
      </c>
      <c r="X163" s="27">
        <v>0</v>
      </c>
      <c r="Y163" s="27">
        <v>0</v>
      </c>
      <c r="Z163" s="27">
        <v>0</v>
      </c>
      <c r="AA163" s="27">
        <v>0</v>
      </c>
      <c r="AB163" s="27">
        <v>0</v>
      </c>
      <c r="AC163" s="27">
        <v>4452</v>
      </c>
      <c r="AD163" s="27">
        <v>4846</v>
      </c>
      <c r="AE163" s="27">
        <v>0</v>
      </c>
      <c r="AF163" s="27">
        <v>31890</v>
      </c>
      <c r="AG163" s="27">
        <v>54000</v>
      </c>
      <c r="AH163" s="27">
        <v>0</v>
      </c>
      <c r="AI163" s="27">
        <v>0</v>
      </c>
      <c r="AJ163" s="38">
        <v>6220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8">
        <v>0</v>
      </c>
      <c r="AS163" s="38">
        <v>0</v>
      </c>
      <c r="AT163" s="38">
        <v>0</v>
      </c>
      <c r="AU163" s="27">
        <v>0</v>
      </c>
      <c r="AV163" s="27">
        <v>0</v>
      </c>
      <c r="AW163" s="27">
        <v>0</v>
      </c>
      <c r="AX163" s="27">
        <v>0</v>
      </c>
      <c r="AY163" s="27">
        <v>0</v>
      </c>
      <c r="AZ163" s="27">
        <v>0</v>
      </c>
      <c r="BA163" s="27">
        <v>0</v>
      </c>
      <c r="BB163" s="27">
        <v>0</v>
      </c>
      <c r="BC163" s="27">
        <v>0</v>
      </c>
      <c r="BD163" s="27">
        <v>0</v>
      </c>
      <c r="BE163" s="27">
        <v>0</v>
      </c>
      <c r="BF163" s="27">
        <v>0</v>
      </c>
      <c r="BG163" s="28">
        <v>0</v>
      </c>
      <c r="BH163" s="27">
        <v>0</v>
      </c>
      <c r="BI163" s="27">
        <v>0</v>
      </c>
      <c r="BJ163" s="241">
        <v>0</v>
      </c>
      <c r="BK163" s="241">
        <v>0</v>
      </c>
      <c r="BL163" s="164">
        <v>0</v>
      </c>
      <c r="BM163" s="271">
        <v>0</v>
      </c>
      <c r="BN163" s="123"/>
    </row>
    <row r="164" spans="2:66" ht="15.75">
      <c r="B164" s="128"/>
      <c r="C164" s="66"/>
      <c r="D164" s="112"/>
      <c r="E164" s="227"/>
      <c r="F164" s="146"/>
      <c r="G164" s="146"/>
      <c r="H164" s="146"/>
      <c r="I164" s="146"/>
      <c r="J164" s="146"/>
      <c r="K164" s="146"/>
      <c r="L164" s="146"/>
      <c r="M164" s="146"/>
      <c r="N164" s="146"/>
      <c r="O164" s="146"/>
      <c r="P164" s="27"/>
      <c r="Q164" s="27"/>
      <c r="R164" s="27"/>
      <c r="S164" s="27"/>
      <c r="T164" s="27"/>
      <c r="U164" s="146"/>
      <c r="V164" s="146"/>
      <c r="W164" s="146"/>
      <c r="X164" s="146"/>
      <c r="Y164" s="146"/>
      <c r="Z164" s="146"/>
      <c r="AA164" s="146"/>
      <c r="AB164" s="146"/>
      <c r="AC164" s="146"/>
      <c r="AD164" s="146"/>
      <c r="AE164" s="146"/>
      <c r="AF164" s="146"/>
      <c r="AG164" s="146"/>
      <c r="AH164" s="146"/>
      <c r="AI164" s="146"/>
      <c r="AJ164" s="146"/>
      <c r="AK164" s="146"/>
      <c r="AL164" s="146"/>
      <c r="AM164" s="146"/>
      <c r="AN164" s="146"/>
      <c r="AO164" s="146"/>
      <c r="AP164" s="146"/>
      <c r="AQ164" s="146"/>
      <c r="AR164" s="146"/>
      <c r="AS164" s="146"/>
      <c r="AT164" s="146"/>
      <c r="AU164" s="146"/>
      <c r="AV164" s="146"/>
      <c r="AW164" s="146"/>
      <c r="AX164" s="146"/>
      <c r="AY164" s="146"/>
      <c r="AZ164" s="146"/>
      <c r="BA164" s="146"/>
      <c r="BB164" s="146"/>
      <c r="BC164" s="146"/>
      <c r="BD164" s="146"/>
      <c r="BE164" s="146"/>
      <c r="BF164" s="146"/>
      <c r="BG164" s="146"/>
      <c r="BH164" s="146"/>
      <c r="BI164" s="146"/>
      <c r="BJ164" s="146"/>
      <c r="BK164" s="230"/>
      <c r="BL164" s="230"/>
      <c r="BM164" s="230"/>
      <c r="BN164" s="123"/>
    </row>
    <row r="165" spans="2:66">
      <c r="B165" s="127">
        <f>IF(LEFT(C165,1)&lt;&gt;"",IF(LEFT(C165,1)&lt;&gt;" ",COUNT($B$54:B164)+1,""),"")</f>
        <v>19</v>
      </c>
      <c r="C165" s="140" t="s">
        <v>42</v>
      </c>
      <c r="D165" s="113">
        <v>3</v>
      </c>
      <c r="E165" s="216"/>
      <c r="F165" s="9">
        <v>131.6891</v>
      </c>
      <c r="G165" s="222">
        <v>133.77590000000001</v>
      </c>
      <c r="H165" s="222">
        <v>135.86270000000002</v>
      </c>
      <c r="I165" s="222">
        <v>137.9495</v>
      </c>
      <c r="J165" s="222">
        <v>140.03630000000001</v>
      </c>
      <c r="K165" s="222">
        <v>142.12310000000002</v>
      </c>
      <c r="L165" s="222">
        <v>144.2099</v>
      </c>
      <c r="M165" s="222">
        <v>128.21710000000002</v>
      </c>
      <c r="N165" s="222">
        <v>130.07350000000002</v>
      </c>
      <c r="O165" s="222">
        <v>131.92990000000003</v>
      </c>
      <c r="P165" s="222">
        <v>133.31703000000005</v>
      </c>
      <c r="Q165" s="222">
        <v>141.81809000000001</v>
      </c>
      <c r="R165" s="222">
        <v>134.61436</v>
      </c>
      <c r="S165" s="222">
        <v>135.46310000000003</v>
      </c>
      <c r="T165" s="222">
        <v>137.76573000000002</v>
      </c>
      <c r="U165" s="222">
        <v>124.14164000000002</v>
      </c>
      <c r="V165" s="222">
        <v>108.64894000000001</v>
      </c>
      <c r="W165" s="222">
        <v>118.75365000000002</v>
      </c>
      <c r="X165" s="222">
        <v>127.50815000000003</v>
      </c>
      <c r="Y165" s="222">
        <v>140.07170000000005</v>
      </c>
      <c r="Z165" s="222">
        <v>123.81445000000004</v>
      </c>
      <c r="AA165" s="222">
        <v>101.19970000000002</v>
      </c>
      <c r="AB165" s="222">
        <v>87.219180000000023</v>
      </c>
      <c r="AC165" s="222">
        <v>77.813450000000017</v>
      </c>
      <c r="AD165" s="222">
        <v>65.439290000000014</v>
      </c>
      <c r="AE165" s="222">
        <v>80.016480000000016</v>
      </c>
      <c r="AF165" s="222">
        <v>80.845920000000021</v>
      </c>
      <c r="AG165" s="222">
        <v>103.79577000000003</v>
      </c>
      <c r="AH165" s="222">
        <v>0</v>
      </c>
      <c r="AI165" s="222">
        <v>3.1</v>
      </c>
      <c r="AJ165" s="222">
        <v>6484.8</v>
      </c>
      <c r="AK165" s="222">
        <v>7651</v>
      </c>
      <c r="AL165" s="222">
        <v>7984</v>
      </c>
      <c r="AM165" s="222">
        <v>8222.06</v>
      </c>
      <c r="AN165" s="222">
        <v>8110</v>
      </c>
      <c r="AO165" s="222">
        <v>342.4</v>
      </c>
      <c r="AP165" s="222">
        <v>231.87</v>
      </c>
      <c r="AQ165" s="222">
        <v>514.76</v>
      </c>
      <c r="AR165" s="222">
        <v>267.48</v>
      </c>
      <c r="AS165" s="222">
        <v>350.39</v>
      </c>
      <c r="AT165" s="222">
        <v>19.36</v>
      </c>
      <c r="AU165" s="222">
        <v>226.56</v>
      </c>
      <c r="AV165" s="222">
        <v>22.75</v>
      </c>
      <c r="AW165" s="222">
        <v>4.51</v>
      </c>
      <c r="AX165" s="222">
        <v>38.6</v>
      </c>
      <c r="AY165" s="222">
        <v>72.17</v>
      </c>
      <c r="AZ165" s="222">
        <v>14.25</v>
      </c>
      <c r="BA165" s="222">
        <v>19.61</v>
      </c>
      <c r="BB165" s="222">
        <v>86.32</v>
      </c>
      <c r="BC165" s="222">
        <v>122.89</v>
      </c>
      <c r="BD165" s="222">
        <v>0</v>
      </c>
      <c r="BE165" s="222">
        <v>0</v>
      </c>
      <c r="BF165" s="222">
        <v>0</v>
      </c>
      <c r="BG165" s="222">
        <v>0.96</v>
      </c>
      <c r="BH165" s="222">
        <v>0.02</v>
      </c>
      <c r="BI165" s="222">
        <v>0</v>
      </c>
      <c r="BJ165" s="222">
        <v>0</v>
      </c>
      <c r="BK165" s="222">
        <v>0</v>
      </c>
      <c r="BL165" s="222">
        <v>0</v>
      </c>
      <c r="BM165" s="222">
        <v>0</v>
      </c>
      <c r="BN165" s="123"/>
    </row>
    <row r="166" spans="2:66">
      <c r="B166" s="128"/>
      <c r="C166" s="21" t="s">
        <v>2</v>
      </c>
      <c r="D166" s="112"/>
      <c r="E166" s="227"/>
      <c r="F166" s="146">
        <v>0</v>
      </c>
      <c r="G166" s="146">
        <v>0</v>
      </c>
      <c r="H166" s="146">
        <v>0</v>
      </c>
      <c r="I166" s="146">
        <v>0</v>
      </c>
      <c r="J166" s="146">
        <v>0</v>
      </c>
      <c r="K166" s="146">
        <v>0</v>
      </c>
      <c r="L166" s="146">
        <v>0</v>
      </c>
      <c r="M166" s="146">
        <v>0</v>
      </c>
      <c r="N166" s="146">
        <v>0</v>
      </c>
      <c r="O166" s="146">
        <v>0</v>
      </c>
      <c r="P166" s="27">
        <v>0</v>
      </c>
      <c r="Q166" s="27">
        <v>0</v>
      </c>
      <c r="R166" s="27">
        <v>0</v>
      </c>
      <c r="S166" s="27">
        <v>0</v>
      </c>
      <c r="T166" s="27">
        <v>0</v>
      </c>
      <c r="U166" s="27">
        <v>0</v>
      </c>
      <c r="V166" s="27">
        <v>0</v>
      </c>
      <c r="W166" s="27">
        <v>0</v>
      </c>
      <c r="X166" s="27">
        <v>0</v>
      </c>
      <c r="Y166" s="27">
        <v>0</v>
      </c>
      <c r="Z166" s="27">
        <v>0</v>
      </c>
      <c r="AA166" s="27">
        <v>0</v>
      </c>
      <c r="AB166" s="27">
        <v>0</v>
      </c>
      <c r="AC166" s="27">
        <v>0</v>
      </c>
      <c r="AD166" s="27">
        <v>0</v>
      </c>
      <c r="AE166" s="27">
        <v>0</v>
      </c>
      <c r="AF166" s="27">
        <v>0</v>
      </c>
      <c r="AG166" s="27">
        <v>0</v>
      </c>
      <c r="AH166" s="27">
        <v>0</v>
      </c>
      <c r="AI166" s="27">
        <v>0</v>
      </c>
      <c r="AJ166" s="27">
        <v>6.4</v>
      </c>
      <c r="AK166" s="27">
        <v>642</v>
      </c>
      <c r="AL166" s="27">
        <v>251</v>
      </c>
      <c r="AM166" s="27">
        <v>0</v>
      </c>
      <c r="AN166" s="27">
        <v>200</v>
      </c>
      <c r="AO166" s="27">
        <v>0</v>
      </c>
      <c r="AP166" s="27">
        <v>0</v>
      </c>
      <c r="AQ166" s="27">
        <v>0</v>
      </c>
      <c r="AR166" s="27">
        <v>0</v>
      </c>
      <c r="AS166" s="27">
        <v>0</v>
      </c>
      <c r="AT166" s="27">
        <v>0</v>
      </c>
      <c r="AU166" s="27">
        <v>0</v>
      </c>
      <c r="AV166" s="27">
        <v>0</v>
      </c>
      <c r="AW166" s="27">
        <v>0</v>
      </c>
      <c r="AX166" s="27">
        <v>0</v>
      </c>
      <c r="AY166" s="27">
        <v>0</v>
      </c>
      <c r="AZ166" s="27">
        <v>0</v>
      </c>
      <c r="BA166" s="27">
        <v>0</v>
      </c>
      <c r="BB166" s="27">
        <v>0</v>
      </c>
      <c r="BC166" s="27">
        <v>0</v>
      </c>
      <c r="BD166" s="27">
        <v>0</v>
      </c>
      <c r="BE166" s="27">
        <v>0</v>
      </c>
      <c r="BF166" s="27">
        <v>0</v>
      </c>
      <c r="BG166" s="28">
        <v>0</v>
      </c>
      <c r="BH166" s="27">
        <v>0</v>
      </c>
      <c r="BI166" s="27">
        <v>0</v>
      </c>
      <c r="BJ166" s="146">
        <v>0</v>
      </c>
      <c r="BK166" s="241">
        <v>0</v>
      </c>
      <c r="BL166" s="164">
        <v>0</v>
      </c>
      <c r="BM166" s="271">
        <v>0</v>
      </c>
      <c r="BN166" s="123"/>
    </row>
    <row r="167" spans="2:66">
      <c r="B167" s="128"/>
      <c r="C167" s="66" t="s">
        <v>3</v>
      </c>
      <c r="D167" s="112"/>
      <c r="E167" s="227"/>
      <c r="F167" s="146"/>
      <c r="G167" s="146"/>
      <c r="H167" s="146"/>
      <c r="I167" s="146"/>
      <c r="J167" s="146"/>
      <c r="K167" s="146"/>
      <c r="L167" s="146"/>
      <c r="M167" s="146"/>
      <c r="N167" s="146"/>
      <c r="O167" s="146"/>
      <c r="P167" s="27"/>
      <c r="Q167" s="27"/>
      <c r="R167" s="27"/>
      <c r="S167" s="27"/>
      <c r="T167" s="27"/>
      <c r="U167" s="27"/>
      <c r="V167" s="27"/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>
        <v>0</v>
      </c>
      <c r="AJ167" s="27">
        <v>6.4</v>
      </c>
      <c r="AK167" s="46" t="s">
        <v>26</v>
      </c>
      <c r="AL167" s="27">
        <v>187</v>
      </c>
      <c r="AM167" s="27">
        <v>312.06</v>
      </c>
      <c r="AN167" s="46" t="s">
        <v>26</v>
      </c>
      <c r="AO167" s="27">
        <v>73</v>
      </c>
      <c r="AP167" s="27">
        <v>56.17</v>
      </c>
      <c r="AQ167" s="27">
        <v>40.46</v>
      </c>
      <c r="AR167" s="27">
        <v>31.28</v>
      </c>
      <c r="AS167" s="27">
        <v>151.99</v>
      </c>
      <c r="AT167" s="27">
        <v>11.56</v>
      </c>
      <c r="AU167" s="27">
        <v>201.96</v>
      </c>
      <c r="AV167" s="27">
        <v>6.95</v>
      </c>
      <c r="AW167" s="27">
        <v>4.51</v>
      </c>
      <c r="AX167" s="27">
        <v>0</v>
      </c>
      <c r="AY167" s="27">
        <v>72.17</v>
      </c>
      <c r="AZ167" s="27">
        <v>14.25</v>
      </c>
      <c r="BA167" s="27">
        <v>19.61</v>
      </c>
      <c r="BB167" s="27">
        <v>86.32</v>
      </c>
      <c r="BC167" s="27">
        <v>122.89</v>
      </c>
      <c r="BD167" s="27">
        <v>0</v>
      </c>
      <c r="BE167" s="27">
        <v>0</v>
      </c>
      <c r="BF167" s="27">
        <v>0</v>
      </c>
      <c r="BG167" s="28">
        <v>0.96</v>
      </c>
      <c r="BH167" s="27">
        <v>0.02</v>
      </c>
      <c r="BI167" s="27">
        <v>0</v>
      </c>
      <c r="BJ167" s="146">
        <v>0</v>
      </c>
      <c r="BK167" s="241">
        <v>0</v>
      </c>
      <c r="BL167" s="164">
        <v>0</v>
      </c>
      <c r="BM167" s="271">
        <v>0</v>
      </c>
      <c r="BN167" s="123"/>
    </row>
    <row r="168" spans="2:66">
      <c r="B168" s="128"/>
      <c r="C168" s="66" t="s">
        <v>22</v>
      </c>
      <c r="D168" s="112"/>
      <c r="E168" s="227"/>
      <c r="F168" s="146">
        <v>0</v>
      </c>
      <c r="G168" s="146">
        <v>0</v>
      </c>
      <c r="H168" s="146">
        <v>0</v>
      </c>
      <c r="I168" s="146">
        <v>0</v>
      </c>
      <c r="J168" s="146">
        <v>0</v>
      </c>
      <c r="K168" s="146">
        <v>0</v>
      </c>
      <c r="L168" s="146">
        <v>0</v>
      </c>
      <c r="M168" s="146">
        <v>0</v>
      </c>
      <c r="N168" s="146">
        <v>0</v>
      </c>
      <c r="O168" s="146">
        <v>0</v>
      </c>
      <c r="P168" s="27">
        <v>0</v>
      </c>
      <c r="Q168" s="27">
        <v>0</v>
      </c>
      <c r="R168" s="27">
        <v>0</v>
      </c>
      <c r="S168" s="27">
        <v>0</v>
      </c>
      <c r="T168" s="27">
        <v>0</v>
      </c>
      <c r="U168" s="27">
        <v>0</v>
      </c>
      <c r="V168" s="27">
        <v>0</v>
      </c>
      <c r="W168" s="27">
        <v>0</v>
      </c>
      <c r="X168" s="27">
        <v>0</v>
      </c>
      <c r="Y168" s="27">
        <v>0</v>
      </c>
      <c r="Z168" s="27">
        <v>0</v>
      </c>
      <c r="AA168" s="27">
        <v>0</v>
      </c>
      <c r="AB168" s="27">
        <v>0</v>
      </c>
      <c r="AC168" s="27">
        <v>0</v>
      </c>
      <c r="AD168" s="27">
        <v>0</v>
      </c>
      <c r="AE168" s="27">
        <v>0</v>
      </c>
      <c r="AF168" s="27">
        <v>0</v>
      </c>
      <c r="AG168" s="27">
        <v>0</v>
      </c>
      <c r="AH168" s="27">
        <v>0</v>
      </c>
      <c r="AI168" s="27">
        <v>0</v>
      </c>
      <c r="AJ168" s="27">
        <v>6472</v>
      </c>
      <c r="AK168" s="27">
        <v>7009</v>
      </c>
      <c r="AL168" s="27">
        <v>7546</v>
      </c>
      <c r="AM168" s="27">
        <v>7910</v>
      </c>
      <c r="AN168" s="27">
        <v>7910</v>
      </c>
      <c r="AO168" s="27">
        <v>0</v>
      </c>
      <c r="AP168" s="27">
        <v>0</v>
      </c>
      <c r="AQ168" s="27">
        <v>0</v>
      </c>
      <c r="AR168" s="27">
        <v>0</v>
      </c>
      <c r="AS168" s="27">
        <v>0</v>
      </c>
      <c r="AT168" s="27">
        <v>0</v>
      </c>
      <c r="AU168" s="27">
        <v>0</v>
      </c>
      <c r="AV168" s="27">
        <v>0</v>
      </c>
      <c r="AW168" s="27">
        <v>0</v>
      </c>
      <c r="AX168" s="27">
        <v>0</v>
      </c>
      <c r="AY168" s="27">
        <v>0</v>
      </c>
      <c r="AZ168" s="27">
        <v>0</v>
      </c>
      <c r="BA168" s="27">
        <v>0</v>
      </c>
      <c r="BB168" s="27">
        <v>0</v>
      </c>
      <c r="BC168" s="27">
        <v>0</v>
      </c>
      <c r="BD168" s="27">
        <v>0</v>
      </c>
      <c r="BE168" s="27">
        <v>0</v>
      </c>
      <c r="BF168" s="27">
        <v>0</v>
      </c>
      <c r="BG168" s="28">
        <v>0</v>
      </c>
      <c r="BH168" s="27">
        <v>0</v>
      </c>
      <c r="BI168" s="27">
        <v>0</v>
      </c>
      <c r="BJ168" s="146">
        <v>0</v>
      </c>
      <c r="BK168" s="241">
        <v>0</v>
      </c>
      <c r="BL168" s="164">
        <v>0</v>
      </c>
      <c r="BM168" s="271">
        <v>0</v>
      </c>
      <c r="BN168" s="123"/>
    </row>
    <row r="169" spans="2:66">
      <c r="B169" s="128"/>
      <c r="C169" s="246" t="s">
        <v>29</v>
      </c>
      <c r="D169" s="112"/>
      <c r="E169" s="227"/>
      <c r="F169" s="146">
        <v>131.6891</v>
      </c>
      <c r="G169" s="146">
        <v>133.77590000000001</v>
      </c>
      <c r="H169" s="146">
        <v>135.86270000000002</v>
      </c>
      <c r="I169" s="146">
        <v>137.9495</v>
      </c>
      <c r="J169" s="146">
        <v>140.03630000000001</v>
      </c>
      <c r="K169" s="146">
        <v>142.12310000000002</v>
      </c>
      <c r="L169" s="146">
        <v>144.2099</v>
      </c>
      <c r="M169" s="146">
        <v>128.21710000000002</v>
      </c>
      <c r="N169" s="146">
        <v>130.07350000000002</v>
      </c>
      <c r="O169" s="146">
        <v>131.92990000000003</v>
      </c>
      <c r="P169" s="27">
        <v>133.31703000000005</v>
      </c>
      <c r="Q169" s="27">
        <v>141.81809000000001</v>
      </c>
      <c r="R169" s="27">
        <v>134.61436</v>
      </c>
      <c r="S169" s="27">
        <v>135.46310000000003</v>
      </c>
      <c r="T169" s="27">
        <v>137.76573000000002</v>
      </c>
      <c r="U169" s="27">
        <v>124.14164000000002</v>
      </c>
      <c r="V169" s="27">
        <v>108.64894000000001</v>
      </c>
      <c r="W169" s="27">
        <v>118.75365000000002</v>
      </c>
      <c r="X169" s="27">
        <v>127.50815000000003</v>
      </c>
      <c r="Y169" s="27">
        <v>140.07170000000005</v>
      </c>
      <c r="Z169" s="27">
        <v>123.81445000000004</v>
      </c>
      <c r="AA169" s="27">
        <v>101.19970000000002</v>
      </c>
      <c r="AB169" s="27">
        <v>87.219180000000023</v>
      </c>
      <c r="AC169" s="27">
        <v>77.813450000000017</v>
      </c>
      <c r="AD169" s="27">
        <v>65.439290000000014</v>
      </c>
      <c r="AE169" s="27">
        <v>80.016480000000016</v>
      </c>
      <c r="AF169" s="27">
        <v>80.845920000000021</v>
      </c>
      <c r="AG169" s="27">
        <v>103.79577000000003</v>
      </c>
      <c r="AH169" s="27">
        <v>0</v>
      </c>
      <c r="AI169" s="27">
        <v>0</v>
      </c>
      <c r="AJ169" s="27">
        <v>0</v>
      </c>
      <c r="AK169" s="27">
        <v>0</v>
      </c>
      <c r="AL169" s="27">
        <v>0</v>
      </c>
      <c r="AM169" s="27">
        <v>0</v>
      </c>
      <c r="AN169" s="27">
        <v>0</v>
      </c>
      <c r="AO169" s="27">
        <v>0</v>
      </c>
      <c r="AP169" s="27">
        <v>0</v>
      </c>
      <c r="AQ169" s="27">
        <v>0</v>
      </c>
      <c r="AR169" s="27">
        <v>0</v>
      </c>
      <c r="AS169" s="27">
        <v>0</v>
      </c>
      <c r="AT169" s="27">
        <v>0</v>
      </c>
      <c r="AU169" s="27">
        <v>0</v>
      </c>
      <c r="AV169" s="27">
        <v>0</v>
      </c>
      <c r="AW169" s="27">
        <v>0</v>
      </c>
      <c r="AX169" s="27">
        <v>0</v>
      </c>
      <c r="AY169" s="27">
        <v>0</v>
      </c>
      <c r="AZ169" s="27">
        <v>0</v>
      </c>
      <c r="BA169" s="27">
        <v>0</v>
      </c>
      <c r="BB169" s="27">
        <v>0</v>
      </c>
      <c r="BC169" s="27">
        <v>0</v>
      </c>
      <c r="BD169" s="27">
        <v>0</v>
      </c>
      <c r="BE169" s="27">
        <v>0</v>
      </c>
      <c r="BF169" s="27">
        <v>0</v>
      </c>
      <c r="BG169" s="27">
        <v>0</v>
      </c>
      <c r="BH169" s="27">
        <v>0</v>
      </c>
      <c r="BI169" s="27">
        <v>0</v>
      </c>
      <c r="BJ169" s="146">
        <v>0</v>
      </c>
      <c r="BK169" s="241">
        <v>0</v>
      </c>
      <c r="BL169" s="164">
        <v>0</v>
      </c>
      <c r="BM169" s="271">
        <v>0</v>
      </c>
      <c r="BN169" s="123"/>
    </row>
    <row r="170" spans="2:66" s="259" customFormat="1">
      <c r="B170" s="229"/>
      <c r="C170" s="243" t="s">
        <v>202</v>
      </c>
      <c r="D170" s="112"/>
      <c r="E170" s="227"/>
      <c r="F170" s="146"/>
      <c r="G170" s="146"/>
      <c r="H170" s="146"/>
      <c r="I170" s="146"/>
      <c r="J170" s="146"/>
      <c r="K170" s="146"/>
      <c r="L170" s="146"/>
      <c r="M170" s="146"/>
      <c r="N170" s="146"/>
      <c r="O170" s="146"/>
      <c r="P170" s="27"/>
      <c r="Q170" s="27"/>
      <c r="R170" s="27"/>
      <c r="S170" s="27"/>
      <c r="T170" s="27"/>
      <c r="U170" s="27"/>
      <c r="V170" s="27"/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>
        <v>3.1</v>
      </c>
      <c r="AJ170" s="46" t="s">
        <v>26</v>
      </c>
      <c r="AK170" s="46" t="s">
        <v>26</v>
      </c>
      <c r="AL170" s="46" t="s">
        <v>26</v>
      </c>
      <c r="AM170" s="46" t="s">
        <v>26</v>
      </c>
      <c r="AN170" s="46" t="s">
        <v>26</v>
      </c>
      <c r="AO170" s="27">
        <v>269.39999999999998</v>
      </c>
      <c r="AP170" s="27">
        <v>175.7</v>
      </c>
      <c r="AQ170" s="27">
        <v>474.3</v>
      </c>
      <c r="AR170" s="27">
        <v>236.2</v>
      </c>
      <c r="AS170" s="27">
        <v>198.4</v>
      </c>
      <c r="AT170" s="27">
        <v>7.8000000000000007</v>
      </c>
      <c r="AU170" s="27">
        <v>24.6</v>
      </c>
      <c r="AV170" s="27">
        <v>15.799999999999999</v>
      </c>
      <c r="AW170" s="27">
        <v>0</v>
      </c>
      <c r="AX170" s="27">
        <v>38.6</v>
      </c>
      <c r="AY170" s="27">
        <v>0</v>
      </c>
      <c r="AZ170" s="27">
        <v>0</v>
      </c>
      <c r="BA170" s="27">
        <v>0</v>
      </c>
      <c r="BB170" s="27">
        <v>0</v>
      </c>
      <c r="BC170" s="27">
        <v>0</v>
      </c>
      <c r="BD170" s="27">
        <v>0</v>
      </c>
      <c r="BE170" s="27">
        <v>0</v>
      </c>
      <c r="BF170" s="27">
        <v>0</v>
      </c>
      <c r="BG170" s="28">
        <v>0</v>
      </c>
      <c r="BH170" s="27">
        <v>0</v>
      </c>
      <c r="BI170" s="27">
        <v>0</v>
      </c>
      <c r="BJ170" s="146">
        <v>0</v>
      </c>
      <c r="BK170" s="241">
        <v>0</v>
      </c>
      <c r="BL170" s="164">
        <v>0</v>
      </c>
      <c r="BM170" s="271">
        <v>0</v>
      </c>
      <c r="BN170" s="228"/>
    </row>
    <row r="171" spans="2:66" ht="15.75">
      <c r="B171" s="128"/>
      <c r="C171" s="66"/>
      <c r="D171" s="112"/>
      <c r="E171" s="227"/>
      <c r="F171" s="146"/>
      <c r="G171" s="146"/>
      <c r="H171" s="146"/>
      <c r="I171" s="146"/>
      <c r="J171" s="146"/>
      <c r="K171" s="146"/>
      <c r="L171" s="146"/>
      <c r="M171" s="146"/>
      <c r="N171" s="146"/>
      <c r="O171" s="146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146"/>
      <c r="AK171" s="146"/>
      <c r="AL171" s="146"/>
      <c r="AM171" s="146"/>
      <c r="AN171" s="146"/>
      <c r="AO171" s="146"/>
      <c r="AP171" s="146"/>
      <c r="AQ171" s="146"/>
      <c r="AR171" s="146"/>
      <c r="AS171" s="146"/>
      <c r="AT171" s="146"/>
      <c r="AU171" s="146"/>
      <c r="AV171" s="146"/>
      <c r="AW171" s="146"/>
      <c r="AX171" s="146"/>
      <c r="AY171" s="146"/>
      <c r="AZ171" s="146"/>
      <c r="BA171" s="146"/>
      <c r="BB171" s="146"/>
      <c r="BC171" s="146"/>
      <c r="BD171" s="146"/>
      <c r="BE171" s="146"/>
      <c r="BF171" s="146"/>
      <c r="BG171" s="146"/>
      <c r="BH171" s="146"/>
      <c r="BI171" s="146"/>
      <c r="BJ171" s="2"/>
      <c r="BK171" s="230"/>
      <c r="BL171" s="230"/>
      <c r="BM171" s="230"/>
      <c r="BN171" s="123"/>
    </row>
    <row r="172" spans="2:66">
      <c r="B172" s="127">
        <f>IF(LEFT(C172,1)&lt;&gt;"",IF(LEFT(C172,1)&lt;&gt;" ",COUNT($B$54:B171)+1,""),"")</f>
        <v>20</v>
      </c>
      <c r="C172" s="36" t="s">
        <v>43</v>
      </c>
      <c r="D172" s="112">
        <v>4</v>
      </c>
      <c r="E172" s="227"/>
      <c r="F172" s="163">
        <v>0</v>
      </c>
      <c r="G172" s="163">
        <v>0</v>
      </c>
      <c r="H172" s="163">
        <v>0</v>
      </c>
      <c r="I172" s="163">
        <v>0</v>
      </c>
      <c r="J172" s="163">
        <v>0</v>
      </c>
      <c r="K172" s="163">
        <v>0</v>
      </c>
      <c r="L172" s="163">
        <v>0</v>
      </c>
      <c r="M172" s="163">
        <v>0</v>
      </c>
      <c r="N172" s="163">
        <v>0</v>
      </c>
      <c r="O172" s="163">
        <v>0</v>
      </c>
      <c r="P172" s="163">
        <v>0</v>
      </c>
      <c r="Q172" s="163">
        <v>0</v>
      </c>
      <c r="R172" s="163">
        <v>0</v>
      </c>
      <c r="S172" s="163">
        <v>0</v>
      </c>
      <c r="T172" s="163">
        <v>0</v>
      </c>
      <c r="U172" s="163">
        <v>0</v>
      </c>
      <c r="V172" s="163">
        <v>0</v>
      </c>
      <c r="W172" s="163">
        <v>0</v>
      </c>
      <c r="X172" s="163">
        <v>0.01</v>
      </c>
      <c r="Y172" s="163">
        <v>0.05</v>
      </c>
      <c r="Z172" s="163">
        <v>0.25</v>
      </c>
      <c r="AA172" s="163">
        <v>0.24</v>
      </c>
      <c r="AB172" s="163">
        <v>1.1299999999999999</v>
      </c>
      <c r="AC172" s="163">
        <v>0.99</v>
      </c>
      <c r="AD172" s="163">
        <v>7.2700000000000005</v>
      </c>
      <c r="AE172" s="163">
        <v>12.330000000000002</v>
      </c>
      <c r="AF172" s="163">
        <v>30.97</v>
      </c>
      <c r="AG172" s="163">
        <v>51.93</v>
      </c>
      <c r="AH172" s="163">
        <v>61.02000000000001</v>
      </c>
      <c r="AI172" s="163">
        <v>255.91</v>
      </c>
      <c r="AJ172" s="163">
        <v>90.52</v>
      </c>
      <c r="AK172" s="163">
        <v>129.297</v>
      </c>
      <c r="AL172" s="163">
        <v>52.437999999999995</v>
      </c>
      <c r="AM172" s="163">
        <v>91.593999999999994</v>
      </c>
      <c r="AN172" s="163">
        <v>166.33599999999998</v>
      </c>
      <c r="AO172" s="163">
        <v>63.938000000000002</v>
      </c>
      <c r="AP172" s="163">
        <v>111.1</v>
      </c>
      <c r="AQ172" s="163">
        <v>40.836999999999996</v>
      </c>
      <c r="AR172" s="163">
        <v>47.256999999999998</v>
      </c>
      <c r="AS172" s="163">
        <v>44.012999999999998</v>
      </c>
      <c r="AT172" s="163">
        <v>232.7</v>
      </c>
      <c r="AU172" s="163">
        <v>68.40100000000001</v>
      </c>
      <c r="AV172" s="163">
        <v>137.69999999999999</v>
      </c>
      <c r="AW172" s="163">
        <v>81.075000000000003</v>
      </c>
      <c r="AX172" s="163">
        <v>181.387</v>
      </c>
      <c r="AY172" s="163">
        <v>94.112000000000009</v>
      </c>
      <c r="AZ172" s="163">
        <v>1329.3630000000003</v>
      </c>
      <c r="BA172" s="163">
        <v>39.273000000000003</v>
      </c>
      <c r="BB172" s="163">
        <v>40.847999999999999</v>
      </c>
      <c r="BC172" s="163">
        <v>36.858000000000004</v>
      </c>
      <c r="BD172" s="163">
        <v>41.036999999999999</v>
      </c>
      <c r="BE172" s="163">
        <v>34.237000000000002</v>
      </c>
      <c r="BF172" s="163">
        <v>34.462000000000003</v>
      </c>
      <c r="BG172" s="163">
        <v>35.176600000000001</v>
      </c>
      <c r="BH172" s="163">
        <v>35.096319999999999</v>
      </c>
      <c r="BI172" s="163">
        <v>34.625869999999999</v>
      </c>
      <c r="BJ172" s="163">
        <v>79.814490000000006</v>
      </c>
      <c r="BK172" s="163">
        <v>87.335229999999996</v>
      </c>
      <c r="BL172" s="163">
        <v>83.523950799999994</v>
      </c>
      <c r="BM172" s="163">
        <v>85</v>
      </c>
      <c r="BN172" s="123"/>
    </row>
    <row r="173" spans="2:66">
      <c r="B173" s="128"/>
      <c r="C173" s="21" t="s">
        <v>2</v>
      </c>
      <c r="D173" s="112"/>
      <c r="E173" s="227"/>
      <c r="F173" s="67">
        <v>0</v>
      </c>
      <c r="G173" s="67">
        <v>0</v>
      </c>
      <c r="H173" s="67">
        <v>0</v>
      </c>
      <c r="I173" s="67">
        <v>0</v>
      </c>
      <c r="J173" s="67">
        <v>0</v>
      </c>
      <c r="K173" s="67">
        <v>0</v>
      </c>
      <c r="L173" s="67">
        <v>0</v>
      </c>
      <c r="M173" s="67">
        <v>0</v>
      </c>
      <c r="N173" s="67">
        <v>0</v>
      </c>
      <c r="O173" s="67">
        <v>0</v>
      </c>
      <c r="P173" s="67">
        <v>0</v>
      </c>
      <c r="Q173" s="67">
        <v>0</v>
      </c>
      <c r="R173" s="67">
        <v>0</v>
      </c>
      <c r="S173" s="67">
        <v>0</v>
      </c>
      <c r="T173" s="67">
        <v>0</v>
      </c>
      <c r="U173" s="67">
        <v>0</v>
      </c>
      <c r="V173" s="70">
        <v>0</v>
      </c>
      <c r="W173" s="70">
        <v>0</v>
      </c>
      <c r="X173" s="70">
        <v>0</v>
      </c>
      <c r="Y173" s="70">
        <v>0</v>
      </c>
      <c r="Z173" s="70">
        <v>0</v>
      </c>
      <c r="AA173" s="70">
        <v>0</v>
      </c>
      <c r="AB173" s="70">
        <v>0</v>
      </c>
      <c r="AC173" s="70">
        <v>0</v>
      </c>
      <c r="AD173" s="70">
        <v>0</v>
      </c>
      <c r="AE173" s="70">
        <v>0</v>
      </c>
      <c r="AF173" s="70">
        <v>0</v>
      </c>
      <c r="AG173" s="70">
        <v>0</v>
      </c>
      <c r="AH173" s="70">
        <v>0</v>
      </c>
      <c r="AI173" s="70">
        <v>0</v>
      </c>
      <c r="AJ173" s="70">
        <v>0</v>
      </c>
      <c r="AK173" s="71">
        <v>71</v>
      </c>
      <c r="AL173" s="27">
        <v>0</v>
      </c>
      <c r="AM173" s="71">
        <v>36</v>
      </c>
      <c r="AN173" s="27">
        <v>0</v>
      </c>
      <c r="AO173" s="27">
        <v>0</v>
      </c>
      <c r="AP173" s="71">
        <v>64</v>
      </c>
      <c r="AQ173" s="27">
        <v>0</v>
      </c>
      <c r="AR173" s="27">
        <v>0</v>
      </c>
      <c r="AS173" s="27">
        <v>0</v>
      </c>
      <c r="AT173" s="70">
        <v>48</v>
      </c>
      <c r="AU173" s="46" t="s">
        <v>26</v>
      </c>
      <c r="AV173" s="70">
        <v>36</v>
      </c>
      <c r="AW173" s="46" t="s">
        <v>26</v>
      </c>
      <c r="AX173" s="46" t="s">
        <v>26</v>
      </c>
      <c r="AY173" s="46" t="s">
        <v>26</v>
      </c>
      <c r="AZ173" s="46" t="s">
        <v>26</v>
      </c>
      <c r="BA173" s="67">
        <v>0</v>
      </c>
      <c r="BB173" s="67">
        <v>0</v>
      </c>
      <c r="BC173" s="67">
        <v>0</v>
      </c>
      <c r="BD173" s="67">
        <v>0</v>
      </c>
      <c r="BE173" s="67">
        <v>0</v>
      </c>
      <c r="BF173" s="67">
        <v>0</v>
      </c>
      <c r="BG173" s="67">
        <v>0</v>
      </c>
      <c r="BH173" s="27">
        <v>0</v>
      </c>
      <c r="BI173" s="27">
        <v>0</v>
      </c>
      <c r="BJ173" s="146">
        <v>0</v>
      </c>
      <c r="BK173" s="241">
        <v>0</v>
      </c>
      <c r="BL173" s="164">
        <v>0</v>
      </c>
      <c r="BM173" s="271">
        <v>0</v>
      </c>
      <c r="BN173" s="123"/>
    </row>
    <row r="174" spans="2:66">
      <c r="B174" s="128"/>
      <c r="C174" s="66" t="s">
        <v>3</v>
      </c>
      <c r="D174" s="112"/>
      <c r="E174" s="227"/>
      <c r="F174" s="67">
        <v>0</v>
      </c>
      <c r="G174" s="67">
        <v>0</v>
      </c>
      <c r="H174" s="67">
        <v>0</v>
      </c>
      <c r="I174" s="67">
        <v>0</v>
      </c>
      <c r="J174" s="67">
        <v>0</v>
      </c>
      <c r="K174" s="67">
        <v>0</v>
      </c>
      <c r="L174" s="67">
        <v>0</v>
      </c>
      <c r="M174" s="67">
        <v>0</v>
      </c>
      <c r="N174" s="67">
        <v>0</v>
      </c>
      <c r="O174" s="67">
        <v>0</v>
      </c>
      <c r="P174" s="67">
        <v>0</v>
      </c>
      <c r="Q174" s="67">
        <v>0</v>
      </c>
      <c r="R174" s="67">
        <v>0</v>
      </c>
      <c r="S174" s="67">
        <v>0</v>
      </c>
      <c r="T174" s="67">
        <v>0</v>
      </c>
      <c r="U174" s="67">
        <v>0</v>
      </c>
      <c r="V174" s="70">
        <v>0</v>
      </c>
      <c r="W174" s="70">
        <v>0</v>
      </c>
      <c r="X174" s="70">
        <v>0.01</v>
      </c>
      <c r="Y174" s="70">
        <v>0.05</v>
      </c>
      <c r="Z174" s="70">
        <v>0.25</v>
      </c>
      <c r="AA174" s="70">
        <v>0.24</v>
      </c>
      <c r="AB174" s="70">
        <v>0.13</v>
      </c>
      <c r="AC174" s="70">
        <v>0.69</v>
      </c>
      <c r="AD174" s="70">
        <v>4.2700000000000005</v>
      </c>
      <c r="AE174" s="70">
        <v>2.13</v>
      </c>
      <c r="AF174" s="70">
        <v>13.469999999999999</v>
      </c>
      <c r="AG174" s="70">
        <v>25.93</v>
      </c>
      <c r="AH174" s="70">
        <v>34.120000000000005</v>
      </c>
      <c r="AI174" s="70">
        <v>225.41</v>
      </c>
      <c r="AJ174" s="70">
        <v>53.62</v>
      </c>
      <c r="AK174" s="70">
        <v>51.497</v>
      </c>
      <c r="AL174" s="70">
        <v>49.537999999999997</v>
      </c>
      <c r="AM174" s="70">
        <v>53.494</v>
      </c>
      <c r="AN174" s="70">
        <v>163.23599999999999</v>
      </c>
      <c r="AO174" s="70">
        <v>59.838000000000001</v>
      </c>
      <c r="AP174" s="70">
        <v>42</v>
      </c>
      <c r="AQ174" s="70">
        <v>35.836999999999996</v>
      </c>
      <c r="AR174" s="70">
        <v>41.356999999999999</v>
      </c>
      <c r="AS174" s="70">
        <v>39.012999999999998</v>
      </c>
      <c r="AT174" s="70">
        <v>180</v>
      </c>
      <c r="AU174" s="70">
        <v>67.001000000000005</v>
      </c>
      <c r="AV174" s="70">
        <v>100</v>
      </c>
      <c r="AW174" s="70">
        <v>81.075000000000003</v>
      </c>
      <c r="AX174" s="70">
        <v>181.387</v>
      </c>
      <c r="AY174" s="70">
        <v>94.112000000000009</v>
      </c>
      <c r="AZ174" s="70">
        <v>1329.3630000000003</v>
      </c>
      <c r="BA174" s="70">
        <v>39.273000000000003</v>
      </c>
      <c r="BB174" s="70">
        <v>40.847999999999999</v>
      </c>
      <c r="BC174" s="70">
        <v>36.858000000000004</v>
      </c>
      <c r="BD174" s="70">
        <v>41.036999999999999</v>
      </c>
      <c r="BE174" s="70">
        <v>34.237000000000002</v>
      </c>
      <c r="BF174" s="70">
        <v>34.462000000000003</v>
      </c>
      <c r="BG174" s="70">
        <v>35.176600000000001</v>
      </c>
      <c r="BH174" s="241">
        <v>35.096319999999999</v>
      </c>
      <c r="BI174" s="241">
        <v>34.625869999999999</v>
      </c>
      <c r="BJ174" s="241">
        <v>79.814490000000006</v>
      </c>
      <c r="BK174" s="241">
        <v>87.335229999999996</v>
      </c>
      <c r="BL174" s="20">
        <v>83.523950799999994</v>
      </c>
      <c r="BM174" s="271">
        <v>85</v>
      </c>
      <c r="BN174" s="123"/>
    </row>
    <row r="175" spans="2:66">
      <c r="B175" s="128" t="str">
        <f>IF(LEFT(C195,1)&lt;&gt;"",IF(LEFT(C195,1)&lt;&gt;" ",COUNT($B$54:B174)+1,""),"")</f>
        <v/>
      </c>
      <c r="C175" s="40" t="s">
        <v>202</v>
      </c>
      <c r="D175" s="112"/>
      <c r="E175" s="227"/>
      <c r="F175" s="67">
        <v>0</v>
      </c>
      <c r="G175" s="67">
        <v>0</v>
      </c>
      <c r="H175" s="67">
        <v>0</v>
      </c>
      <c r="I175" s="67">
        <v>0</v>
      </c>
      <c r="J175" s="67">
        <v>0</v>
      </c>
      <c r="K175" s="67">
        <v>0</v>
      </c>
      <c r="L175" s="67">
        <v>0</v>
      </c>
      <c r="M175" s="67">
        <v>0</v>
      </c>
      <c r="N175" s="67">
        <v>0</v>
      </c>
      <c r="O175" s="67">
        <v>0</v>
      </c>
      <c r="P175" s="67">
        <v>0</v>
      </c>
      <c r="Q175" s="67">
        <v>0</v>
      </c>
      <c r="R175" s="67">
        <v>0</v>
      </c>
      <c r="S175" s="67">
        <v>0</v>
      </c>
      <c r="T175" s="67">
        <v>0</v>
      </c>
      <c r="U175" s="67">
        <v>0</v>
      </c>
      <c r="V175" s="67">
        <v>0</v>
      </c>
      <c r="W175" s="67">
        <v>0</v>
      </c>
      <c r="X175" s="67">
        <v>0</v>
      </c>
      <c r="Y175" s="67">
        <v>0</v>
      </c>
      <c r="Z175" s="67">
        <v>0</v>
      </c>
      <c r="AA175" s="67">
        <v>0</v>
      </c>
      <c r="AB175" s="67">
        <v>1</v>
      </c>
      <c r="AC175" s="27">
        <v>0.3</v>
      </c>
      <c r="AD175" s="27">
        <v>3</v>
      </c>
      <c r="AE175" s="27">
        <v>10.200000000000001</v>
      </c>
      <c r="AF175" s="27">
        <v>17.5</v>
      </c>
      <c r="AG175" s="27">
        <v>26</v>
      </c>
      <c r="AH175" s="27">
        <v>26.900000000000002</v>
      </c>
      <c r="AI175" s="27">
        <v>30.5</v>
      </c>
      <c r="AJ175" s="27">
        <v>36.9</v>
      </c>
      <c r="AK175" s="27">
        <v>6.8</v>
      </c>
      <c r="AL175" s="27">
        <v>2.9</v>
      </c>
      <c r="AM175" s="27">
        <v>2.0999999999999996</v>
      </c>
      <c r="AN175" s="27">
        <v>3.1</v>
      </c>
      <c r="AO175" s="27">
        <v>4.0999999999999996</v>
      </c>
      <c r="AP175" s="27">
        <v>5.0999999999999996</v>
      </c>
      <c r="AQ175" s="67">
        <v>5</v>
      </c>
      <c r="AR175" s="67">
        <v>5.9</v>
      </c>
      <c r="AS175" s="67">
        <v>5</v>
      </c>
      <c r="AT175" s="67">
        <v>4.7</v>
      </c>
      <c r="AU175" s="67">
        <v>1.4</v>
      </c>
      <c r="AV175" s="67">
        <v>1.7</v>
      </c>
      <c r="AW175" s="67">
        <v>0</v>
      </c>
      <c r="AX175" s="67">
        <v>0</v>
      </c>
      <c r="AY175" s="67">
        <v>0</v>
      </c>
      <c r="AZ175" s="67">
        <v>0</v>
      </c>
      <c r="BA175" s="67">
        <v>0</v>
      </c>
      <c r="BB175" s="67">
        <v>0</v>
      </c>
      <c r="BC175" s="67">
        <v>0</v>
      </c>
      <c r="BD175" s="67">
        <v>0</v>
      </c>
      <c r="BE175" s="67">
        <v>0</v>
      </c>
      <c r="BF175" s="27">
        <v>0</v>
      </c>
      <c r="BG175" s="28">
        <v>0</v>
      </c>
      <c r="BH175" s="27">
        <v>0</v>
      </c>
      <c r="BI175" s="27">
        <v>0</v>
      </c>
      <c r="BJ175" s="146">
        <v>0</v>
      </c>
      <c r="BK175" s="241">
        <v>0</v>
      </c>
      <c r="BL175" s="164">
        <v>0</v>
      </c>
      <c r="BM175" s="271">
        <v>0</v>
      </c>
      <c r="BN175" s="123"/>
    </row>
    <row r="176" spans="2:66" ht="15.75">
      <c r="B176" s="128"/>
      <c r="C176" s="40"/>
      <c r="D176" s="115"/>
      <c r="E176" s="196"/>
      <c r="F176" s="67"/>
      <c r="G176" s="67"/>
      <c r="H176" s="67"/>
      <c r="I176" s="67"/>
      <c r="J176" s="67"/>
      <c r="K176" s="67"/>
      <c r="L176" s="67"/>
      <c r="M176" s="67"/>
      <c r="N176" s="67"/>
      <c r="O176" s="67"/>
      <c r="P176" s="67"/>
      <c r="Q176" s="67"/>
      <c r="R176" s="67"/>
      <c r="S176" s="67"/>
      <c r="T176" s="67"/>
      <c r="U176" s="67"/>
      <c r="V176" s="67"/>
      <c r="W176" s="67"/>
      <c r="X176" s="67"/>
      <c r="Y176" s="67"/>
      <c r="Z176" s="67"/>
      <c r="AA176" s="67"/>
      <c r="AB176" s="67"/>
      <c r="AC176" s="67"/>
      <c r="AD176" s="67"/>
      <c r="AE176" s="67"/>
      <c r="AF176" s="67"/>
      <c r="AG176" s="67"/>
      <c r="AH176" s="67"/>
      <c r="AI176" s="67"/>
      <c r="AJ176" s="67"/>
      <c r="AK176" s="67"/>
      <c r="AL176" s="67"/>
      <c r="AM176" s="67"/>
      <c r="AN176" s="67"/>
      <c r="AO176" s="67"/>
      <c r="AP176" s="67"/>
      <c r="AQ176" s="67"/>
      <c r="AR176" s="67"/>
      <c r="AS176" s="67"/>
      <c r="AT176" s="67"/>
      <c r="AU176" s="67"/>
      <c r="AV176" s="67"/>
      <c r="AW176" s="67"/>
      <c r="AX176" s="67"/>
      <c r="AY176" s="67"/>
      <c r="AZ176" s="67"/>
      <c r="BA176" s="67"/>
      <c r="BB176" s="67"/>
      <c r="BC176" s="67"/>
      <c r="BD176" s="67"/>
      <c r="BE176" s="67"/>
      <c r="BF176" s="67"/>
      <c r="BG176" s="67"/>
      <c r="BH176" s="67"/>
      <c r="BI176" s="67"/>
      <c r="BJ176" s="164"/>
      <c r="BK176" s="230"/>
      <c r="BL176" s="230"/>
      <c r="BM176" s="230"/>
      <c r="BN176" s="123"/>
    </row>
    <row r="177" spans="1:66">
      <c r="B177" s="127">
        <f>IF(LEFT(C177,1)&lt;&gt;"",IF(LEFT(C177,1)&lt;&gt;" ",COUNT($B$54:B176)+1,""),"")</f>
        <v>21</v>
      </c>
      <c r="C177" s="63" t="s">
        <v>44</v>
      </c>
      <c r="D177" s="112">
        <v>4</v>
      </c>
      <c r="E177" s="227"/>
      <c r="F177" s="241"/>
      <c r="G177" s="143"/>
      <c r="H177" s="143">
        <v>0</v>
      </c>
      <c r="I177" s="143">
        <v>0</v>
      </c>
      <c r="J177" s="143">
        <v>0</v>
      </c>
      <c r="K177" s="143">
        <v>0</v>
      </c>
      <c r="L177" s="143">
        <v>0</v>
      </c>
      <c r="M177" s="143">
        <v>0</v>
      </c>
      <c r="N177" s="143">
        <v>0</v>
      </c>
      <c r="O177" s="143">
        <v>0</v>
      </c>
      <c r="P177" s="24">
        <v>0</v>
      </c>
      <c r="Q177" s="24">
        <v>5.1408000000000002E-2</v>
      </c>
      <c r="R177" s="24">
        <v>0.15615299999999999</v>
      </c>
      <c r="S177" s="24">
        <v>0.30706600000000001</v>
      </c>
      <c r="T177" s="24">
        <v>0</v>
      </c>
      <c r="U177" s="24">
        <v>0</v>
      </c>
      <c r="V177" s="24">
        <v>0</v>
      </c>
      <c r="W177" s="24">
        <v>0</v>
      </c>
      <c r="X177" s="24">
        <v>0</v>
      </c>
      <c r="Y177" s="24">
        <v>0</v>
      </c>
      <c r="Z177" s="24">
        <v>0</v>
      </c>
      <c r="AA177" s="24">
        <v>0</v>
      </c>
      <c r="AB177" s="24">
        <v>2.6004999999999998</v>
      </c>
      <c r="AC177" s="24">
        <v>5.0481999999999996</v>
      </c>
      <c r="AD177" s="24">
        <v>5.3934570000000006</v>
      </c>
      <c r="AE177" s="24">
        <v>7.32057</v>
      </c>
      <c r="AF177" s="24">
        <v>9.8321129999999997</v>
      </c>
      <c r="AG177" s="24">
        <v>10.974012999999999</v>
      </c>
      <c r="AH177" s="24">
        <v>1.7297200000000001</v>
      </c>
      <c r="AI177" s="24">
        <v>1.3207100000000001</v>
      </c>
      <c r="AJ177" s="24">
        <v>0.72998200000000002</v>
      </c>
      <c r="AK177" s="24">
        <v>6.9691000000000003E-2</v>
      </c>
      <c r="AL177" s="24">
        <v>6.1707039999999997</v>
      </c>
      <c r="AM177" s="24">
        <v>13.271309</v>
      </c>
      <c r="AN177" s="24">
        <v>12.705122999999999</v>
      </c>
      <c r="AO177" s="24">
        <v>5.8813009999999997</v>
      </c>
      <c r="AP177" s="24">
        <v>19.903632000000002</v>
      </c>
      <c r="AQ177" s="24">
        <v>35.526890999999999</v>
      </c>
      <c r="AR177" s="24">
        <v>56.149840999999995</v>
      </c>
      <c r="AS177" s="24">
        <v>78.436410999999993</v>
      </c>
      <c r="AT177" s="24">
        <v>101.81277399999999</v>
      </c>
      <c r="AU177" s="24">
        <v>106.5866</v>
      </c>
      <c r="AV177" s="24">
        <v>131.9666</v>
      </c>
      <c r="AW177" s="24">
        <v>161.459</v>
      </c>
      <c r="AX177" s="24">
        <v>140.652446</v>
      </c>
      <c r="AY177" s="24">
        <v>110.565076</v>
      </c>
      <c r="AZ177" s="24">
        <v>120.809639</v>
      </c>
      <c r="BA177" s="24">
        <v>77.826049999999995</v>
      </c>
      <c r="BB177" s="24">
        <v>65.502279999999999</v>
      </c>
      <c r="BC177" s="24">
        <v>134</v>
      </c>
      <c r="BD177" s="24">
        <v>10.535744000000001</v>
      </c>
      <c r="BE177" s="24">
        <v>4.9101249999999999</v>
      </c>
      <c r="BF177" s="24">
        <v>4.5720000000000001</v>
      </c>
      <c r="BG177" s="24">
        <v>5.7949999999999999</v>
      </c>
      <c r="BH177" s="24">
        <v>5.702</v>
      </c>
      <c r="BI177" s="143">
        <v>6.14</v>
      </c>
      <c r="BJ177" s="240">
        <v>6.0510666999999998</v>
      </c>
      <c r="BK177" s="240">
        <v>5.6548482999999994</v>
      </c>
      <c r="BL177" s="264">
        <v>5.7247816</v>
      </c>
      <c r="BM177" s="264">
        <v>5.7247816</v>
      </c>
      <c r="BN177" s="123"/>
    </row>
    <row r="178" spans="1:66">
      <c r="B178" s="128"/>
      <c r="C178" s="21" t="s">
        <v>2</v>
      </c>
      <c r="D178" s="112"/>
      <c r="E178" s="227"/>
      <c r="F178" s="146"/>
      <c r="G178" s="146"/>
      <c r="H178" s="146">
        <v>0</v>
      </c>
      <c r="I178" s="146">
        <v>0</v>
      </c>
      <c r="J178" s="146">
        <v>0</v>
      </c>
      <c r="K178" s="146">
        <v>0</v>
      </c>
      <c r="L178" s="146">
        <v>0</v>
      </c>
      <c r="M178" s="146">
        <v>0</v>
      </c>
      <c r="N178" s="146">
        <v>0</v>
      </c>
      <c r="O178" s="146">
        <v>0</v>
      </c>
      <c r="P178" s="27">
        <v>0</v>
      </c>
      <c r="Q178" s="27">
        <v>0</v>
      </c>
      <c r="R178" s="27">
        <v>0</v>
      </c>
      <c r="S178" s="27">
        <v>0</v>
      </c>
      <c r="T178" s="27">
        <v>0</v>
      </c>
      <c r="U178" s="27">
        <v>0</v>
      </c>
      <c r="V178" s="27">
        <v>0</v>
      </c>
      <c r="W178" s="27">
        <v>0</v>
      </c>
      <c r="X178" s="27">
        <v>0</v>
      </c>
      <c r="Y178" s="27">
        <v>0</v>
      </c>
      <c r="Z178" s="27">
        <v>0</v>
      </c>
      <c r="AA178" s="27">
        <v>0</v>
      </c>
      <c r="AB178" s="27">
        <v>0</v>
      </c>
      <c r="AC178" s="27">
        <v>0</v>
      </c>
      <c r="AD178" s="27">
        <v>0</v>
      </c>
      <c r="AE178" s="27">
        <v>0</v>
      </c>
      <c r="AF178" s="27">
        <v>0</v>
      </c>
      <c r="AG178" s="27">
        <v>0</v>
      </c>
      <c r="AH178" s="27">
        <v>0</v>
      </c>
      <c r="AI178" s="27">
        <v>0</v>
      </c>
      <c r="AJ178" s="27">
        <v>0</v>
      </c>
      <c r="AK178" s="27">
        <v>0</v>
      </c>
      <c r="AL178" s="27">
        <v>0</v>
      </c>
      <c r="AM178" s="27">
        <v>0</v>
      </c>
      <c r="AN178" s="27">
        <v>0</v>
      </c>
      <c r="AO178" s="27">
        <v>0</v>
      </c>
      <c r="AP178" s="27">
        <v>0</v>
      </c>
      <c r="AQ178" s="27">
        <v>0</v>
      </c>
      <c r="AR178" s="27">
        <v>0</v>
      </c>
      <c r="AS178" s="27">
        <v>0</v>
      </c>
      <c r="AT178" s="27">
        <v>0</v>
      </c>
      <c r="AU178" s="27">
        <v>0</v>
      </c>
      <c r="AV178" s="27">
        <v>0</v>
      </c>
      <c r="AW178" s="46" t="s">
        <v>26</v>
      </c>
      <c r="AX178" s="27">
        <v>85</v>
      </c>
      <c r="AY178" s="27">
        <v>85</v>
      </c>
      <c r="AZ178" s="27">
        <v>0</v>
      </c>
      <c r="BA178" s="27">
        <v>0</v>
      </c>
      <c r="BB178" s="46" t="s">
        <v>26</v>
      </c>
      <c r="BC178" s="27">
        <v>134</v>
      </c>
      <c r="BD178" s="67">
        <v>0</v>
      </c>
      <c r="BE178" s="67">
        <v>0</v>
      </c>
      <c r="BF178" s="67">
        <v>0</v>
      </c>
      <c r="BG178" s="67">
        <v>0</v>
      </c>
      <c r="BH178" s="67">
        <v>0</v>
      </c>
      <c r="BI178" s="67">
        <v>0</v>
      </c>
      <c r="BJ178" s="67">
        <v>0</v>
      </c>
      <c r="BK178" s="67">
        <v>0</v>
      </c>
      <c r="BL178" s="67">
        <v>0</v>
      </c>
      <c r="BM178" s="67">
        <v>0</v>
      </c>
      <c r="BN178" s="123"/>
    </row>
    <row r="179" spans="1:66" s="259" customFormat="1">
      <c r="B179" s="229"/>
      <c r="C179" s="263" t="s">
        <v>199</v>
      </c>
      <c r="D179" s="227"/>
      <c r="E179" s="227"/>
      <c r="F179" s="265"/>
      <c r="G179" s="265"/>
      <c r="H179" s="265"/>
      <c r="I179" s="265"/>
      <c r="J179" s="265"/>
      <c r="K179" s="265"/>
      <c r="L179" s="265"/>
      <c r="M179" s="265"/>
      <c r="N179" s="265"/>
      <c r="O179" s="265"/>
      <c r="P179" s="265"/>
      <c r="Q179" s="265"/>
      <c r="R179" s="265"/>
      <c r="S179" s="265"/>
      <c r="T179" s="265"/>
      <c r="U179" s="265"/>
      <c r="V179" s="265"/>
      <c r="W179" s="265"/>
      <c r="X179" s="265"/>
      <c r="Y179" s="265"/>
      <c r="Z179" s="265"/>
      <c r="AA179" s="265"/>
      <c r="AB179" s="265"/>
      <c r="AC179" s="265"/>
      <c r="AD179" s="265"/>
      <c r="AE179" s="265"/>
      <c r="AF179" s="265"/>
      <c r="AG179" s="265"/>
      <c r="AH179" s="265"/>
      <c r="AI179" s="265"/>
      <c r="AJ179" s="265"/>
      <c r="AK179" s="265"/>
      <c r="AL179" s="265"/>
      <c r="AM179" s="265"/>
      <c r="AN179" s="265"/>
      <c r="AO179" s="265"/>
      <c r="AP179" s="265"/>
      <c r="AQ179" s="265"/>
      <c r="AR179" s="265"/>
      <c r="AS179" s="265"/>
      <c r="AT179" s="265"/>
      <c r="AU179" s="265">
        <v>45.7</v>
      </c>
      <c r="AV179" s="265"/>
      <c r="AW179" s="187"/>
      <c r="AX179" s="265"/>
      <c r="AY179" s="265"/>
      <c r="AZ179" s="265"/>
      <c r="BA179" s="265">
        <v>28</v>
      </c>
      <c r="BB179" s="187"/>
      <c r="BC179" s="265"/>
      <c r="BD179" s="67"/>
      <c r="BE179" s="67"/>
      <c r="BF179" s="67"/>
      <c r="BG179" s="67"/>
      <c r="BH179" s="67"/>
      <c r="BI179" s="67"/>
      <c r="BJ179" s="67"/>
      <c r="BK179" s="67"/>
      <c r="BL179" s="67"/>
      <c r="BM179" s="67"/>
      <c r="BN179" s="228"/>
    </row>
    <row r="180" spans="1:66">
      <c r="B180" s="128"/>
      <c r="C180" s="66" t="s">
        <v>3</v>
      </c>
      <c r="D180" s="114"/>
      <c r="E180" s="217"/>
      <c r="F180" s="146"/>
      <c r="G180" s="146"/>
      <c r="H180" s="146">
        <v>0</v>
      </c>
      <c r="I180" s="146">
        <v>0</v>
      </c>
      <c r="J180" s="146">
        <v>0</v>
      </c>
      <c r="K180" s="146">
        <v>0</v>
      </c>
      <c r="L180" s="146">
        <v>0</v>
      </c>
      <c r="M180" s="146">
        <v>0</v>
      </c>
      <c r="N180" s="146">
        <v>0</v>
      </c>
      <c r="O180" s="146">
        <v>0</v>
      </c>
      <c r="P180" s="241">
        <v>0</v>
      </c>
      <c r="Q180" s="241">
        <v>5.1408000000000002E-2</v>
      </c>
      <c r="R180" s="241">
        <v>0.15615299999999999</v>
      </c>
      <c r="S180" s="241">
        <v>0.30706600000000001</v>
      </c>
      <c r="T180" s="241">
        <v>0</v>
      </c>
      <c r="U180" s="241">
        <v>0</v>
      </c>
      <c r="V180" s="241">
        <v>0</v>
      </c>
      <c r="W180" s="241">
        <v>0</v>
      </c>
      <c r="X180" s="241">
        <v>0</v>
      </c>
      <c r="Y180" s="241">
        <v>0</v>
      </c>
      <c r="Z180" s="241">
        <v>0</v>
      </c>
      <c r="AA180" s="241">
        <v>0</v>
      </c>
      <c r="AB180" s="241">
        <v>2.6004999999999998</v>
      </c>
      <c r="AC180" s="241">
        <v>5.0481999999999996</v>
      </c>
      <c r="AD180" s="241">
        <v>5.3653500000000003</v>
      </c>
      <c r="AE180" s="241">
        <v>6.5626420000000003</v>
      </c>
      <c r="AF180" s="241">
        <v>7.2054489999999998</v>
      </c>
      <c r="AG180" s="241">
        <v>10.04781</v>
      </c>
      <c r="AH180" s="241">
        <v>1.5032110000000001</v>
      </c>
      <c r="AI180" s="241">
        <v>1.276842</v>
      </c>
      <c r="AJ180" s="241">
        <v>0.68845299999999998</v>
      </c>
      <c r="AK180" s="241">
        <v>2.8570999999999999E-2</v>
      </c>
      <c r="AL180" s="241">
        <v>6.1320220000000001</v>
      </c>
      <c r="AM180" s="241">
        <v>13.23518</v>
      </c>
      <c r="AN180" s="241">
        <v>12.665279999999999</v>
      </c>
      <c r="AO180" s="241">
        <v>5.8378319999999997</v>
      </c>
      <c r="AP180" s="241">
        <v>19.862960000000001</v>
      </c>
      <c r="AQ180" s="241">
        <v>35.491320000000002</v>
      </c>
      <c r="AR180" s="241">
        <v>55.902749999999997</v>
      </c>
      <c r="AS180" s="241">
        <v>77.831209999999999</v>
      </c>
      <c r="AT180" s="241">
        <v>100.9464</v>
      </c>
      <c r="AU180" s="241">
        <v>60.886600000000001</v>
      </c>
      <c r="AV180" s="241">
        <v>131.9666</v>
      </c>
      <c r="AW180" s="241">
        <v>161.459</v>
      </c>
      <c r="AX180" s="241">
        <v>55</v>
      </c>
      <c r="AY180" s="241">
        <v>25</v>
      </c>
      <c r="AZ180" s="241">
        <v>120.17869</v>
      </c>
      <c r="BA180" s="241">
        <v>49.826049999999995</v>
      </c>
      <c r="BB180" s="241">
        <v>65.502279999999999</v>
      </c>
      <c r="BC180" s="187" t="s">
        <v>26</v>
      </c>
      <c r="BD180" s="241">
        <v>9.1357440000000008</v>
      </c>
      <c r="BE180" s="241">
        <v>2.110125</v>
      </c>
      <c r="BF180" s="241">
        <v>1.1819999999999999</v>
      </c>
      <c r="BG180" s="241">
        <v>1.155</v>
      </c>
      <c r="BH180" s="265">
        <v>1.0620000000000001</v>
      </c>
      <c r="BI180" s="265">
        <v>1.5</v>
      </c>
      <c r="BJ180" s="265">
        <v>1.4110666999999999</v>
      </c>
      <c r="BK180" s="265">
        <v>1.0148483000000001</v>
      </c>
      <c r="BL180" s="20">
        <v>1.0847816000000001</v>
      </c>
      <c r="BM180" s="20">
        <v>1.0847816000000001</v>
      </c>
      <c r="BN180" s="123"/>
    </row>
    <row r="181" spans="1:66">
      <c r="B181" s="128" t="str">
        <f>IF(LEFT(C205,1)&lt;&gt;"",IF(LEFT(C205,1)&lt;&gt;" ",COUNT($B$54:B180)+1,""),"")</f>
        <v/>
      </c>
      <c r="C181" s="40" t="s">
        <v>202</v>
      </c>
      <c r="D181" s="115"/>
      <c r="E181" s="196"/>
      <c r="F181" s="146"/>
      <c r="G181" s="146"/>
      <c r="H181" s="146">
        <v>0</v>
      </c>
      <c r="I181" s="146">
        <v>0</v>
      </c>
      <c r="J181" s="146">
        <v>0</v>
      </c>
      <c r="K181" s="146">
        <v>0</v>
      </c>
      <c r="L181" s="146">
        <v>0</v>
      </c>
      <c r="M181" s="146">
        <v>0</v>
      </c>
      <c r="N181" s="146">
        <v>0</v>
      </c>
      <c r="O181" s="146">
        <v>0</v>
      </c>
      <c r="P181" s="241">
        <v>0</v>
      </c>
      <c r="Q181" s="241">
        <v>0</v>
      </c>
      <c r="R181" s="241">
        <v>0</v>
      </c>
      <c r="S181" s="241">
        <v>0</v>
      </c>
      <c r="T181" s="241">
        <v>0</v>
      </c>
      <c r="U181" s="241">
        <v>0</v>
      </c>
      <c r="V181" s="241">
        <v>0</v>
      </c>
      <c r="W181" s="241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2.8107E-2</v>
      </c>
      <c r="AE181" s="20">
        <v>0.75792800000000005</v>
      </c>
      <c r="AF181" s="20">
        <v>2.6266639999999999</v>
      </c>
      <c r="AG181" s="20">
        <v>0.926203</v>
      </c>
      <c r="AH181" s="20">
        <v>0.22650899999999999</v>
      </c>
      <c r="AI181" s="20">
        <v>4.3867999999999997E-2</v>
      </c>
      <c r="AJ181" s="20">
        <v>4.1529000000000003E-2</v>
      </c>
      <c r="AK181" s="20">
        <v>4.1119999999999997E-2</v>
      </c>
      <c r="AL181" s="20">
        <v>3.8682000000000001E-2</v>
      </c>
      <c r="AM181" s="20">
        <v>3.6129000000000001E-2</v>
      </c>
      <c r="AN181" s="241">
        <v>3.9843000000000003E-2</v>
      </c>
      <c r="AO181" s="241">
        <v>4.3469000000000001E-2</v>
      </c>
      <c r="AP181" s="241">
        <v>4.0672E-2</v>
      </c>
      <c r="AQ181" s="241">
        <v>3.5570999999999998E-2</v>
      </c>
      <c r="AR181" s="241">
        <v>0.24709100000000001</v>
      </c>
      <c r="AS181" s="241">
        <v>0.60520099999999999</v>
      </c>
      <c r="AT181" s="241">
        <v>0.86637399999999998</v>
      </c>
      <c r="AU181" s="241">
        <v>0</v>
      </c>
      <c r="AV181" s="241">
        <v>0</v>
      </c>
      <c r="AW181" s="241">
        <v>0</v>
      </c>
      <c r="AX181" s="241">
        <v>0.65244599999999997</v>
      </c>
      <c r="AY181" s="241">
        <v>0.56507600000000002</v>
      </c>
      <c r="AZ181" s="241">
        <v>0.63094899999999998</v>
      </c>
      <c r="BA181" s="241">
        <v>0</v>
      </c>
      <c r="BB181" s="241">
        <v>0</v>
      </c>
      <c r="BC181" s="241">
        <v>0</v>
      </c>
      <c r="BD181" s="241">
        <v>1.4</v>
      </c>
      <c r="BE181" s="241">
        <v>2.8</v>
      </c>
      <c r="BF181" s="241">
        <v>3.39</v>
      </c>
      <c r="BG181" s="233">
        <v>4.6399999999999997</v>
      </c>
      <c r="BH181" s="265">
        <v>4.6399999999999997</v>
      </c>
      <c r="BI181" s="265">
        <v>4.6399999999999997</v>
      </c>
      <c r="BJ181" s="208">
        <v>4.6399999999999997</v>
      </c>
      <c r="BK181" s="265">
        <v>4.6399999999999997</v>
      </c>
      <c r="BL181" s="20">
        <v>4.6399999999999997</v>
      </c>
      <c r="BM181" s="20">
        <v>4.6399999999999997</v>
      </c>
      <c r="BN181" s="123"/>
    </row>
    <row r="182" spans="1:66" ht="15.75">
      <c r="B182" s="128"/>
      <c r="C182" s="40"/>
      <c r="D182" s="114"/>
      <c r="E182" s="217"/>
      <c r="F182" s="146"/>
      <c r="G182" s="146"/>
      <c r="H182" s="146"/>
      <c r="I182" s="146"/>
      <c r="J182" s="146"/>
      <c r="K182" s="146"/>
      <c r="L182" s="146"/>
      <c r="M182" s="146"/>
      <c r="N182" s="146"/>
      <c r="O182" s="146"/>
      <c r="P182" s="27"/>
      <c r="Q182" s="27"/>
      <c r="R182" s="27"/>
      <c r="S182" s="27"/>
      <c r="T182" s="27"/>
      <c r="U182" s="27"/>
      <c r="V182" s="27"/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/>
      <c r="AJ182" s="27"/>
      <c r="AK182" s="241"/>
      <c r="AL182" s="27"/>
      <c r="AM182" s="27"/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  <c r="AY182" s="27"/>
      <c r="AZ182" s="27"/>
      <c r="BA182" s="27"/>
      <c r="BB182" s="27"/>
      <c r="BC182" s="160"/>
      <c r="BD182" s="160"/>
      <c r="BE182" s="160"/>
      <c r="BF182" s="160"/>
      <c r="BG182" s="160"/>
      <c r="BH182" s="160"/>
      <c r="BI182" s="160"/>
      <c r="BJ182" s="2"/>
      <c r="BK182" s="230"/>
      <c r="BL182" s="230"/>
      <c r="BM182" s="230"/>
      <c r="BN182" s="123"/>
    </row>
    <row r="183" spans="1:66" s="220" customFormat="1">
      <c r="A183" s="254"/>
      <c r="B183" s="127">
        <f>IF(LEFT(C183,1)&lt;&gt;"",IF(LEFT(C183,1)&lt;&gt;" ",COUNT($B$54:B182)+1,""),"")</f>
        <v>22</v>
      </c>
      <c r="C183" s="36" t="s">
        <v>182</v>
      </c>
      <c r="D183" s="112">
        <v>4</v>
      </c>
      <c r="E183" s="227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24"/>
      <c r="Q183" s="24"/>
      <c r="R183" s="24"/>
      <c r="S183" s="24"/>
      <c r="T183" s="24"/>
      <c r="U183" s="24">
        <v>0</v>
      </c>
      <c r="V183" s="264">
        <v>0</v>
      </c>
      <c r="W183" s="264">
        <v>0</v>
      </c>
      <c r="X183" s="264">
        <v>0</v>
      </c>
      <c r="Y183" s="264">
        <v>0</v>
      </c>
      <c r="Z183" s="264">
        <v>0</v>
      </c>
      <c r="AA183" s="264">
        <v>6.0000000000000001E-3</v>
      </c>
      <c r="AB183" s="264">
        <v>1.9112000000000001E-2</v>
      </c>
      <c r="AC183" s="264">
        <v>1.7049000000000002E-2</v>
      </c>
      <c r="AD183" s="264">
        <v>9.3028E-2</v>
      </c>
      <c r="AE183" s="264">
        <v>37.559953609631876</v>
      </c>
      <c r="AF183" s="264">
        <v>43.309938411231322</v>
      </c>
      <c r="AG183" s="264">
        <v>48.823994614597211</v>
      </c>
      <c r="AH183" s="264">
        <v>54.545791898369345</v>
      </c>
      <c r="AI183" s="264">
        <v>63.026424223596493</v>
      </c>
      <c r="AJ183" s="264">
        <v>80.404437603285345</v>
      </c>
      <c r="AK183" s="264">
        <v>69.023617603285345</v>
      </c>
      <c r="AL183" s="264">
        <v>66.540607603285352</v>
      </c>
      <c r="AM183" s="264">
        <v>68.765457603285356</v>
      </c>
      <c r="AN183" s="264">
        <v>68.777147603285343</v>
      </c>
      <c r="AO183" s="264">
        <v>70.72084760328535</v>
      </c>
      <c r="AP183" s="264">
        <v>27.92118</v>
      </c>
      <c r="AQ183" s="264">
        <v>24.298469999999998</v>
      </c>
      <c r="AR183" s="264">
        <v>16.488189999999999</v>
      </c>
      <c r="AS183" s="264">
        <v>88.940659999999994</v>
      </c>
      <c r="AT183" s="264">
        <v>90.075540000000004</v>
      </c>
      <c r="AU183" s="264">
        <v>36.582940000000001</v>
      </c>
      <c r="AV183" s="264">
        <v>22.483180000000001</v>
      </c>
      <c r="AW183" s="264">
        <v>15.63438</v>
      </c>
      <c r="AX183" s="264">
        <v>3.6084179999999999</v>
      </c>
      <c r="AY183" s="264">
        <v>4.0506709999999995</v>
      </c>
      <c r="AZ183" s="264">
        <v>3.157</v>
      </c>
      <c r="BA183" s="264">
        <v>6.1229999999999993</v>
      </c>
      <c r="BB183" s="264">
        <v>3.8775400000000002</v>
      </c>
      <c r="BC183" s="264">
        <v>3.9359999999999999</v>
      </c>
      <c r="BD183" s="264">
        <v>3.9359999999999999</v>
      </c>
      <c r="BE183" s="264">
        <v>3.9359999999999999</v>
      </c>
      <c r="BF183" s="264">
        <v>3.9359999999999999</v>
      </c>
      <c r="BG183" s="264">
        <v>3.9359999999999999</v>
      </c>
      <c r="BH183" s="264">
        <v>3.9359999999999999</v>
      </c>
      <c r="BI183" s="264">
        <v>3.9359999999999999</v>
      </c>
      <c r="BJ183" s="264">
        <v>3.9359999999999999</v>
      </c>
      <c r="BK183" s="264">
        <v>3.9359999999999999</v>
      </c>
      <c r="BL183" s="264">
        <v>3.9359999999999999</v>
      </c>
      <c r="BM183" s="264">
        <v>3.9359999999999999</v>
      </c>
      <c r="BN183" s="123"/>
    </row>
    <row r="184" spans="1:66" s="259" customFormat="1">
      <c r="B184" s="127"/>
      <c r="C184" s="263" t="s">
        <v>199</v>
      </c>
      <c r="D184" s="227"/>
      <c r="E184" s="227"/>
      <c r="F184" s="25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  <c r="Z184" s="25"/>
      <c r="AA184" s="25"/>
      <c r="AB184" s="25"/>
      <c r="AC184" s="25"/>
      <c r="AD184" s="25"/>
      <c r="AE184" s="25"/>
      <c r="AF184" s="25"/>
      <c r="AG184" s="25"/>
      <c r="AH184" s="25"/>
      <c r="AI184" s="25"/>
      <c r="AJ184" s="25"/>
      <c r="AK184" s="25"/>
      <c r="AL184" s="25"/>
      <c r="AM184" s="25"/>
      <c r="AN184" s="25"/>
      <c r="AO184" s="25"/>
      <c r="AP184" s="25"/>
      <c r="AQ184" s="25"/>
      <c r="AR184" s="25"/>
      <c r="AS184" s="25"/>
      <c r="AT184" s="25"/>
      <c r="AU184" s="25"/>
      <c r="AV184" s="25"/>
      <c r="AW184" s="25"/>
      <c r="AX184" s="25"/>
      <c r="AY184" s="25"/>
      <c r="AZ184" s="25"/>
      <c r="BA184" s="265">
        <v>2.4</v>
      </c>
      <c r="BB184" s="25"/>
      <c r="BC184" s="25"/>
      <c r="BD184" s="187" t="s">
        <v>20</v>
      </c>
      <c r="BE184" s="25"/>
      <c r="BF184" s="25"/>
      <c r="BG184" s="25"/>
      <c r="BH184" s="264"/>
      <c r="BI184" s="264"/>
      <c r="BJ184" s="264"/>
      <c r="BK184" s="264"/>
      <c r="BL184" s="264"/>
      <c r="BM184" s="264"/>
      <c r="BN184" s="228"/>
    </row>
    <row r="185" spans="1:66" s="220" customFormat="1">
      <c r="A185" s="254"/>
      <c r="B185" s="229"/>
      <c r="C185" s="66" t="s">
        <v>3</v>
      </c>
      <c r="D185" s="112"/>
      <c r="E185" s="227"/>
      <c r="F185" s="149"/>
      <c r="G185" s="149"/>
      <c r="H185" s="149"/>
      <c r="I185" s="149"/>
      <c r="J185" s="149"/>
      <c r="K185" s="149"/>
      <c r="L185" s="149"/>
      <c r="M185" s="149"/>
      <c r="N185" s="149"/>
      <c r="O185" s="149"/>
      <c r="P185" s="233"/>
      <c r="Q185" s="233"/>
      <c r="R185" s="233"/>
      <c r="S185" s="233"/>
      <c r="T185" s="233"/>
      <c r="U185" s="233">
        <v>0</v>
      </c>
      <c r="V185" s="233">
        <v>0</v>
      </c>
      <c r="W185" s="233">
        <v>0</v>
      </c>
      <c r="X185" s="233">
        <v>0</v>
      </c>
      <c r="Y185" s="233">
        <v>0</v>
      </c>
      <c r="Z185" s="233">
        <v>0</v>
      </c>
      <c r="AA185" s="233">
        <v>6.0000000000000001E-3</v>
      </c>
      <c r="AB185" s="233">
        <v>1.9112000000000001E-2</v>
      </c>
      <c r="AC185" s="233">
        <v>1.7049000000000002E-2</v>
      </c>
      <c r="AD185" s="233">
        <v>9.3028E-2</v>
      </c>
      <c r="AE185" s="233">
        <v>0.38295600000000002</v>
      </c>
      <c r="AF185" s="233">
        <v>2.7472500000000002</v>
      </c>
      <c r="AG185" s="233">
        <v>4.4987149999999998</v>
      </c>
      <c r="AH185" s="233">
        <v>5.910336</v>
      </c>
      <c r="AI185" s="233">
        <v>9.1204099999999997</v>
      </c>
      <c r="AJ185" s="233">
        <v>21.266539999999999</v>
      </c>
      <c r="AK185" s="233">
        <v>11.827719999999999</v>
      </c>
      <c r="AL185" s="233">
        <v>11.302709999999999</v>
      </c>
      <c r="AM185" s="233">
        <v>15.69956</v>
      </c>
      <c r="AN185" s="233">
        <v>17.91525</v>
      </c>
      <c r="AO185" s="233">
        <v>21.98395</v>
      </c>
      <c r="AP185" s="233">
        <v>23.321179999999998</v>
      </c>
      <c r="AQ185" s="233">
        <v>21.598469999999999</v>
      </c>
      <c r="AR185" s="233">
        <v>16.488189999999999</v>
      </c>
      <c r="AS185" s="233">
        <v>24.040659999999999</v>
      </c>
      <c r="AT185" s="233">
        <v>34.875540000000001</v>
      </c>
      <c r="AU185" s="233">
        <v>35.682940000000002</v>
      </c>
      <c r="AV185" s="233">
        <v>22.18318</v>
      </c>
      <c r="AW185" s="233">
        <v>15.63438</v>
      </c>
      <c r="AX185" s="233">
        <v>3.6084179999999999</v>
      </c>
      <c r="AY185" s="233">
        <v>3.4506709999999998</v>
      </c>
      <c r="AZ185" s="233">
        <v>3.157</v>
      </c>
      <c r="BA185" s="233">
        <v>3.7229999999999999</v>
      </c>
      <c r="BB185" s="233">
        <v>3.8775400000000002</v>
      </c>
      <c r="BC185" s="233">
        <v>3.9359999999999999</v>
      </c>
      <c r="BD185" s="233">
        <v>3.9359999999999999</v>
      </c>
      <c r="BE185" s="233">
        <v>3.9359999999999999</v>
      </c>
      <c r="BF185" s="233">
        <v>3.9359999999999999</v>
      </c>
      <c r="BG185" s="233">
        <v>3.9359999999999999</v>
      </c>
      <c r="BH185" s="265">
        <v>3.9359999999999999</v>
      </c>
      <c r="BI185" s="265">
        <v>3.9359999999999999</v>
      </c>
      <c r="BJ185" s="265">
        <v>3.9359999999999999</v>
      </c>
      <c r="BK185" s="265">
        <v>3.9359999999999999</v>
      </c>
      <c r="BL185" s="20">
        <v>3.9359999999999999</v>
      </c>
      <c r="BM185" s="20">
        <v>3.9359999999999999</v>
      </c>
      <c r="BN185" s="123"/>
    </row>
    <row r="186" spans="1:66" s="220" customFormat="1">
      <c r="A186" s="254"/>
      <c r="B186" s="229"/>
      <c r="C186" s="66" t="s">
        <v>22</v>
      </c>
      <c r="D186" s="112"/>
      <c r="E186" s="227"/>
      <c r="F186" s="146"/>
      <c r="G186" s="146"/>
      <c r="H186" s="146"/>
      <c r="I186" s="146"/>
      <c r="J186" s="146"/>
      <c r="K186" s="146"/>
      <c r="L186" s="146"/>
      <c r="M186" s="146"/>
      <c r="N186" s="146"/>
      <c r="O186" s="146"/>
      <c r="P186" s="27"/>
      <c r="Q186" s="27"/>
      <c r="R186" s="27"/>
      <c r="S186" s="27"/>
      <c r="T186" s="27"/>
      <c r="U186" s="27">
        <v>0</v>
      </c>
      <c r="V186" s="27">
        <v>0</v>
      </c>
      <c r="W186" s="27">
        <v>0</v>
      </c>
      <c r="X186" s="27">
        <v>0</v>
      </c>
      <c r="Y186" s="27">
        <v>0</v>
      </c>
      <c r="Z186" s="27">
        <v>0</v>
      </c>
      <c r="AA186" s="27">
        <v>0</v>
      </c>
      <c r="AB186" s="27">
        <v>0</v>
      </c>
      <c r="AC186" s="27">
        <v>0</v>
      </c>
      <c r="AD186" s="27">
        <v>0</v>
      </c>
      <c r="AE186" s="27">
        <v>37.176997609631876</v>
      </c>
      <c r="AF186" s="27">
        <v>40.262688411231323</v>
      </c>
      <c r="AG186" s="27">
        <v>43.725279614597213</v>
      </c>
      <c r="AH186" s="27">
        <v>47.835455898369347</v>
      </c>
      <c r="AI186" s="27">
        <v>52.906014223596493</v>
      </c>
      <c r="AJ186" s="27">
        <v>58.037897603285352</v>
      </c>
      <c r="AK186" s="27">
        <v>56.295897603285347</v>
      </c>
      <c r="AL186" s="27">
        <v>54.037897603285352</v>
      </c>
      <c r="AM186" s="27">
        <v>51.56589760328535</v>
      </c>
      <c r="AN186" s="27">
        <v>49.061897603285345</v>
      </c>
      <c r="AO186" s="27">
        <v>46.436897603285352</v>
      </c>
      <c r="AP186" s="27">
        <v>2</v>
      </c>
      <c r="AQ186" s="27">
        <v>0</v>
      </c>
      <c r="AR186" s="27">
        <v>0</v>
      </c>
      <c r="AS186" s="27">
        <v>0</v>
      </c>
      <c r="AT186" s="27">
        <v>0</v>
      </c>
      <c r="AU186" s="27">
        <v>0</v>
      </c>
      <c r="AV186" s="27">
        <v>0</v>
      </c>
      <c r="AW186" s="27">
        <v>0</v>
      </c>
      <c r="AX186" s="27">
        <v>0</v>
      </c>
      <c r="AY186" s="27">
        <v>0</v>
      </c>
      <c r="AZ186" s="27">
        <v>0</v>
      </c>
      <c r="BA186" s="27">
        <v>0</v>
      </c>
      <c r="BB186" s="27">
        <v>0</v>
      </c>
      <c r="BC186" s="27">
        <v>0</v>
      </c>
      <c r="BD186" s="27">
        <v>0</v>
      </c>
      <c r="BE186" s="27">
        <v>0</v>
      </c>
      <c r="BF186" s="27">
        <v>0</v>
      </c>
      <c r="BG186" s="28">
        <v>0</v>
      </c>
      <c r="BH186" s="27">
        <v>0</v>
      </c>
      <c r="BI186" s="27">
        <v>0</v>
      </c>
      <c r="BJ186" s="146">
        <v>0</v>
      </c>
      <c r="BK186" s="241">
        <v>0</v>
      </c>
      <c r="BL186" s="164">
        <v>0</v>
      </c>
      <c r="BM186" s="271">
        <v>0</v>
      </c>
      <c r="BN186" s="123"/>
    </row>
    <row r="187" spans="1:66" s="259" customFormat="1">
      <c r="B187" s="229"/>
      <c r="C187" s="40" t="s">
        <v>202</v>
      </c>
      <c r="D187" s="112"/>
      <c r="E187" s="227"/>
      <c r="F187" s="146" t="s">
        <v>28</v>
      </c>
      <c r="G187" s="146" t="s">
        <v>28</v>
      </c>
      <c r="H187" s="146" t="s">
        <v>28</v>
      </c>
      <c r="I187" s="146" t="s">
        <v>28</v>
      </c>
      <c r="J187" s="146" t="s">
        <v>28</v>
      </c>
      <c r="K187" s="146" t="s">
        <v>28</v>
      </c>
      <c r="L187" s="146" t="s">
        <v>28</v>
      </c>
      <c r="M187" s="146" t="s">
        <v>28</v>
      </c>
      <c r="N187" s="146" t="s">
        <v>28</v>
      </c>
      <c r="O187" s="146" t="s">
        <v>28</v>
      </c>
      <c r="P187" s="27" t="s">
        <v>28</v>
      </c>
      <c r="Q187" s="27" t="s">
        <v>28</v>
      </c>
      <c r="R187" s="27" t="s">
        <v>28</v>
      </c>
      <c r="S187" s="27" t="s">
        <v>28</v>
      </c>
      <c r="T187" s="27" t="s">
        <v>28</v>
      </c>
      <c r="U187" s="27" t="s">
        <v>28</v>
      </c>
      <c r="V187" s="27"/>
      <c r="W187" s="27"/>
      <c r="X187" s="27"/>
      <c r="Y187" s="27"/>
      <c r="Z187" s="27"/>
      <c r="AA187" s="27">
        <v>0</v>
      </c>
      <c r="AB187" s="27">
        <v>0</v>
      </c>
      <c r="AC187" s="27">
        <v>0</v>
      </c>
      <c r="AD187" s="27">
        <v>0</v>
      </c>
      <c r="AE187" s="67">
        <v>0</v>
      </c>
      <c r="AF187" s="67">
        <v>0.30000000000000004</v>
      </c>
      <c r="AG187" s="67">
        <v>0.60000000000000009</v>
      </c>
      <c r="AH187" s="67">
        <v>0.8</v>
      </c>
      <c r="AI187" s="67">
        <v>1</v>
      </c>
      <c r="AJ187" s="67">
        <v>1.1000000000000001</v>
      </c>
      <c r="AK187" s="67">
        <v>0.9</v>
      </c>
      <c r="AL187" s="67">
        <v>1.2000000000000002</v>
      </c>
      <c r="AM187" s="67">
        <v>1.5</v>
      </c>
      <c r="AN187" s="67">
        <v>1.8</v>
      </c>
      <c r="AO187" s="67">
        <v>2.2999999999999998</v>
      </c>
      <c r="AP187" s="67">
        <v>2.6</v>
      </c>
      <c r="AQ187" s="27">
        <v>2.7</v>
      </c>
      <c r="AR187" s="27">
        <v>0</v>
      </c>
      <c r="AS187" s="27">
        <v>1.9000000000000001</v>
      </c>
      <c r="AT187" s="27">
        <v>1.2</v>
      </c>
      <c r="AU187" s="27">
        <v>0.89999999999999991</v>
      </c>
      <c r="AV187" s="27">
        <v>0.30000000000000004</v>
      </c>
      <c r="AW187" s="27">
        <v>0</v>
      </c>
      <c r="AX187" s="27">
        <v>0</v>
      </c>
      <c r="AY187" s="27">
        <v>0.6</v>
      </c>
      <c r="AZ187" s="27">
        <v>0</v>
      </c>
      <c r="BA187" s="27">
        <v>0</v>
      </c>
      <c r="BB187" s="27">
        <v>0</v>
      </c>
      <c r="BC187" s="27">
        <v>0</v>
      </c>
      <c r="BD187" s="27">
        <v>0</v>
      </c>
      <c r="BE187" s="27">
        <v>0</v>
      </c>
      <c r="BF187" s="27">
        <v>0</v>
      </c>
      <c r="BG187" s="28">
        <v>0</v>
      </c>
      <c r="BH187" s="38">
        <v>0</v>
      </c>
      <c r="BI187" s="38">
        <v>0</v>
      </c>
      <c r="BJ187" s="38">
        <v>0</v>
      </c>
      <c r="BK187" s="208">
        <v>0</v>
      </c>
      <c r="BL187" s="208">
        <v>0</v>
      </c>
      <c r="BM187" s="208">
        <v>0</v>
      </c>
      <c r="BN187" s="228"/>
    </row>
    <row r="188" spans="1:66" s="220" customFormat="1" ht="15.75">
      <c r="A188" s="254"/>
      <c r="B188" s="229"/>
      <c r="C188" s="246" t="s">
        <v>25</v>
      </c>
      <c r="D188" s="112"/>
      <c r="E188" s="227"/>
      <c r="F188" s="146"/>
      <c r="G188" s="146"/>
      <c r="H188" s="146"/>
      <c r="I188" s="146"/>
      <c r="J188" s="146"/>
      <c r="K188" s="146"/>
      <c r="L188" s="146"/>
      <c r="M188" s="146"/>
      <c r="N188" s="146"/>
      <c r="O188" s="146"/>
      <c r="P188" s="146"/>
      <c r="Q188" s="146"/>
      <c r="R188" s="146"/>
      <c r="S188" s="146"/>
      <c r="T188" s="146"/>
      <c r="U188" s="146"/>
      <c r="V188" s="146"/>
      <c r="W188" s="146"/>
      <c r="X188" s="146"/>
      <c r="Y188" s="146"/>
      <c r="Z188" s="146"/>
      <c r="AA188" s="146"/>
      <c r="AB188" s="146"/>
      <c r="AC188" s="146"/>
      <c r="AD188" s="146"/>
      <c r="AE188" s="146"/>
      <c r="AF188" s="146"/>
      <c r="AG188" s="146"/>
      <c r="AH188" s="146"/>
      <c r="AI188" s="146"/>
      <c r="AJ188" s="27"/>
      <c r="AK188" s="146"/>
      <c r="AL188" s="146"/>
      <c r="AM188" s="146"/>
      <c r="AN188" s="146"/>
      <c r="AO188" s="146"/>
      <c r="AP188" s="146"/>
      <c r="AQ188" s="146"/>
      <c r="AR188" s="241"/>
      <c r="AS188" s="241">
        <v>63</v>
      </c>
      <c r="AT188" s="164">
        <v>54</v>
      </c>
      <c r="AU188" s="164">
        <v>0</v>
      </c>
      <c r="AV188" s="164">
        <v>0</v>
      </c>
      <c r="AW188" s="146">
        <v>0</v>
      </c>
      <c r="AX188" s="146">
        <v>0</v>
      </c>
      <c r="AY188" s="146">
        <v>0</v>
      </c>
      <c r="AZ188" s="146">
        <v>0</v>
      </c>
      <c r="BA188" s="146">
        <v>0</v>
      </c>
      <c r="BB188" s="146">
        <v>0</v>
      </c>
      <c r="BC188" s="146">
        <v>0</v>
      </c>
      <c r="BD188" s="146">
        <v>0</v>
      </c>
      <c r="BE188" s="146"/>
      <c r="BF188" s="146"/>
      <c r="BG188" s="149"/>
      <c r="BH188" s="146"/>
      <c r="BI188" s="146"/>
      <c r="BJ188" s="2"/>
      <c r="BK188" s="230"/>
      <c r="BL188" s="230"/>
      <c r="BM188" s="230"/>
      <c r="BN188" s="123"/>
    </row>
    <row r="189" spans="1:66" s="220" customFormat="1" ht="15.75">
      <c r="A189" s="254"/>
      <c r="B189" s="229"/>
      <c r="C189" s="66"/>
      <c r="D189" s="112"/>
      <c r="E189" s="227"/>
      <c r="F189" s="146"/>
      <c r="G189" s="146"/>
      <c r="H189" s="146"/>
      <c r="I189" s="146"/>
      <c r="J189" s="146"/>
      <c r="K189" s="146"/>
      <c r="L189" s="146"/>
      <c r="M189" s="146"/>
      <c r="N189" s="146"/>
      <c r="O189" s="146"/>
      <c r="P189" s="146"/>
      <c r="Q189" s="146"/>
      <c r="R189" s="146"/>
      <c r="S189" s="146"/>
      <c r="T189" s="146"/>
      <c r="U189" s="146"/>
      <c r="V189" s="146"/>
      <c r="W189" s="146"/>
      <c r="X189" s="146"/>
      <c r="Y189" s="146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30"/>
      <c r="BL189" s="230"/>
      <c r="BM189" s="230"/>
      <c r="BN189" s="123"/>
    </row>
    <row r="190" spans="1:66">
      <c r="B190" s="127">
        <f>IF(LEFT(C190,1)&lt;&gt;"",IF(LEFT(C190,1)&lt;&gt;" ",COUNT($B$54:B189)+1,""),"")</f>
        <v>23</v>
      </c>
      <c r="C190" s="140" t="s">
        <v>45</v>
      </c>
      <c r="D190" s="112">
        <v>3</v>
      </c>
      <c r="E190" s="227"/>
      <c r="F190" s="143">
        <v>0</v>
      </c>
      <c r="G190" s="240">
        <v>0</v>
      </c>
      <c r="H190" s="240">
        <v>0</v>
      </c>
      <c r="I190" s="240">
        <v>0</v>
      </c>
      <c r="J190" s="240">
        <v>0</v>
      </c>
      <c r="K190" s="240">
        <v>0</v>
      </c>
      <c r="L190" s="240">
        <v>0</v>
      </c>
      <c r="M190" s="240">
        <v>0</v>
      </c>
      <c r="N190" s="240">
        <v>0</v>
      </c>
      <c r="O190" s="240">
        <v>0</v>
      </c>
      <c r="P190" s="240">
        <v>0</v>
      </c>
      <c r="Q190" s="240">
        <v>10</v>
      </c>
      <c r="R190" s="240">
        <v>17</v>
      </c>
      <c r="S190" s="240">
        <v>11</v>
      </c>
      <c r="T190" s="240">
        <v>16</v>
      </c>
      <c r="U190" s="240">
        <v>380</v>
      </c>
      <c r="V190" s="240">
        <v>294</v>
      </c>
      <c r="W190" s="240">
        <v>298</v>
      </c>
      <c r="X190" s="240">
        <v>304.49092079169247</v>
      </c>
      <c r="Y190" s="240">
        <v>310.0260162570903</v>
      </c>
      <c r="Z190" s="240">
        <v>314.96283306295118</v>
      </c>
      <c r="AA190" s="240">
        <v>319.94089902369171</v>
      </c>
      <c r="AB190" s="240">
        <v>325.80869706466189</v>
      </c>
      <c r="AC190" s="240">
        <v>331.66107110672914</v>
      </c>
      <c r="AD190" s="240">
        <v>337.28793085532072</v>
      </c>
      <c r="AE190" s="240">
        <v>347.72479964195543</v>
      </c>
      <c r="AF190" s="240">
        <v>1033.5785505784575</v>
      </c>
      <c r="AG190" s="240">
        <v>1134.324242883439</v>
      </c>
      <c r="AH190" s="240">
        <v>1227.2958313097392</v>
      </c>
      <c r="AI190" s="240">
        <v>1322.2947024215712</v>
      </c>
      <c r="AJ190" s="240">
        <v>1362.8037952079449</v>
      </c>
      <c r="AK190" s="240">
        <v>2006.8024887195331</v>
      </c>
      <c r="AL190" s="240">
        <v>752.08780097522799</v>
      </c>
      <c r="AM190" s="240">
        <v>849.76771514625955</v>
      </c>
      <c r="AN190" s="240">
        <v>927.31999999999994</v>
      </c>
      <c r="AO190" s="240">
        <v>1225.7210000000002</v>
      </c>
      <c r="AP190" s="240">
        <v>883.89</v>
      </c>
      <c r="AQ190" s="240">
        <v>1010.8699999999999</v>
      </c>
      <c r="AR190" s="240">
        <v>1140.3</v>
      </c>
      <c r="AS190" s="240">
        <v>1265.5999999999999</v>
      </c>
      <c r="AT190" s="240">
        <v>1406.8</v>
      </c>
      <c r="AU190" s="240">
        <v>1462.1999999999998</v>
      </c>
      <c r="AV190" s="240">
        <v>1551.4</v>
      </c>
      <c r="AW190" s="240">
        <v>1608.49</v>
      </c>
      <c r="AX190" s="240">
        <v>1671.6</v>
      </c>
      <c r="AY190" s="240">
        <v>1728.8000000000002</v>
      </c>
      <c r="AZ190" s="240">
        <v>1787.11</v>
      </c>
      <c r="BA190" s="240">
        <v>1774.06</v>
      </c>
      <c r="BB190" s="240">
        <v>1949.3056495266001</v>
      </c>
      <c r="BC190" s="240">
        <v>1956.09016483445</v>
      </c>
      <c r="BD190" s="240">
        <v>1962.97712632345</v>
      </c>
      <c r="BE190" s="240">
        <v>1969.96808093093</v>
      </c>
      <c r="BF190" s="240">
        <v>1977.0645989529901</v>
      </c>
      <c r="BG190" s="240">
        <v>1984.26827439718</v>
      </c>
      <c r="BH190" s="240">
        <v>1991.5807253405801</v>
      </c>
      <c r="BI190" s="240">
        <v>1999.00359429322</v>
      </c>
      <c r="BJ190" s="240">
        <v>2006.5385485670499</v>
      </c>
      <c r="BK190" s="264">
        <v>2014.18728065041</v>
      </c>
      <c r="BL190" s="264">
        <v>2025</v>
      </c>
      <c r="BM190" s="264">
        <v>546</v>
      </c>
      <c r="BN190" s="123"/>
    </row>
    <row r="191" spans="1:66">
      <c r="B191" s="128"/>
      <c r="C191" s="40" t="s">
        <v>19</v>
      </c>
      <c r="D191" s="112"/>
      <c r="E191" s="227"/>
      <c r="F191" s="146">
        <v>0</v>
      </c>
      <c r="G191" s="146">
        <v>0</v>
      </c>
      <c r="H191" s="146">
        <v>0</v>
      </c>
      <c r="I191" s="146">
        <v>0</v>
      </c>
      <c r="J191" s="146">
        <v>0</v>
      </c>
      <c r="K191" s="146">
        <v>0</v>
      </c>
      <c r="L191" s="146">
        <v>0</v>
      </c>
      <c r="M191" s="146">
        <v>0</v>
      </c>
      <c r="N191" s="146">
        <v>0</v>
      </c>
      <c r="O191" s="146">
        <v>0</v>
      </c>
      <c r="P191" s="27">
        <v>0</v>
      </c>
      <c r="Q191" s="27">
        <v>0</v>
      </c>
      <c r="R191" s="27">
        <v>0</v>
      </c>
      <c r="S191" s="27">
        <v>0</v>
      </c>
      <c r="T191" s="27">
        <v>0</v>
      </c>
      <c r="U191" s="38">
        <v>15</v>
      </c>
      <c r="V191" s="38">
        <v>16</v>
      </c>
      <c r="W191" s="38">
        <v>16</v>
      </c>
      <c r="X191" s="27">
        <v>17.490920791692499</v>
      </c>
      <c r="Y191" s="27">
        <v>19.026016257090312</v>
      </c>
      <c r="Z191" s="27">
        <v>19.962833062951191</v>
      </c>
      <c r="AA191" s="27">
        <v>20.160295585397055</v>
      </c>
      <c r="AB191" s="27">
        <v>21.501406514449044</v>
      </c>
      <c r="AC191" s="27">
        <v>22.758740469208139</v>
      </c>
      <c r="AD191" s="27">
        <v>23.721175025173178</v>
      </c>
      <c r="AE191" s="27">
        <v>29.423185798772714</v>
      </c>
      <c r="AF191" s="27">
        <v>35.578550578457524</v>
      </c>
      <c r="AG191" s="27">
        <v>44.324242883439005</v>
      </c>
      <c r="AH191" s="27">
        <v>45.295831309739135</v>
      </c>
      <c r="AI191" s="27">
        <v>47.794702421571266</v>
      </c>
      <c r="AJ191" s="27">
        <v>56.203795207944857</v>
      </c>
      <c r="AK191" s="27">
        <v>61.462488719533148</v>
      </c>
      <c r="AL191" s="27">
        <v>54.907800975228064</v>
      </c>
      <c r="AM191" s="27">
        <v>57.647715146259465</v>
      </c>
      <c r="AN191" s="27">
        <v>0</v>
      </c>
      <c r="AO191" s="27">
        <v>0</v>
      </c>
      <c r="AP191" s="27">
        <v>0</v>
      </c>
      <c r="AQ191" s="27">
        <v>0</v>
      </c>
      <c r="AR191" s="27">
        <v>0</v>
      </c>
      <c r="AS191" s="27">
        <v>0</v>
      </c>
      <c r="AT191" s="27">
        <v>0</v>
      </c>
      <c r="AU191" s="27">
        <v>0</v>
      </c>
      <c r="AV191" s="27">
        <v>0</v>
      </c>
      <c r="AW191" s="27">
        <v>0</v>
      </c>
      <c r="AX191" s="27">
        <v>0</v>
      </c>
      <c r="AY191" s="27">
        <v>0</v>
      </c>
      <c r="AZ191" s="27">
        <v>0</v>
      </c>
      <c r="BA191" s="27">
        <v>0</v>
      </c>
      <c r="BB191" s="27">
        <v>0</v>
      </c>
      <c r="BC191" s="27">
        <v>0</v>
      </c>
      <c r="BD191" s="27">
        <v>0</v>
      </c>
      <c r="BE191" s="27">
        <v>0</v>
      </c>
      <c r="BF191" s="27">
        <v>0</v>
      </c>
      <c r="BG191" s="28">
        <v>0</v>
      </c>
      <c r="BH191" s="27">
        <v>0</v>
      </c>
      <c r="BI191" s="27">
        <v>0</v>
      </c>
      <c r="BJ191" s="164">
        <v>0</v>
      </c>
      <c r="BK191" s="164">
        <v>0</v>
      </c>
      <c r="BL191" s="271">
        <v>0</v>
      </c>
      <c r="BM191" s="271">
        <v>0</v>
      </c>
      <c r="BN191" s="123"/>
    </row>
    <row r="192" spans="1:66">
      <c r="B192" s="128"/>
      <c r="C192" s="21" t="s">
        <v>2</v>
      </c>
      <c r="D192" s="112"/>
      <c r="E192" s="227"/>
      <c r="F192" s="146">
        <v>0</v>
      </c>
      <c r="G192" s="146">
        <v>0</v>
      </c>
      <c r="H192" s="146">
        <v>0</v>
      </c>
      <c r="I192" s="146">
        <v>0</v>
      </c>
      <c r="J192" s="146">
        <v>0</v>
      </c>
      <c r="K192" s="146">
        <v>0</v>
      </c>
      <c r="L192" s="146">
        <v>0</v>
      </c>
      <c r="M192" s="146">
        <v>0</v>
      </c>
      <c r="N192" s="146">
        <v>0</v>
      </c>
      <c r="O192" s="146">
        <v>0</v>
      </c>
      <c r="P192" s="27">
        <v>0</v>
      </c>
      <c r="Q192" s="130" t="s">
        <v>20</v>
      </c>
      <c r="R192" s="20">
        <v>7</v>
      </c>
      <c r="S192" s="20">
        <v>3</v>
      </c>
      <c r="T192" s="20">
        <v>4</v>
      </c>
      <c r="U192" s="130" t="s">
        <v>20</v>
      </c>
      <c r="V192" s="130" t="s">
        <v>20</v>
      </c>
      <c r="W192" s="130" t="s">
        <v>20</v>
      </c>
      <c r="X192" s="130" t="s">
        <v>20</v>
      </c>
      <c r="Y192" s="130" t="s">
        <v>20</v>
      </c>
      <c r="Z192" s="130" t="s">
        <v>20</v>
      </c>
      <c r="AA192" s="130" t="s">
        <v>20</v>
      </c>
      <c r="AB192" s="130" t="s">
        <v>20</v>
      </c>
      <c r="AC192" s="130" t="s">
        <v>20</v>
      </c>
      <c r="AD192" s="130" t="s">
        <v>20</v>
      </c>
      <c r="AE192" s="130" t="s">
        <v>20</v>
      </c>
      <c r="AF192" s="130" t="s">
        <v>20</v>
      </c>
      <c r="AG192" s="130" t="s">
        <v>20</v>
      </c>
      <c r="AH192" s="130" t="s">
        <v>20</v>
      </c>
      <c r="AI192" s="130" t="s">
        <v>20</v>
      </c>
      <c r="AJ192" s="130" t="s">
        <v>20</v>
      </c>
      <c r="AK192" s="252">
        <v>250</v>
      </c>
      <c r="AL192" s="252">
        <v>250</v>
      </c>
      <c r="AM192" s="252">
        <v>250</v>
      </c>
      <c r="AN192" s="252">
        <v>250</v>
      </c>
      <c r="AO192" s="71">
        <v>258</v>
      </c>
      <c r="AP192" s="71">
        <v>0</v>
      </c>
      <c r="AQ192" s="71">
        <v>0</v>
      </c>
      <c r="AR192" s="71">
        <v>0</v>
      </c>
      <c r="AS192" s="71">
        <v>0</v>
      </c>
      <c r="AT192" s="71">
        <v>0</v>
      </c>
      <c r="AU192" s="71">
        <v>0</v>
      </c>
      <c r="AV192" s="71">
        <v>0</v>
      </c>
      <c r="AW192" s="71">
        <v>0</v>
      </c>
      <c r="AX192" s="71">
        <v>0</v>
      </c>
      <c r="AY192" s="71">
        <v>0</v>
      </c>
      <c r="AZ192" s="71">
        <v>0</v>
      </c>
      <c r="BA192" s="71">
        <v>0</v>
      </c>
      <c r="BB192" s="71">
        <v>0</v>
      </c>
      <c r="BC192" s="71">
        <v>0</v>
      </c>
      <c r="BD192" s="71">
        <v>0</v>
      </c>
      <c r="BE192" s="71">
        <v>0</v>
      </c>
      <c r="BF192" s="71">
        <v>0</v>
      </c>
      <c r="BG192" s="71">
        <v>0</v>
      </c>
      <c r="BH192" s="71">
        <v>0</v>
      </c>
      <c r="BI192" s="71">
        <v>0</v>
      </c>
      <c r="BJ192" s="164">
        <v>0</v>
      </c>
      <c r="BK192" s="164">
        <v>0</v>
      </c>
      <c r="BL192" s="271">
        <v>0</v>
      </c>
      <c r="BM192" s="271">
        <v>0</v>
      </c>
      <c r="BN192" s="123"/>
    </row>
    <row r="193" spans="1:66" s="259" customFormat="1" ht="15.75">
      <c r="B193" s="229"/>
      <c r="C193" s="263" t="s">
        <v>199</v>
      </c>
      <c r="D193" s="227"/>
      <c r="E193" s="227"/>
      <c r="F193" s="265"/>
      <c r="G193" s="265"/>
      <c r="H193" s="265"/>
      <c r="I193" s="265"/>
      <c r="J193" s="265"/>
      <c r="K193" s="265"/>
      <c r="L193" s="265"/>
      <c r="M193" s="265"/>
      <c r="N193" s="265"/>
      <c r="O193" s="265"/>
      <c r="P193" s="265"/>
      <c r="Q193" s="270"/>
      <c r="R193" s="20"/>
      <c r="S193" s="20"/>
      <c r="T193" s="20"/>
      <c r="U193" s="270"/>
      <c r="V193" s="270"/>
      <c r="W193" s="270"/>
      <c r="X193" s="270"/>
      <c r="Y193" s="270"/>
      <c r="Z193" s="270"/>
      <c r="AA193" s="270"/>
      <c r="AB193" s="270"/>
      <c r="AC193" s="270"/>
      <c r="AD193" s="270"/>
      <c r="AE193" s="270"/>
      <c r="AF193" s="270"/>
      <c r="AG193" s="270"/>
      <c r="AH193" s="270"/>
      <c r="AI193" s="270"/>
      <c r="AJ193" s="270"/>
      <c r="AK193" s="252"/>
      <c r="AL193" s="252"/>
      <c r="AM193" s="252"/>
      <c r="AN193" s="252"/>
      <c r="AO193" s="192"/>
      <c r="AP193" s="192"/>
      <c r="AQ193" s="192"/>
      <c r="AR193" s="192"/>
      <c r="AS193" s="192"/>
      <c r="AT193" s="192"/>
      <c r="AU193" s="192"/>
      <c r="AV193" s="192">
        <v>200</v>
      </c>
      <c r="AW193" s="192"/>
      <c r="AX193" s="192"/>
      <c r="AY193" s="192"/>
      <c r="AZ193" s="192"/>
      <c r="BA193" s="192"/>
      <c r="BB193" s="192"/>
      <c r="BC193" s="192"/>
      <c r="BD193" s="192">
        <v>200</v>
      </c>
      <c r="BE193" s="192"/>
      <c r="BF193" s="192"/>
      <c r="BG193" s="72"/>
      <c r="BH193" s="192"/>
      <c r="BI193" s="192"/>
      <c r="BJ193" s="271">
        <v>90</v>
      </c>
      <c r="BK193" s="271"/>
      <c r="BL193" s="258"/>
      <c r="BM193" s="230"/>
      <c r="BN193" s="228"/>
    </row>
    <row r="194" spans="1:66">
      <c r="B194" s="128"/>
      <c r="C194" s="268" t="s">
        <v>3</v>
      </c>
      <c r="D194" s="112"/>
      <c r="E194" s="227"/>
      <c r="F194" s="38">
        <v>0</v>
      </c>
      <c r="G194" s="38">
        <v>0</v>
      </c>
      <c r="H194" s="38">
        <v>0</v>
      </c>
      <c r="I194" s="38">
        <v>0</v>
      </c>
      <c r="J194" s="38">
        <v>0</v>
      </c>
      <c r="K194" s="38">
        <v>0</v>
      </c>
      <c r="L194" s="38">
        <v>0</v>
      </c>
      <c r="M194" s="38">
        <v>0</v>
      </c>
      <c r="N194" s="38">
        <v>0</v>
      </c>
      <c r="O194" s="38">
        <v>0</v>
      </c>
      <c r="P194" s="38">
        <v>0</v>
      </c>
      <c r="Q194" s="38">
        <v>10</v>
      </c>
      <c r="R194" s="252">
        <v>10</v>
      </c>
      <c r="S194" s="38">
        <v>8</v>
      </c>
      <c r="T194" s="38">
        <v>12</v>
      </c>
      <c r="U194" s="241">
        <v>274</v>
      </c>
      <c r="V194" s="241">
        <v>278</v>
      </c>
      <c r="W194" s="241">
        <v>282</v>
      </c>
      <c r="X194" s="241">
        <v>287</v>
      </c>
      <c r="Y194" s="241">
        <v>291</v>
      </c>
      <c r="Z194" s="241">
        <v>295</v>
      </c>
      <c r="AA194" s="252">
        <v>299.78060343829463</v>
      </c>
      <c r="AB194" s="252">
        <v>304.30729055021283</v>
      </c>
      <c r="AC194" s="252">
        <v>308.902330637521</v>
      </c>
      <c r="AD194" s="252">
        <v>313.56675583014754</v>
      </c>
      <c r="AE194" s="252">
        <v>318.30161384318274</v>
      </c>
      <c r="AF194" s="241">
        <v>998</v>
      </c>
      <c r="AG194" s="241">
        <v>1090</v>
      </c>
      <c r="AH194" s="241">
        <v>1182</v>
      </c>
      <c r="AI194" s="241">
        <v>1274</v>
      </c>
      <c r="AJ194" s="38">
        <v>1306</v>
      </c>
      <c r="AK194" s="38">
        <v>1694.74</v>
      </c>
      <c r="AL194" s="38">
        <v>446.78</v>
      </c>
      <c r="AM194" s="38">
        <v>541.72</v>
      </c>
      <c r="AN194" s="38">
        <v>676.92</v>
      </c>
      <c r="AO194" s="38">
        <v>967.30000000000007</v>
      </c>
      <c r="AP194" s="38">
        <v>883.89</v>
      </c>
      <c r="AQ194" s="38">
        <v>1010.8699999999999</v>
      </c>
      <c r="AR194" s="38">
        <v>1140.3</v>
      </c>
      <c r="AS194" s="38">
        <v>1265.5999999999999</v>
      </c>
      <c r="AT194" s="38">
        <v>1406.8</v>
      </c>
      <c r="AU194" s="38">
        <v>1462.1999999999998</v>
      </c>
      <c r="AV194" s="38">
        <v>1351.4</v>
      </c>
      <c r="AW194" s="38">
        <v>1608.49</v>
      </c>
      <c r="AX194" s="38">
        <v>1671.6</v>
      </c>
      <c r="AY194" s="38">
        <v>1728.8000000000002</v>
      </c>
      <c r="AZ194" s="38">
        <v>1787.11</v>
      </c>
      <c r="BA194" s="38">
        <v>1774.06</v>
      </c>
      <c r="BB194" s="38">
        <v>1949.3056495266001</v>
      </c>
      <c r="BC194" s="38">
        <v>1956.09016483445</v>
      </c>
      <c r="BD194" s="38">
        <v>1762.97712632345</v>
      </c>
      <c r="BE194" s="38">
        <v>1969.96808093093</v>
      </c>
      <c r="BF194" s="38">
        <v>1977.0645989529901</v>
      </c>
      <c r="BG194" s="210">
        <v>1984.26827439718</v>
      </c>
      <c r="BH194" s="27">
        <v>1991.5807253405801</v>
      </c>
      <c r="BI194" s="241">
        <v>1999.00359429322</v>
      </c>
      <c r="BJ194" s="241">
        <v>1916.5385485670499</v>
      </c>
      <c r="BK194" s="164">
        <v>2014.18728065041</v>
      </c>
      <c r="BL194" s="20">
        <v>2025</v>
      </c>
      <c r="BM194" s="271">
        <v>546</v>
      </c>
      <c r="BN194" s="123"/>
    </row>
    <row r="195" spans="1:66">
      <c r="B195" s="128"/>
      <c r="C195" s="40" t="s">
        <v>202</v>
      </c>
      <c r="D195" s="112"/>
      <c r="E195" s="227"/>
      <c r="F195" s="208">
        <v>0</v>
      </c>
      <c r="G195" s="208">
        <v>0</v>
      </c>
      <c r="H195" s="208">
        <v>0</v>
      </c>
      <c r="I195" s="208">
        <v>0</v>
      </c>
      <c r="J195" s="208">
        <v>0</v>
      </c>
      <c r="K195" s="208">
        <v>0</v>
      </c>
      <c r="L195" s="208">
        <v>0</v>
      </c>
      <c r="M195" s="208">
        <v>0</v>
      </c>
      <c r="N195" s="208">
        <v>0</v>
      </c>
      <c r="O195" s="208">
        <v>0</v>
      </c>
      <c r="P195" s="208">
        <v>0</v>
      </c>
      <c r="Q195" s="208">
        <v>0</v>
      </c>
      <c r="R195" s="208">
        <v>0</v>
      </c>
      <c r="S195" s="208">
        <v>0</v>
      </c>
      <c r="T195" s="208">
        <v>0</v>
      </c>
      <c r="U195" s="208">
        <v>0</v>
      </c>
      <c r="V195" s="208">
        <v>0</v>
      </c>
      <c r="W195" s="208">
        <v>0</v>
      </c>
      <c r="X195" s="208">
        <v>0</v>
      </c>
      <c r="Y195" s="208">
        <v>0</v>
      </c>
      <c r="Z195" s="20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.5</v>
      </c>
      <c r="AJ195" s="38">
        <v>0.6</v>
      </c>
      <c r="AK195" s="38">
        <v>0.6</v>
      </c>
      <c r="AL195" s="38">
        <v>0.4</v>
      </c>
      <c r="AM195" s="38">
        <v>0.4</v>
      </c>
      <c r="AN195" s="38">
        <v>0.4</v>
      </c>
      <c r="AO195" s="38">
        <v>0.42100000000000004</v>
      </c>
      <c r="AP195" s="38">
        <v>0</v>
      </c>
      <c r="AQ195" s="38">
        <v>0</v>
      </c>
      <c r="AR195" s="38">
        <v>0</v>
      </c>
      <c r="AS195" s="38">
        <v>0</v>
      </c>
      <c r="AT195" s="38">
        <v>0</v>
      </c>
      <c r="AU195" s="38">
        <v>0</v>
      </c>
      <c r="AV195" s="38">
        <v>0</v>
      </c>
      <c r="AW195" s="38">
        <v>0</v>
      </c>
      <c r="AX195" s="38">
        <v>0</v>
      </c>
      <c r="AY195" s="38">
        <v>0</v>
      </c>
      <c r="AZ195" s="38">
        <v>0</v>
      </c>
      <c r="BA195" s="38">
        <v>0</v>
      </c>
      <c r="BB195" s="38">
        <v>0</v>
      </c>
      <c r="BC195" s="38">
        <v>0</v>
      </c>
      <c r="BD195" s="38">
        <v>0</v>
      </c>
      <c r="BE195" s="38">
        <v>0</v>
      </c>
      <c r="BF195" s="27">
        <v>0</v>
      </c>
      <c r="BG195" s="28">
        <v>0</v>
      </c>
      <c r="BH195" s="27">
        <v>0</v>
      </c>
      <c r="BI195" s="27">
        <v>0</v>
      </c>
      <c r="BJ195" s="241">
        <v>0</v>
      </c>
      <c r="BK195" s="241">
        <v>0</v>
      </c>
      <c r="BL195" s="271">
        <v>0</v>
      </c>
      <c r="BM195" s="271">
        <v>0</v>
      </c>
      <c r="BN195" s="123"/>
    </row>
    <row r="196" spans="1:66" s="156" customFormat="1">
      <c r="A196" s="254"/>
      <c r="B196" s="128"/>
      <c r="C196" s="246" t="s">
        <v>25</v>
      </c>
      <c r="D196" s="112"/>
      <c r="E196" s="227"/>
      <c r="F196" s="208">
        <v>0</v>
      </c>
      <c r="G196" s="208">
        <v>0</v>
      </c>
      <c r="H196" s="208">
        <v>0</v>
      </c>
      <c r="I196" s="208">
        <v>0</v>
      </c>
      <c r="J196" s="208">
        <v>0</v>
      </c>
      <c r="K196" s="208">
        <v>0</v>
      </c>
      <c r="L196" s="208">
        <v>0</v>
      </c>
      <c r="M196" s="208">
        <v>0</v>
      </c>
      <c r="N196" s="208">
        <v>0</v>
      </c>
      <c r="O196" s="208">
        <v>0</v>
      </c>
      <c r="P196" s="208">
        <v>0</v>
      </c>
      <c r="Q196" s="208">
        <v>0</v>
      </c>
      <c r="R196" s="208">
        <v>0</v>
      </c>
      <c r="S196" s="208">
        <v>0</v>
      </c>
      <c r="T196" s="208">
        <v>0</v>
      </c>
      <c r="U196" s="241">
        <v>91</v>
      </c>
      <c r="V196" s="208">
        <v>0</v>
      </c>
      <c r="W196" s="208">
        <v>0</v>
      </c>
      <c r="X196" s="208">
        <v>0</v>
      </c>
      <c r="Y196" s="208">
        <v>0</v>
      </c>
      <c r="Z196" s="208">
        <v>0</v>
      </c>
      <c r="AA196" s="208">
        <v>0</v>
      </c>
      <c r="AB196" s="208">
        <v>0</v>
      </c>
      <c r="AC196" s="208">
        <v>0</v>
      </c>
      <c r="AD196" s="208">
        <v>0</v>
      </c>
      <c r="AE196" s="208">
        <v>0</v>
      </c>
      <c r="AF196" s="208">
        <v>0</v>
      </c>
      <c r="AG196" s="208">
        <v>0</v>
      </c>
      <c r="AH196" s="208">
        <v>0</v>
      </c>
      <c r="AI196" s="208">
        <v>0</v>
      </c>
      <c r="AJ196" s="208">
        <v>0</v>
      </c>
      <c r="AK196" s="208">
        <v>0</v>
      </c>
      <c r="AL196" s="208">
        <v>0</v>
      </c>
      <c r="AM196" s="208">
        <v>0</v>
      </c>
      <c r="AN196" s="208">
        <v>0</v>
      </c>
      <c r="AO196" s="208">
        <v>0</v>
      </c>
      <c r="AP196" s="208">
        <v>0</v>
      </c>
      <c r="AQ196" s="208">
        <v>0</v>
      </c>
      <c r="AR196" s="208">
        <v>0</v>
      </c>
      <c r="AS196" s="208">
        <v>0</v>
      </c>
      <c r="AT196" s="208">
        <v>0</v>
      </c>
      <c r="AU196" s="208">
        <v>0</v>
      </c>
      <c r="AV196" s="208">
        <v>0</v>
      </c>
      <c r="AW196" s="208">
        <v>0</v>
      </c>
      <c r="AX196" s="208">
        <v>0</v>
      </c>
      <c r="AY196" s="208">
        <v>0</v>
      </c>
      <c r="AZ196" s="208">
        <v>0</v>
      </c>
      <c r="BA196" s="208">
        <v>0</v>
      </c>
      <c r="BB196" s="208">
        <v>0</v>
      </c>
      <c r="BC196" s="208">
        <v>0</v>
      </c>
      <c r="BD196" s="208">
        <v>0</v>
      </c>
      <c r="BE196" s="208">
        <v>0</v>
      </c>
      <c r="BF196" s="208">
        <v>0</v>
      </c>
      <c r="BG196" s="208">
        <v>0</v>
      </c>
      <c r="BH196" s="208">
        <v>0</v>
      </c>
      <c r="BI196" s="208">
        <v>0</v>
      </c>
      <c r="BJ196" s="208">
        <v>0</v>
      </c>
      <c r="BK196" s="208">
        <v>0</v>
      </c>
      <c r="BL196" s="271">
        <v>0</v>
      </c>
      <c r="BM196" s="271">
        <v>0</v>
      </c>
      <c r="BN196" s="123"/>
    </row>
    <row r="197" spans="1:66" ht="15.75">
      <c r="B197" s="128"/>
      <c r="C197" s="66"/>
      <c r="D197" s="112"/>
      <c r="E197" s="227"/>
      <c r="F197" s="146"/>
      <c r="G197" s="146"/>
      <c r="H197" s="146"/>
      <c r="I197" s="146"/>
      <c r="J197" s="146"/>
      <c r="K197" s="146"/>
      <c r="L197" s="146"/>
      <c r="M197" s="146"/>
      <c r="N197" s="146"/>
      <c r="O197" s="146"/>
      <c r="P197" s="27"/>
      <c r="Q197" s="27"/>
      <c r="R197" s="27"/>
      <c r="S197" s="27"/>
      <c r="T197" s="27"/>
      <c r="U197" s="241"/>
      <c r="V197" s="241"/>
      <c r="W197" s="241"/>
      <c r="X197" s="241"/>
      <c r="Y197" s="241"/>
      <c r="Z197" s="241"/>
      <c r="AA197" s="241"/>
      <c r="AB197" s="146"/>
      <c r="AC197" s="146"/>
      <c r="AD197" s="146"/>
      <c r="AE197" s="146"/>
      <c r="AF197" s="241"/>
      <c r="AG197" s="241"/>
      <c r="AH197" s="241"/>
      <c r="AI197" s="241"/>
      <c r="AJ197" s="241"/>
      <c r="AK197" s="241"/>
      <c r="AL197" s="146"/>
      <c r="AM197" s="146"/>
      <c r="AN197" s="146"/>
      <c r="AO197" s="146"/>
      <c r="AP197" s="146"/>
      <c r="AQ197" s="146"/>
      <c r="AR197" s="146"/>
      <c r="AS197" s="146"/>
      <c r="AT197" s="146"/>
      <c r="AU197" s="146"/>
      <c r="AV197" s="146"/>
      <c r="AW197" s="146"/>
      <c r="AX197" s="146"/>
      <c r="AY197" s="146"/>
      <c r="AZ197" s="146"/>
      <c r="BA197" s="146"/>
      <c r="BB197" s="146"/>
      <c r="BC197" s="146"/>
      <c r="BD197" s="146"/>
      <c r="BE197" s="146"/>
      <c r="BF197" s="146"/>
      <c r="BG197" s="146"/>
      <c r="BH197" s="146"/>
      <c r="BI197" s="146"/>
      <c r="BJ197" s="230"/>
      <c r="BK197" s="230"/>
      <c r="BL197" s="230"/>
      <c r="BM197" s="230"/>
      <c r="BN197" s="123"/>
    </row>
    <row r="198" spans="1:66">
      <c r="B198" s="127">
        <f>IF(LEFT(C198,1)&lt;&gt;"",IF(LEFT(C198,1)&lt;&gt;" ",COUNT($B$54:B197)+1,""),"")</f>
        <v>24</v>
      </c>
      <c r="C198" s="36" t="s">
        <v>46</v>
      </c>
      <c r="D198" s="112">
        <v>3</v>
      </c>
      <c r="E198" s="227"/>
      <c r="F198" s="240">
        <v>0</v>
      </c>
      <c r="G198" s="264">
        <v>0</v>
      </c>
      <c r="H198" s="264">
        <v>0</v>
      </c>
      <c r="I198" s="264">
        <v>0</v>
      </c>
      <c r="J198" s="264">
        <v>0</v>
      </c>
      <c r="K198" s="264">
        <v>0</v>
      </c>
      <c r="L198" s="264">
        <v>0</v>
      </c>
      <c r="M198" s="264">
        <v>0</v>
      </c>
      <c r="N198" s="264">
        <v>0</v>
      </c>
      <c r="O198" s="264">
        <v>0</v>
      </c>
      <c r="P198" s="264">
        <v>0</v>
      </c>
      <c r="Q198" s="264">
        <v>0</v>
      </c>
      <c r="R198" s="264">
        <v>1.218E-2</v>
      </c>
      <c r="S198" s="264">
        <v>5.1054000000000002E-2</v>
      </c>
      <c r="T198" s="264">
        <v>2.9614780000000001</v>
      </c>
      <c r="U198" s="264">
        <v>1.611226</v>
      </c>
      <c r="V198" s="264">
        <v>0</v>
      </c>
      <c r="W198" s="264">
        <v>1.3219989999999999</v>
      </c>
      <c r="X198" s="264">
        <v>0.86885500000000004</v>
      </c>
      <c r="Y198" s="264">
        <v>19.138695000000002</v>
      </c>
      <c r="Z198" s="264">
        <v>16.133272999999999</v>
      </c>
      <c r="AA198" s="264">
        <v>22.181074000000002</v>
      </c>
      <c r="AB198" s="264">
        <v>28.799838000000001</v>
      </c>
      <c r="AC198" s="264">
        <v>32.798014999999999</v>
      </c>
      <c r="AD198" s="264">
        <v>36.687588999999996</v>
      </c>
      <c r="AE198" s="264">
        <v>405.89555200000001</v>
      </c>
      <c r="AF198" s="264">
        <v>444.03194999999999</v>
      </c>
      <c r="AG198" s="264">
        <v>510.08134999999993</v>
      </c>
      <c r="AH198" s="264">
        <v>632.27768879999985</v>
      </c>
      <c r="AI198" s="264">
        <v>1104.2338556127997</v>
      </c>
      <c r="AJ198" s="264">
        <v>833.86273960724122</v>
      </c>
      <c r="AK198" s="264">
        <v>1093.2132396072411</v>
      </c>
      <c r="AL198" s="264">
        <v>1739.4555396072412</v>
      </c>
      <c r="AM198" s="264">
        <v>1256.6435396072411</v>
      </c>
      <c r="AN198" s="264">
        <v>3396.3059396072408</v>
      </c>
      <c r="AO198" s="264">
        <v>2016.6894396072412</v>
      </c>
      <c r="AP198" s="264">
        <v>1896.6712396072412</v>
      </c>
      <c r="AQ198" s="264">
        <v>1941.0571396072412</v>
      </c>
      <c r="AR198" s="264">
        <v>1041.5399396072412</v>
      </c>
      <c r="AS198" s="264">
        <v>1064.1112396072413</v>
      </c>
      <c r="AT198" s="264">
        <v>929.32533960724118</v>
      </c>
      <c r="AU198" s="264">
        <v>1993.2542396072413</v>
      </c>
      <c r="AV198" s="264">
        <v>1065.5197396072413</v>
      </c>
      <c r="AW198" s="264">
        <v>1270.7662</v>
      </c>
      <c r="AX198" s="264">
        <v>1559.4544000000001</v>
      </c>
      <c r="AY198" s="264">
        <v>1610.8144000000002</v>
      </c>
      <c r="AZ198" s="264">
        <v>3396.73099</v>
      </c>
      <c r="BA198" s="264">
        <v>332.50391000000002</v>
      </c>
      <c r="BB198" s="264">
        <v>92.548990000000003</v>
      </c>
      <c r="BC198" s="264">
        <v>79.513660000000002</v>
      </c>
      <c r="BD198" s="264">
        <v>141.58722999999998</v>
      </c>
      <c r="BE198" s="264">
        <v>3.0709999999999999E-3</v>
      </c>
      <c r="BF198" s="264">
        <v>64.095501999999996</v>
      </c>
      <c r="BG198" s="264">
        <v>178.765782</v>
      </c>
      <c r="BH198" s="264">
        <v>27.128570999999997</v>
      </c>
      <c r="BI198" s="264">
        <v>2.9906929999999998</v>
      </c>
      <c r="BJ198" s="264">
        <v>0.19907279999999999</v>
      </c>
      <c r="BK198" s="264">
        <v>1082.711061</v>
      </c>
      <c r="BL198" s="264">
        <v>168.5699616</v>
      </c>
      <c r="BM198" s="264">
        <v>443.34330720000003</v>
      </c>
      <c r="BN198" s="123"/>
    </row>
    <row r="199" spans="1:66">
      <c r="B199" s="128"/>
      <c r="C199" s="21" t="s">
        <v>2</v>
      </c>
      <c r="D199" s="112"/>
      <c r="E199" s="227"/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  <c r="U199" s="38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 s="39">
        <v>0</v>
      </c>
      <c r="AE199" s="39">
        <v>0</v>
      </c>
      <c r="AF199" s="39">
        <v>0</v>
      </c>
      <c r="AG199" s="39">
        <v>0</v>
      </c>
      <c r="AH199" s="39">
        <v>0</v>
      </c>
      <c r="AI199" s="71">
        <v>535</v>
      </c>
      <c r="AJ199" s="71">
        <v>0</v>
      </c>
      <c r="AK199" s="71">
        <v>0</v>
      </c>
      <c r="AL199" s="71">
        <v>960</v>
      </c>
      <c r="AM199" s="46" t="s">
        <v>20</v>
      </c>
      <c r="AN199" s="71">
        <v>1258</v>
      </c>
      <c r="AO199" s="71">
        <v>1348</v>
      </c>
      <c r="AP199" s="46" t="s">
        <v>20</v>
      </c>
      <c r="AQ199" s="71">
        <v>1270</v>
      </c>
      <c r="AR199" s="71">
        <v>0</v>
      </c>
      <c r="AS199" s="71">
        <v>0</v>
      </c>
      <c r="AT199" s="46" t="s">
        <v>20</v>
      </c>
      <c r="AU199" s="71">
        <v>1300</v>
      </c>
      <c r="AV199" s="46" t="s">
        <v>20</v>
      </c>
      <c r="AW199" s="46" t="s">
        <v>20</v>
      </c>
      <c r="AX199" s="46" t="s">
        <v>20</v>
      </c>
      <c r="AY199" s="46" t="s">
        <v>20</v>
      </c>
      <c r="AZ199" s="71">
        <v>1829</v>
      </c>
      <c r="BA199" s="46" t="s">
        <v>26</v>
      </c>
      <c r="BB199" s="71">
        <v>0</v>
      </c>
      <c r="BC199" s="71">
        <v>0</v>
      </c>
      <c r="BD199" s="71">
        <v>0</v>
      </c>
      <c r="BE199" s="71">
        <v>0</v>
      </c>
      <c r="BF199" s="71">
        <v>0</v>
      </c>
      <c r="BG199" s="67">
        <v>0</v>
      </c>
      <c r="BH199" s="67">
        <v>0</v>
      </c>
      <c r="BI199" s="67">
        <v>0</v>
      </c>
      <c r="BJ199" s="241">
        <v>0</v>
      </c>
      <c r="BK199" s="241">
        <v>0</v>
      </c>
      <c r="BL199" s="164">
        <v>0</v>
      </c>
      <c r="BM199" s="271">
        <v>5.4</v>
      </c>
      <c r="BN199" s="123"/>
    </row>
    <row r="200" spans="1:66" s="259" customFormat="1">
      <c r="B200" s="229"/>
      <c r="C200" s="263" t="s">
        <v>199</v>
      </c>
      <c r="D200" s="227"/>
      <c r="E200" s="227"/>
      <c r="F200" s="208"/>
      <c r="G200" s="208"/>
      <c r="H200" s="208"/>
      <c r="I200" s="208"/>
      <c r="J200" s="208"/>
      <c r="K200" s="208"/>
      <c r="L200" s="208"/>
      <c r="M200" s="208"/>
      <c r="N200" s="208"/>
      <c r="O200" s="208"/>
      <c r="P200" s="208"/>
      <c r="Q200" s="208"/>
      <c r="R200" s="208"/>
      <c r="S200" s="208"/>
      <c r="T200" s="208"/>
      <c r="U200" s="208"/>
      <c r="V200" s="39"/>
      <c r="W200" s="39"/>
      <c r="X200" s="39"/>
      <c r="Y200" s="39"/>
      <c r="Z200" s="39"/>
      <c r="AA200" s="39"/>
      <c r="AB200" s="39"/>
      <c r="AC200" s="39"/>
      <c r="AD200" s="39"/>
      <c r="AE200" s="39"/>
      <c r="AF200" s="39"/>
      <c r="AG200" s="39"/>
      <c r="AH200" s="39"/>
      <c r="AI200" s="192"/>
      <c r="AJ200" s="192"/>
      <c r="AK200" s="192"/>
      <c r="AL200" s="192"/>
      <c r="AM200" s="279"/>
      <c r="AN200" s="192"/>
      <c r="AO200" s="192"/>
      <c r="AP200" s="279"/>
      <c r="AQ200" s="192"/>
      <c r="AR200" s="192"/>
      <c r="AS200" s="192"/>
      <c r="AT200" s="279"/>
      <c r="AU200" s="187"/>
      <c r="AV200" s="192">
        <v>45.7</v>
      </c>
      <c r="AW200" s="279"/>
      <c r="AX200" s="279"/>
      <c r="AY200" s="279"/>
      <c r="AZ200" s="192"/>
      <c r="BA200" s="192">
        <v>32</v>
      </c>
      <c r="BB200" s="192"/>
      <c r="BC200" s="192"/>
      <c r="BD200" s="192">
        <v>30</v>
      </c>
      <c r="BE200" s="192"/>
      <c r="BF200" s="192"/>
      <c r="BG200" s="70"/>
      <c r="BH200" s="67"/>
      <c r="BI200" s="67"/>
      <c r="BJ200" s="265"/>
      <c r="BK200" s="265"/>
      <c r="BL200" s="271">
        <v>78.400000000000006</v>
      </c>
      <c r="BM200" s="271">
        <v>437.4</v>
      </c>
      <c r="BN200" s="228"/>
    </row>
    <row r="201" spans="1:66">
      <c r="B201" s="128" t="str">
        <f>IF(LEFT(C213,1)&lt;&gt;"",IF(LEFT(C213,1)&lt;&gt;" ",COUNT($B$54:B198)+1,""),"")</f>
        <v/>
      </c>
      <c r="C201" s="66" t="s">
        <v>3</v>
      </c>
      <c r="D201" s="112"/>
      <c r="E201" s="227"/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0</v>
      </c>
      <c r="O201" s="38">
        <v>0</v>
      </c>
      <c r="P201" s="208">
        <v>0</v>
      </c>
      <c r="Q201" s="208">
        <v>0</v>
      </c>
      <c r="R201" s="208">
        <v>1.218E-2</v>
      </c>
      <c r="S201" s="208">
        <v>5.1054000000000002E-2</v>
      </c>
      <c r="T201" s="208">
        <v>2.9614780000000001</v>
      </c>
      <c r="U201" s="208">
        <v>1.611226</v>
      </c>
      <c r="V201" s="39">
        <v>0</v>
      </c>
      <c r="W201" s="39">
        <v>1.3219989999999999</v>
      </c>
      <c r="X201" s="39">
        <v>0.86885500000000004</v>
      </c>
      <c r="Y201" s="39">
        <v>1.0314650000000001</v>
      </c>
      <c r="Z201" s="39">
        <v>5.0070030000000001</v>
      </c>
      <c r="AA201" s="39">
        <v>3.2511939999999999</v>
      </c>
      <c r="AB201" s="39">
        <v>5.4835180000000001</v>
      </c>
      <c r="AC201" s="39">
        <v>4.3183850000000001</v>
      </c>
      <c r="AD201" s="241">
        <v>4.7655289999999999</v>
      </c>
      <c r="AE201" s="39">
        <v>5.8955520000000003</v>
      </c>
      <c r="AF201" s="39">
        <v>10.831950000000001</v>
      </c>
      <c r="AG201" s="241">
        <v>39.626150000000003</v>
      </c>
      <c r="AH201" s="241">
        <v>117.5997</v>
      </c>
      <c r="AI201" s="187" t="s">
        <v>20</v>
      </c>
      <c r="AJ201" s="39">
        <v>209.41319999999999</v>
      </c>
      <c r="AK201" s="39">
        <v>455.47789999999998</v>
      </c>
      <c r="AL201" s="187" t="s">
        <v>20</v>
      </c>
      <c r="AM201" s="39">
        <v>607.28319999999997</v>
      </c>
      <c r="AN201" s="39">
        <v>1480.704</v>
      </c>
      <c r="AO201" s="187" t="s">
        <v>20</v>
      </c>
      <c r="AP201" s="39">
        <v>1219.018</v>
      </c>
      <c r="AQ201" s="187" t="s">
        <v>20</v>
      </c>
      <c r="AR201" s="39">
        <v>365.0136</v>
      </c>
      <c r="AS201" s="39">
        <v>383.18049999999999</v>
      </c>
      <c r="AT201" s="39">
        <v>236.4</v>
      </c>
      <c r="AU201" s="187" t="s">
        <v>20</v>
      </c>
      <c r="AV201" s="39">
        <v>317.60169999999999</v>
      </c>
      <c r="AW201" s="39">
        <v>474.76620000000003</v>
      </c>
      <c r="AX201" s="39">
        <v>337.96170000000001</v>
      </c>
      <c r="AY201" s="39">
        <v>280.31040000000002</v>
      </c>
      <c r="AZ201" s="39">
        <v>1086</v>
      </c>
      <c r="BA201" s="39">
        <v>261.85660000000001</v>
      </c>
      <c r="BB201" s="39">
        <v>33.632530000000003</v>
      </c>
      <c r="BC201" s="39">
        <v>33.646590000000003</v>
      </c>
      <c r="BD201" s="39">
        <v>65.559659999999994</v>
      </c>
      <c r="BE201" s="39">
        <v>3.0709999999999999E-3</v>
      </c>
      <c r="BF201" s="39">
        <v>63.70749</v>
      </c>
      <c r="BG201" s="39">
        <v>176.85839999999999</v>
      </c>
      <c r="BH201" s="241">
        <v>26.989049999999999</v>
      </c>
      <c r="BI201" s="241">
        <v>2.851594</v>
      </c>
      <c r="BJ201" s="241">
        <v>6.3245999999999997E-2</v>
      </c>
      <c r="BK201" s="241">
        <v>1075.5615660999999</v>
      </c>
      <c r="BL201" s="20">
        <v>72.452460000000002</v>
      </c>
      <c r="BM201" s="271">
        <v>0.1358268</v>
      </c>
      <c r="BN201" s="123"/>
    </row>
    <row r="202" spans="1:66">
      <c r="B202" s="128" t="str">
        <f>IF(LEFT(C215,1)&lt;&gt;"",IF(LEFT(C215,1)&lt;&gt;" ",COUNT($B$54:B201)+1,""),"")</f>
        <v/>
      </c>
      <c r="C202" s="66" t="s">
        <v>22</v>
      </c>
      <c r="D202" s="112"/>
      <c r="E202" s="227"/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400</v>
      </c>
      <c r="AF202" s="38">
        <v>433.2</v>
      </c>
      <c r="AG202" s="38">
        <v>470.45519999999993</v>
      </c>
      <c r="AH202" s="38">
        <v>514.67798879999987</v>
      </c>
      <c r="AI202" s="38">
        <v>569.23385561279974</v>
      </c>
      <c r="AJ202" s="38">
        <v>624.44953960724126</v>
      </c>
      <c r="AK202" s="38">
        <v>637.73533960724126</v>
      </c>
      <c r="AL202" s="38">
        <v>644.45553960724123</v>
      </c>
      <c r="AM202" s="38">
        <v>649.36033960724126</v>
      </c>
      <c r="AN202" s="38">
        <v>657.60193960724121</v>
      </c>
      <c r="AO202" s="38">
        <v>668.68943960724118</v>
      </c>
      <c r="AP202" s="38">
        <v>677.65323960724118</v>
      </c>
      <c r="AQ202" s="38">
        <v>671.0571396072412</v>
      </c>
      <c r="AR202" s="38">
        <v>676.5263396072412</v>
      </c>
      <c r="AS202" s="38">
        <v>680.93073960724132</v>
      </c>
      <c r="AT202" s="38">
        <v>692.9253396072412</v>
      </c>
      <c r="AU202" s="38">
        <v>693.25423960724117</v>
      </c>
      <c r="AV202" s="38">
        <v>702.21803960724117</v>
      </c>
      <c r="AW202" s="38">
        <v>796</v>
      </c>
      <c r="AX202" s="38">
        <v>0</v>
      </c>
      <c r="AY202" s="38">
        <v>0</v>
      </c>
      <c r="AZ202" s="38">
        <v>0</v>
      </c>
      <c r="BA202" s="38">
        <v>0</v>
      </c>
      <c r="BB202" s="38">
        <v>0</v>
      </c>
      <c r="BC202" s="38">
        <v>0</v>
      </c>
      <c r="BD202" s="38">
        <v>0</v>
      </c>
      <c r="BE202" s="38">
        <v>0</v>
      </c>
      <c r="BF202" s="22">
        <v>0</v>
      </c>
      <c r="BG202" s="28">
        <v>0</v>
      </c>
      <c r="BH202" s="27">
        <v>0</v>
      </c>
      <c r="BI202" s="27">
        <v>0</v>
      </c>
      <c r="BJ202" s="146">
        <v>0</v>
      </c>
      <c r="BK202" s="164">
        <v>0</v>
      </c>
      <c r="BL202" s="164">
        <v>0</v>
      </c>
      <c r="BM202" s="271">
        <v>0.1358268</v>
      </c>
      <c r="BN202" s="123"/>
    </row>
    <row r="203" spans="1:66" s="156" customFormat="1">
      <c r="A203" s="254"/>
      <c r="B203" s="128"/>
      <c r="C203" s="246" t="s">
        <v>29</v>
      </c>
      <c r="D203" s="112"/>
      <c r="E203" s="227"/>
      <c r="F203" s="208">
        <v>0</v>
      </c>
      <c r="G203" s="208">
        <v>0</v>
      </c>
      <c r="H203" s="208">
        <v>0</v>
      </c>
      <c r="I203" s="208">
        <v>0</v>
      </c>
      <c r="J203" s="208">
        <v>0</v>
      </c>
      <c r="K203" s="208">
        <v>0</v>
      </c>
      <c r="L203" s="208">
        <v>0</v>
      </c>
      <c r="M203" s="208">
        <v>0</v>
      </c>
      <c r="N203" s="208">
        <v>0</v>
      </c>
      <c r="O203" s="208">
        <v>0</v>
      </c>
      <c r="P203" s="208">
        <v>0</v>
      </c>
      <c r="Q203" s="208">
        <v>0</v>
      </c>
      <c r="R203" s="208">
        <v>0</v>
      </c>
      <c r="S203" s="208">
        <v>0</v>
      </c>
      <c r="T203" s="208">
        <v>0</v>
      </c>
      <c r="U203" s="208">
        <v>0</v>
      </c>
      <c r="V203" s="208">
        <v>0</v>
      </c>
      <c r="W203" s="208">
        <v>0</v>
      </c>
      <c r="X203" s="208">
        <v>0</v>
      </c>
      <c r="Y203" s="208">
        <v>0</v>
      </c>
      <c r="Z203" s="208">
        <v>0</v>
      </c>
      <c r="AA203" s="208">
        <v>0</v>
      </c>
      <c r="AB203" s="208">
        <v>0</v>
      </c>
      <c r="AC203" s="208">
        <v>0</v>
      </c>
      <c r="AD203" s="208">
        <v>0</v>
      </c>
      <c r="AE203" s="208">
        <v>0</v>
      </c>
      <c r="AF203" s="208">
        <v>0</v>
      </c>
      <c r="AG203" s="208">
        <v>0</v>
      </c>
      <c r="AH203" s="208">
        <v>0</v>
      </c>
      <c r="AI203" s="208">
        <v>0</v>
      </c>
      <c r="AJ203" s="208">
        <v>0</v>
      </c>
      <c r="AK203" s="208">
        <v>0</v>
      </c>
      <c r="AL203" s="208">
        <v>0</v>
      </c>
      <c r="AM203" s="208">
        <v>0</v>
      </c>
      <c r="AN203" s="208">
        <v>0</v>
      </c>
      <c r="AO203" s="208">
        <v>0</v>
      </c>
      <c r="AP203" s="208">
        <v>0</v>
      </c>
      <c r="AQ203" s="208">
        <v>0</v>
      </c>
      <c r="AR203" s="208">
        <v>0</v>
      </c>
      <c r="AS203" s="208">
        <v>0</v>
      </c>
      <c r="AT203" s="208">
        <v>0</v>
      </c>
      <c r="AU203" s="208">
        <v>0</v>
      </c>
      <c r="AV203" s="208">
        <v>0</v>
      </c>
      <c r="AW203" s="46" t="s">
        <v>20</v>
      </c>
      <c r="AX203" s="38">
        <v>1000</v>
      </c>
      <c r="AY203" s="38">
        <v>1000</v>
      </c>
      <c r="AZ203" s="38">
        <v>0</v>
      </c>
      <c r="BA203" s="38">
        <v>0</v>
      </c>
      <c r="BB203" s="38">
        <v>0</v>
      </c>
      <c r="BC203" s="38">
        <v>0</v>
      </c>
      <c r="BD203" s="38">
        <v>0</v>
      </c>
      <c r="BE203" s="38">
        <v>0</v>
      </c>
      <c r="BF203" s="22">
        <v>0</v>
      </c>
      <c r="BG203" s="149">
        <v>0</v>
      </c>
      <c r="BH203" s="146">
        <v>0</v>
      </c>
      <c r="BI203" s="146">
        <v>0</v>
      </c>
      <c r="BJ203" s="146">
        <v>0</v>
      </c>
      <c r="BK203" s="164">
        <v>0</v>
      </c>
      <c r="BL203" s="164">
        <v>0</v>
      </c>
      <c r="BM203" s="271">
        <v>0.1358268</v>
      </c>
      <c r="BN203" s="123"/>
    </row>
    <row r="204" spans="1:66" s="259" customFormat="1">
      <c r="B204" s="229"/>
      <c r="C204" s="40" t="s">
        <v>202</v>
      </c>
      <c r="D204" s="112"/>
      <c r="E204" s="227"/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208">
        <v>0</v>
      </c>
      <c r="Q204" s="208">
        <v>0</v>
      </c>
      <c r="R204" s="208">
        <v>0</v>
      </c>
      <c r="S204" s="208">
        <v>0</v>
      </c>
      <c r="T204" s="208">
        <v>0</v>
      </c>
      <c r="U204" s="208">
        <v>0</v>
      </c>
      <c r="V204" s="208">
        <v>0</v>
      </c>
      <c r="W204" s="208">
        <v>0</v>
      </c>
      <c r="X204" s="208">
        <v>0</v>
      </c>
      <c r="Y204" s="208">
        <v>18.107230000000001</v>
      </c>
      <c r="Z204" s="208">
        <v>11.12627</v>
      </c>
      <c r="AA204" s="208">
        <v>18.929880000000001</v>
      </c>
      <c r="AB204" s="208">
        <v>23.316320000000001</v>
      </c>
      <c r="AC204" s="208">
        <v>28.47963</v>
      </c>
      <c r="AD204" s="208">
        <v>31.922059999999998</v>
      </c>
      <c r="AE204" s="187" t="s">
        <v>20</v>
      </c>
      <c r="AF204" s="187" t="s">
        <v>20</v>
      </c>
      <c r="AG204" s="187" t="s">
        <v>20</v>
      </c>
      <c r="AH204" s="187" t="s">
        <v>20</v>
      </c>
      <c r="AI204" s="187" t="s">
        <v>20</v>
      </c>
      <c r="AJ204" s="187" t="s">
        <v>20</v>
      </c>
      <c r="AK204" s="187" t="s">
        <v>20</v>
      </c>
      <c r="AL204" s="187">
        <v>135</v>
      </c>
      <c r="AM204" s="187" t="s">
        <v>20</v>
      </c>
      <c r="AN204" s="187" t="s">
        <v>20</v>
      </c>
      <c r="AO204" s="187" t="s">
        <v>20</v>
      </c>
      <c r="AP204" s="187" t="s">
        <v>20</v>
      </c>
      <c r="AQ204" s="187" t="s">
        <v>20</v>
      </c>
      <c r="AR204" s="187" t="s">
        <v>20</v>
      </c>
      <c r="AS204" s="187" t="s">
        <v>20</v>
      </c>
      <c r="AT204" s="187" t="s">
        <v>20</v>
      </c>
      <c r="AU204" s="187" t="s">
        <v>20</v>
      </c>
      <c r="AV204" s="187" t="s">
        <v>20</v>
      </c>
      <c r="AW204" s="187" t="s">
        <v>20</v>
      </c>
      <c r="AX204" s="208">
        <v>221.49270000000001</v>
      </c>
      <c r="AY204" s="208">
        <v>330.50400000000002</v>
      </c>
      <c r="AZ204" s="208">
        <v>481.73099000000002</v>
      </c>
      <c r="BA204" s="208">
        <v>38.647309999999997</v>
      </c>
      <c r="BB204" s="208">
        <v>58.916460000000001</v>
      </c>
      <c r="BC204" s="208">
        <v>45.867069999999998</v>
      </c>
      <c r="BD204" s="208">
        <v>46.027569999999997</v>
      </c>
      <c r="BE204" s="208">
        <v>0</v>
      </c>
      <c r="BF204" s="208">
        <v>0.38801200000000002</v>
      </c>
      <c r="BG204" s="233">
        <v>1.9073819999999999</v>
      </c>
      <c r="BH204" s="187">
        <v>0.13952100000000001</v>
      </c>
      <c r="BI204" s="187">
        <v>0.139099</v>
      </c>
      <c r="BJ204" s="164">
        <v>0.1358268</v>
      </c>
      <c r="BK204" s="164">
        <v>7.1494949000000005</v>
      </c>
      <c r="BL204" s="20">
        <v>17.717501599999999</v>
      </c>
      <c r="BM204" s="271">
        <v>0.1358268</v>
      </c>
      <c r="BN204" s="228"/>
    </row>
    <row r="205" spans="1:66" ht="15.75">
      <c r="B205" s="128" t="str">
        <f>IF(LEFT(C219,1)&lt;&gt;"",IF(LEFT(C219,1)&lt;&gt;" ",COUNT($B$54:B202)+1,""),"")</f>
        <v/>
      </c>
      <c r="C205" s="66"/>
      <c r="D205" s="112"/>
      <c r="E205" s="227"/>
      <c r="F205" s="146"/>
      <c r="G205" s="146"/>
      <c r="H205" s="146"/>
      <c r="I205" s="146"/>
      <c r="J205" s="146"/>
      <c r="K205" s="146"/>
      <c r="L205" s="146"/>
      <c r="M205" s="146"/>
      <c r="N205" s="146"/>
      <c r="O205" s="146"/>
      <c r="P205" s="27"/>
      <c r="Q205" s="27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30"/>
      <c r="BL205" s="230"/>
      <c r="BM205" s="230"/>
      <c r="BN205" s="123"/>
    </row>
    <row r="206" spans="1:66">
      <c r="B206" s="127">
        <f>IF(LEFT(C206,1)&lt;&gt;"",IF(LEFT(C206,1)&lt;&gt;" ",COUNT($B$54:B205)+1,""),"")</f>
        <v>25</v>
      </c>
      <c r="C206" s="242" t="s">
        <v>47</v>
      </c>
      <c r="D206" s="112">
        <v>4</v>
      </c>
      <c r="E206" s="227"/>
      <c r="F206" s="240">
        <v>0</v>
      </c>
      <c r="G206" s="240">
        <v>0</v>
      </c>
      <c r="H206" s="240">
        <v>0</v>
      </c>
      <c r="I206" s="240">
        <v>0</v>
      </c>
      <c r="J206" s="240">
        <v>0</v>
      </c>
      <c r="K206" s="240">
        <v>0</v>
      </c>
      <c r="L206" s="240">
        <v>0</v>
      </c>
      <c r="M206" s="240">
        <v>0</v>
      </c>
      <c r="N206" s="240">
        <v>0</v>
      </c>
      <c r="O206" s="240">
        <v>0</v>
      </c>
      <c r="P206" s="240">
        <v>0.39025900000000002</v>
      </c>
      <c r="Q206" s="240">
        <v>1.4317150000000001</v>
      </c>
      <c r="R206" s="240">
        <v>2.8572319999999998</v>
      </c>
      <c r="S206" s="240">
        <v>5.044441</v>
      </c>
      <c r="T206" s="240">
        <v>7.8798890000000004</v>
      </c>
      <c r="U206" s="240">
        <v>13.445459</v>
      </c>
      <c r="V206" s="240">
        <v>21.878594</v>
      </c>
      <c r="W206" s="240">
        <v>29.237698999999999</v>
      </c>
      <c r="X206" s="240">
        <v>30.716725999999998</v>
      </c>
      <c r="Y206" s="240">
        <v>38.329799999999999</v>
      </c>
      <c r="Z206" s="240">
        <v>54.12997</v>
      </c>
      <c r="AA206" s="240">
        <v>37.600023999999998</v>
      </c>
      <c r="AB206" s="240">
        <v>33.721519999999998</v>
      </c>
      <c r="AC206" s="240">
        <v>18.619143000000001</v>
      </c>
      <c r="AD206" s="240">
        <v>7.5788620000000009</v>
      </c>
      <c r="AE206" s="240">
        <v>31.567211</v>
      </c>
      <c r="AF206" s="240">
        <v>3.8015030000000003</v>
      </c>
      <c r="AG206" s="240">
        <v>14.433297</v>
      </c>
      <c r="AH206" s="240">
        <v>60.368181999999997</v>
      </c>
      <c r="AI206" s="240">
        <v>57.701529999999998</v>
      </c>
      <c r="AJ206" s="240">
        <v>203.51985099999999</v>
      </c>
      <c r="AK206" s="240">
        <v>58.557614999999998</v>
      </c>
      <c r="AL206" s="240">
        <v>78.938130000000001</v>
      </c>
      <c r="AM206" s="240">
        <v>112.02189</v>
      </c>
      <c r="AN206" s="240">
        <v>178.28629000000001</v>
      </c>
      <c r="AO206" s="240">
        <v>118.71618000000001</v>
      </c>
      <c r="AP206" s="240">
        <v>135.09844000000001</v>
      </c>
      <c r="AQ206" s="240">
        <v>142.72384</v>
      </c>
      <c r="AR206" s="240">
        <v>162.44956999999999</v>
      </c>
      <c r="AS206" s="240">
        <v>139.89131</v>
      </c>
      <c r="AT206" s="240">
        <v>127.44083000000001</v>
      </c>
      <c r="AU206" s="240">
        <v>124.97107</v>
      </c>
      <c r="AV206" s="240">
        <v>187.79487</v>
      </c>
      <c r="AW206" s="240">
        <v>287.79988000000003</v>
      </c>
      <c r="AX206" s="240">
        <v>347.38390000000004</v>
      </c>
      <c r="AY206" s="240">
        <v>386.53701999999998</v>
      </c>
      <c r="AZ206" s="240">
        <v>386.86835100000002</v>
      </c>
      <c r="BA206" s="240">
        <v>300.73719</v>
      </c>
      <c r="BB206" s="240">
        <v>292.05259999999998</v>
      </c>
      <c r="BC206" s="240">
        <v>348.45481999999998</v>
      </c>
      <c r="BD206" s="240">
        <v>259.56549999999999</v>
      </c>
      <c r="BE206" s="240">
        <v>193.82820000000001</v>
      </c>
      <c r="BF206" s="240">
        <v>199.40519</v>
      </c>
      <c r="BG206" s="240">
        <v>212.91532000000001</v>
      </c>
      <c r="BH206" s="240">
        <v>212.50409000000002</v>
      </c>
      <c r="BI206" s="240">
        <v>226.35435499999997</v>
      </c>
      <c r="BJ206" s="240">
        <v>235.35610020000001</v>
      </c>
      <c r="BK206" s="240">
        <v>251.8601755</v>
      </c>
      <c r="BL206" s="264">
        <v>222.86673449999998</v>
      </c>
      <c r="BM206" s="264">
        <v>207</v>
      </c>
      <c r="BN206" s="123"/>
    </row>
    <row r="207" spans="1:66" s="220" customFormat="1">
      <c r="A207" s="254"/>
      <c r="B207" s="127"/>
      <c r="C207" s="205" t="s">
        <v>19</v>
      </c>
      <c r="D207" s="227"/>
      <c r="E207" s="227"/>
      <c r="F207" s="241">
        <v>0</v>
      </c>
      <c r="G207" s="241">
        <v>0</v>
      </c>
      <c r="H207" s="241">
        <v>0</v>
      </c>
      <c r="I207" s="241">
        <v>0</v>
      </c>
      <c r="J207" s="241">
        <v>0</v>
      </c>
      <c r="K207" s="241">
        <v>0</v>
      </c>
      <c r="L207" s="241">
        <v>0</v>
      </c>
      <c r="M207" s="241">
        <v>0</v>
      </c>
      <c r="N207" s="241">
        <v>0</v>
      </c>
      <c r="O207" s="241">
        <v>0</v>
      </c>
      <c r="P207" s="241">
        <v>0</v>
      </c>
      <c r="Q207" s="241">
        <v>0</v>
      </c>
      <c r="R207" s="241">
        <v>0</v>
      </c>
      <c r="S207" s="241">
        <v>0</v>
      </c>
      <c r="T207" s="241">
        <v>0</v>
      </c>
      <c r="U207" s="241">
        <v>0</v>
      </c>
      <c r="V207" s="192">
        <v>0</v>
      </c>
      <c r="W207" s="192">
        <v>0</v>
      </c>
      <c r="X207" s="192">
        <v>0</v>
      </c>
      <c r="Y207" s="192">
        <v>2.2400000000000002</v>
      </c>
      <c r="Z207" s="241">
        <v>0</v>
      </c>
      <c r="AA207" s="192">
        <v>0</v>
      </c>
      <c r="AB207" s="241">
        <v>0</v>
      </c>
      <c r="AC207" s="192">
        <v>0</v>
      </c>
      <c r="AD207" s="192">
        <v>0</v>
      </c>
      <c r="AE207" s="192">
        <v>0</v>
      </c>
      <c r="AF207" s="192">
        <v>0</v>
      </c>
      <c r="AG207" s="192">
        <v>0</v>
      </c>
      <c r="AH207" s="192">
        <v>0</v>
      </c>
      <c r="AI207" s="192">
        <v>2</v>
      </c>
      <c r="AJ207" s="192">
        <v>0</v>
      </c>
      <c r="AK207" s="192">
        <v>0</v>
      </c>
      <c r="AL207" s="192">
        <v>0.3</v>
      </c>
      <c r="AM207" s="192">
        <v>2</v>
      </c>
      <c r="AN207" s="192">
        <v>2</v>
      </c>
      <c r="AO207" s="192">
        <v>2</v>
      </c>
      <c r="AP207" s="192">
        <v>1</v>
      </c>
      <c r="AQ207" s="192">
        <v>3</v>
      </c>
      <c r="AR207" s="192">
        <v>3</v>
      </c>
      <c r="AS207" s="192">
        <v>0</v>
      </c>
      <c r="AT207" s="192">
        <v>0</v>
      </c>
      <c r="AU207" s="192">
        <v>0</v>
      </c>
      <c r="AV207" s="192">
        <v>0</v>
      </c>
      <c r="AW207" s="192">
        <v>0</v>
      </c>
      <c r="AX207" s="192">
        <v>0</v>
      </c>
      <c r="AY207" s="192">
        <v>0</v>
      </c>
      <c r="AZ207" s="241">
        <v>0</v>
      </c>
      <c r="BA207" s="192">
        <v>0</v>
      </c>
      <c r="BB207" s="241">
        <v>0</v>
      </c>
      <c r="BC207" s="192">
        <v>0</v>
      </c>
      <c r="BD207" s="192">
        <v>0</v>
      </c>
      <c r="BE207" s="192">
        <v>0</v>
      </c>
      <c r="BF207" s="192">
        <v>0</v>
      </c>
      <c r="BG207" s="72">
        <v>0</v>
      </c>
      <c r="BH207" s="241">
        <v>0</v>
      </c>
      <c r="BI207" s="241">
        <v>0</v>
      </c>
      <c r="BJ207" s="241">
        <v>0</v>
      </c>
      <c r="BK207" s="164">
        <v>0</v>
      </c>
      <c r="BL207" s="164">
        <v>0</v>
      </c>
      <c r="BM207" s="271">
        <v>0</v>
      </c>
      <c r="BN207" s="228"/>
    </row>
    <row r="208" spans="1:66" s="254" customFormat="1">
      <c r="B208" s="127"/>
      <c r="C208" s="205" t="s">
        <v>196</v>
      </c>
      <c r="D208" s="227"/>
      <c r="E208" s="227"/>
      <c r="F208" s="241">
        <v>0</v>
      </c>
      <c r="G208" s="241">
        <v>0</v>
      </c>
      <c r="H208" s="241">
        <v>0</v>
      </c>
      <c r="I208" s="241">
        <v>0</v>
      </c>
      <c r="J208" s="241">
        <v>0</v>
      </c>
      <c r="K208" s="241">
        <v>0</v>
      </c>
      <c r="L208" s="241">
        <v>0</v>
      </c>
      <c r="M208" s="241">
        <v>0</v>
      </c>
      <c r="N208" s="241">
        <v>0</v>
      </c>
      <c r="O208" s="241">
        <v>0</v>
      </c>
      <c r="P208" s="241">
        <v>0</v>
      </c>
      <c r="Q208" s="241">
        <v>0</v>
      </c>
      <c r="R208" s="241">
        <v>0</v>
      </c>
      <c r="S208" s="241">
        <v>0</v>
      </c>
      <c r="T208" s="241">
        <v>0</v>
      </c>
      <c r="U208" s="241">
        <v>0</v>
      </c>
      <c r="V208" s="241">
        <v>0</v>
      </c>
      <c r="W208" s="241">
        <v>0</v>
      </c>
      <c r="X208" s="241">
        <v>0</v>
      </c>
      <c r="Y208" s="192">
        <v>0</v>
      </c>
      <c r="Z208" s="241">
        <v>0</v>
      </c>
      <c r="AA208" s="192">
        <v>0</v>
      </c>
      <c r="AB208" s="241">
        <v>0</v>
      </c>
      <c r="AC208" s="192">
        <v>0</v>
      </c>
      <c r="AD208" s="192">
        <v>0</v>
      </c>
      <c r="AE208" s="192">
        <v>0</v>
      </c>
      <c r="AF208" s="192">
        <v>0</v>
      </c>
      <c r="AG208" s="192">
        <v>0</v>
      </c>
      <c r="AH208" s="192">
        <v>0</v>
      </c>
      <c r="AI208" s="192">
        <v>0</v>
      </c>
      <c r="AJ208" s="192">
        <v>0</v>
      </c>
      <c r="AK208" s="192">
        <v>0</v>
      </c>
      <c r="AL208" s="192">
        <v>0</v>
      </c>
      <c r="AM208" s="192">
        <v>0</v>
      </c>
      <c r="AN208" s="192">
        <v>0</v>
      </c>
      <c r="AO208" s="192">
        <v>0</v>
      </c>
      <c r="AP208" s="192">
        <v>0</v>
      </c>
      <c r="AQ208" s="192">
        <v>0</v>
      </c>
      <c r="AR208" s="192">
        <v>4</v>
      </c>
      <c r="AS208" s="192">
        <v>0</v>
      </c>
      <c r="AT208" s="192">
        <v>0</v>
      </c>
      <c r="AU208" s="192">
        <v>0</v>
      </c>
      <c r="AV208" s="192">
        <v>6</v>
      </c>
      <c r="AW208" s="192">
        <v>18</v>
      </c>
      <c r="AX208" s="192">
        <v>31</v>
      </c>
      <c r="AY208" s="192">
        <v>43</v>
      </c>
      <c r="AZ208" s="192">
        <v>56</v>
      </c>
      <c r="BA208" s="192">
        <v>0</v>
      </c>
      <c r="BB208" s="192">
        <v>0</v>
      </c>
      <c r="BC208" s="192">
        <v>0</v>
      </c>
      <c r="BD208" s="192">
        <v>0</v>
      </c>
      <c r="BE208" s="192">
        <v>0</v>
      </c>
      <c r="BF208" s="192">
        <v>0</v>
      </c>
      <c r="BG208" s="192">
        <v>0</v>
      </c>
      <c r="BH208" s="192">
        <v>0</v>
      </c>
      <c r="BI208" s="192">
        <v>0</v>
      </c>
      <c r="BJ208" s="192">
        <v>0</v>
      </c>
      <c r="BK208" s="192">
        <v>0</v>
      </c>
      <c r="BL208" s="192">
        <v>0</v>
      </c>
      <c r="BM208" s="192">
        <v>0</v>
      </c>
      <c r="BN208" s="228"/>
    </row>
    <row r="209" spans="1:66">
      <c r="B209" s="128"/>
      <c r="C209" s="21" t="s">
        <v>2</v>
      </c>
      <c r="D209" s="112"/>
      <c r="E209" s="227"/>
      <c r="F209" s="146">
        <v>0</v>
      </c>
      <c r="G209" s="146">
        <v>0</v>
      </c>
      <c r="H209" s="146">
        <v>0</v>
      </c>
      <c r="I209" s="146">
        <v>0</v>
      </c>
      <c r="J209" s="146">
        <v>0</v>
      </c>
      <c r="K209" s="146">
        <v>0</v>
      </c>
      <c r="L209" s="146">
        <v>0</v>
      </c>
      <c r="M209" s="146">
        <v>0</v>
      </c>
      <c r="N209" s="146">
        <v>0</v>
      </c>
      <c r="O209" s="146">
        <v>0</v>
      </c>
      <c r="P209" s="27">
        <v>0</v>
      </c>
      <c r="Q209" s="27">
        <v>0</v>
      </c>
      <c r="R209" s="27">
        <v>0</v>
      </c>
      <c r="S209" s="27">
        <v>0</v>
      </c>
      <c r="T209" s="27">
        <v>0</v>
      </c>
      <c r="U209" s="27">
        <v>0</v>
      </c>
      <c r="V209" s="71">
        <v>0</v>
      </c>
      <c r="W209" s="71">
        <v>0</v>
      </c>
      <c r="X209" s="71">
        <v>0</v>
      </c>
      <c r="Y209" s="187" t="s">
        <v>20</v>
      </c>
      <c r="Z209" s="46" t="s">
        <v>20</v>
      </c>
      <c r="AA209" s="71">
        <v>28</v>
      </c>
      <c r="AB209" s="46" t="s">
        <v>20</v>
      </c>
      <c r="AC209" s="71">
        <v>11</v>
      </c>
      <c r="AD209" s="187" t="s">
        <v>20</v>
      </c>
      <c r="AE209" s="71">
        <v>28</v>
      </c>
      <c r="AF209" s="187" t="s">
        <v>20</v>
      </c>
      <c r="AG209" s="187" t="s">
        <v>20</v>
      </c>
      <c r="AH209" s="71">
        <v>57</v>
      </c>
      <c r="AI209" s="187" t="s">
        <v>20</v>
      </c>
      <c r="AJ209" s="71">
        <v>6</v>
      </c>
      <c r="AK209" s="71"/>
      <c r="AL209" s="71"/>
      <c r="AM209" s="187" t="s">
        <v>20</v>
      </c>
      <c r="AN209" s="71">
        <v>47</v>
      </c>
      <c r="AO209" s="71"/>
      <c r="AP209" s="71"/>
      <c r="AQ209" s="187" t="s">
        <v>20</v>
      </c>
      <c r="AR209" s="71">
        <v>23</v>
      </c>
      <c r="AS209" s="71"/>
      <c r="AT209" s="71"/>
      <c r="AU209" s="71"/>
      <c r="AV209" s="71"/>
      <c r="AW209" s="71"/>
      <c r="AX209" s="71"/>
      <c r="AY209" s="71"/>
      <c r="AZ209" s="187" t="s">
        <v>20</v>
      </c>
      <c r="BA209" s="71">
        <v>42</v>
      </c>
      <c r="BB209" s="46" t="s">
        <v>20</v>
      </c>
      <c r="BC209" s="71">
        <v>49</v>
      </c>
      <c r="BD209" s="192">
        <v>0</v>
      </c>
      <c r="BE209" s="192">
        <v>0</v>
      </c>
      <c r="BF209" s="192">
        <v>0</v>
      </c>
      <c r="BG209" s="192">
        <v>0</v>
      </c>
      <c r="BH209" s="192">
        <v>0</v>
      </c>
      <c r="BI209" s="192">
        <v>0</v>
      </c>
      <c r="BJ209" s="192">
        <v>0</v>
      </c>
      <c r="BK209" s="192">
        <v>0</v>
      </c>
      <c r="BL209" s="192">
        <v>0</v>
      </c>
      <c r="BM209" s="192">
        <v>0</v>
      </c>
      <c r="BN209" s="123"/>
    </row>
    <row r="210" spans="1:66" s="259" customFormat="1" ht="15.75">
      <c r="B210" s="229"/>
      <c r="C210" s="263" t="s">
        <v>199</v>
      </c>
      <c r="D210" s="227"/>
      <c r="E210" s="227"/>
      <c r="F210" s="265"/>
      <c r="G210" s="265"/>
      <c r="H210" s="265"/>
      <c r="I210" s="265"/>
      <c r="J210" s="265"/>
      <c r="K210" s="265"/>
      <c r="L210" s="265"/>
      <c r="M210" s="265"/>
      <c r="N210" s="265"/>
      <c r="O210" s="265"/>
      <c r="P210" s="265"/>
      <c r="Q210" s="265"/>
      <c r="R210" s="265"/>
      <c r="S210" s="265"/>
      <c r="T210" s="265"/>
      <c r="U210" s="265"/>
      <c r="V210" s="192"/>
      <c r="W210" s="192"/>
      <c r="X210" s="192"/>
      <c r="Y210" s="279"/>
      <c r="Z210" s="279"/>
      <c r="AA210" s="192"/>
      <c r="AB210" s="279"/>
      <c r="AC210" s="192"/>
      <c r="AD210" s="279"/>
      <c r="AE210" s="192"/>
      <c r="AF210" s="279"/>
      <c r="AG210" s="279"/>
      <c r="AH210" s="192"/>
      <c r="AI210" s="279"/>
      <c r="AJ210" s="192"/>
      <c r="AK210" s="192"/>
      <c r="AL210" s="192"/>
      <c r="AM210" s="279"/>
      <c r="AN210" s="192"/>
      <c r="AO210" s="192"/>
      <c r="AP210" s="192"/>
      <c r="AQ210" s="279"/>
      <c r="AR210" s="192"/>
      <c r="AS210" s="192"/>
      <c r="AT210" s="192"/>
      <c r="AU210" s="192"/>
      <c r="AV210" s="192"/>
      <c r="AW210" s="192"/>
      <c r="AX210" s="192"/>
      <c r="AY210" s="192"/>
      <c r="AZ210" s="279"/>
      <c r="BA210" s="192">
        <v>11</v>
      </c>
      <c r="BB210" s="279"/>
      <c r="BC210" s="192"/>
      <c r="BD210" s="192"/>
      <c r="BE210" s="192"/>
      <c r="BF210" s="192"/>
      <c r="BG210" s="72"/>
      <c r="BH210" s="182"/>
      <c r="BI210" s="182"/>
      <c r="BJ210" s="230"/>
      <c r="BK210" s="230"/>
      <c r="BL210" s="230"/>
      <c r="BM210" s="271">
        <v>3</v>
      </c>
      <c r="BN210" s="228"/>
    </row>
    <row r="211" spans="1:66">
      <c r="B211" s="128"/>
      <c r="C211" s="66" t="s">
        <v>3</v>
      </c>
      <c r="D211" s="112"/>
      <c r="E211" s="227"/>
      <c r="F211" s="38">
        <v>0</v>
      </c>
      <c r="G211" s="38">
        <v>0</v>
      </c>
      <c r="H211" s="38">
        <v>0</v>
      </c>
      <c r="I211" s="38">
        <v>0</v>
      </c>
      <c r="J211" s="38">
        <v>0</v>
      </c>
      <c r="K211" s="38">
        <v>0</v>
      </c>
      <c r="L211" s="38">
        <v>0</v>
      </c>
      <c r="M211" s="38">
        <v>0</v>
      </c>
      <c r="N211" s="38">
        <v>0</v>
      </c>
      <c r="O211" s="38">
        <v>0</v>
      </c>
      <c r="P211" s="187">
        <v>0.23918800000000001</v>
      </c>
      <c r="Q211" s="241">
        <v>0.982819</v>
      </c>
      <c r="R211" s="241">
        <v>1.275188</v>
      </c>
      <c r="S211" s="241">
        <v>1.4825999999999999</v>
      </c>
      <c r="T211" s="241">
        <v>1.648258</v>
      </c>
      <c r="U211" s="241">
        <v>2.5866389999999999</v>
      </c>
      <c r="V211" s="192">
        <v>5.2267039999999998</v>
      </c>
      <c r="W211" s="192">
        <v>7.093979</v>
      </c>
      <c r="X211" s="192">
        <v>4.7118960000000003</v>
      </c>
      <c r="Y211" s="192">
        <v>5.0775899999999998</v>
      </c>
      <c r="Z211" s="192">
        <v>18.611249999999998</v>
      </c>
      <c r="AA211" s="187" t="s">
        <v>20</v>
      </c>
      <c r="AB211" s="192">
        <v>20.52646</v>
      </c>
      <c r="AC211" s="187" t="s">
        <v>20</v>
      </c>
      <c r="AD211" s="192">
        <v>3.1373190000000002</v>
      </c>
      <c r="AE211" s="192">
        <v>0.450492</v>
      </c>
      <c r="AF211" s="192">
        <v>0.70586800000000005</v>
      </c>
      <c r="AG211" s="192">
        <v>12.72296</v>
      </c>
      <c r="AH211" s="187" t="s">
        <v>20</v>
      </c>
      <c r="AI211" s="192">
        <v>51.790410000000001</v>
      </c>
      <c r="AJ211" s="192">
        <v>192</v>
      </c>
      <c r="AK211" s="192">
        <v>50.969450000000002</v>
      </c>
      <c r="AL211" s="192">
        <v>68.044849999999997</v>
      </c>
      <c r="AM211" s="192">
        <v>95.564539999999994</v>
      </c>
      <c r="AN211" s="192">
        <v>111</v>
      </c>
      <c r="AO211" s="192">
        <v>99.087500000000006</v>
      </c>
      <c r="AP211" s="192">
        <v>118.6563</v>
      </c>
      <c r="AQ211" s="192">
        <v>124.88249999999999</v>
      </c>
      <c r="AR211" s="192">
        <v>121</v>
      </c>
      <c r="AS211" s="192">
        <v>125.9432</v>
      </c>
      <c r="AT211" s="192">
        <v>113.5496</v>
      </c>
      <c r="AU211" s="192">
        <v>111.1176</v>
      </c>
      <c r="AV211" s="192">
        <v>153.255</v>
      </c>
      <c r="AW211" s="192">
        <v>232.78290000000001</v>
      </c>
      <c r="AX211" s="192">
        <v>274.89850000000001</v>
      </c>
      <c r="AY211" s="192">
        <v>302.46559999999999</v>
      </c>
      <c r="AZ211" s="192">
        <v>289.48340000000002</v>
      </c>
      <c r="BA211" s="192">
        <v>206</v>
      </c>
      <c r="BB211" s="192">
        <v>250.49799999999999</v>
      </c>
      <c r="BC211" s="192">
        <v>258</v>
      </c>
      <c r="BD211" s="192">
        <v>218.35300000000001</v>
      </c>
      <c r="BE211" s="192">
        <v>149.1046</v>
      </c>
      <c r="BF211" s="192">
        <v>153.73609999999999</v>
      </c>
      <c r="BG211" s="192">
        <v>168.0658</v>
      </c>
      <c r="BH211" s="241">
        <v>170.48321000000001</v>
      </c>
      <c r="BI211" s="241">
        <v>178.61060669999998</v>
      </c>
      <c r="BJ211" s="241">
        <v>185.73198280000003</v>
      </c>
      <c r="BK211" s="241">
        <v>197.4323646</v>
      </c>
      <c r="BL211" s="252">
        <v>168.54536049999999</v>
      </c>
      <c r="BM211" s="271">
        <v>150</v>
      </c>
      <c r="BN211" s="123"/>
    </row>
    <row r="212" spans="1:66">
      <c r="B212" s="128"/>
      <c r="C212" s="40" t="s">
        <v>202</v>
      </c>
      <c r="D212" s="112"/>
      <c r="E212" s="227"/>
      <c r="F212" s="38"/>
      <c r="G212" s="38"/>
      <c r="H212" s="38"/>
      <c r="I212" s="38"/>
      <c r="J212" s="38"/>
      <c r="K212" s="38"/>
      <c r="L212" s="38"/>
      <c r="M212" s="38"/>
      <c r="N212" s="38"/>
      <c r="O212" s="38"/>
      <c r="P212" s="241">
        <v>0.15107100000000001</v>
      </c>
      <c r="Q212" s="241">
        <v>0.44889600000000002</v>
      </c>
      <c r="R212" s="241">
        <v>1.582044</v>
      </c>
      <c r="S212" s="241">
        <v>3.5618409999999998</v>
      </c>
      <c r="T212" s="241">
        <v>6.2316310000000001</v>
      </c>
      <c r="U212" s="241">
        <v>10.85882</v>
      </c>
      <c r="V212" s="241">
        <v>16.651890000000002</v>
      </c>
      <c r="W212" s="241">
        <v>22.143719999999998</v>
      </c>
      <c r="X212" s="241">
        <v>26.004829999999998</v>
      </c>
      <c r="Y212" s="241">
        <v>31.01221</v>
      </c>
      <c r="Z212" s="241">
        <v>35.518720000000002</v>
      </c>
      <c r="AA212" s="241">
        <v>9.6000239999999994</v>
      </c>
      <c r="AB212" s="241">
        <v>13.19506</v>
      </c>
      <c r="AC212" s="241">
        <v>7.6191430000000002</v>
      </c>
      <c r="AD212" s="20">
        <v>4.4415430000000002</v>
      </c>
      <c r="AE212" s="241">
        <v>3.1167189999999998</v>
      </c>
      <c r="AF212" s="241">
        <v>3.0956350000000001</v>
      </c>
      <c r="AG212" s="241">
        <v>1.710337</v>
      </c>
      <c r="AH212" s="241">
        <v>3.368182</v>
      </c>
      <c r="AI212" s="241">
        <v>3.9111199999999999</v>
      </c>
      <c r="AJ212" s="241">
        <v>5.5198510000000001</v>
      </c>
      <c r="AK212" s="241">
        <v>7.588165</v>
      </c>
      <c r="AL212" s="241">
        <v>10.59328</v>
      </c>
      <c r="AM212" s="241">
        <v>14.45735</v>
      </c>
      <c r="AN212" s="241">
        <v>18.286290000000001</v>
      </c>
      <c r="AO212" s="241">
        <v>17.628679999999999</v>
      </c>
      <c r="AP212" s="241">
        <v>15.44214</v>
      </c>
      <c r="AQ212" s="241">
        <v>14.841340000000001</v>
      </c>
      <c r="AR212" s="241">
        <v>11.44957</v>
      </c>
      <c r="AS212" s="241">
        <v>13.94811</v>
      </c>
      <c r="AT212" s="241">
        <v>13.89123</v>
      </c>
      <c r="AU212" s="241">
        <v>13.85347</v>
      </c>
      <c r="AV212" s="241">
        <v>28.539870000000001</v>
      </c>
      <c r="AW212" s="241">
        <v>37.016979999999997</v>
      </c>
      <c r="AX212" s="241">
        <v>41.485399999999998</v>
      </c>
      <c r="AY212" s="241">
        <v>41.071420000000003</v>
      </c>
      <c r="AZ212" s="241">
        <v>41.384951000000001</v>
      </c>
      <c r="BA212" s="241">
        <v>41.737189999999998</v>
      </c>
      <c r="BB212" s="241">
        <v>41.554600000000001</v>
      </c>
      <c r="BC212" s="241">
        <v>41.454819999999998</v>
      </c>
      <c r="BD212" s="241">
        <v>41.212499999999999</v>
      </c>
      <c r="BE212" s="241">
        <v>44.723599999999998</v>
      </c>
      <c r="BF212" s="241">
        <v>45.669089999999997</v>
      </c>
      <c r="BG212" s="233">
        <v>44.849519999999998</v>
      </c>
      <c r="BH212" s="241">
        <v>42.020879999999998</v>
      </c>
      <c r="BI212" s="241">
        <v>47.7437483</v>
      </c>
      <c r="BJ212" s="241">
        <v>49.624117399999996</v>
      </c>
      <c r="BK212" s="241">
        <v>54.427810899999997</v>
      </c>
      <c r="BL212" s="252">
        <v>54.321373999999999</v>
      </c>
      <c r="BM212" s="271">
        <v>54</v>
      </c>
      <c r="BN212" s="123"/>
    </row>
    <row r="213" spans="1:66" ht="15.75">
      <c r="B213" s="128" t="str">
        <f>IF(LEFT(C231,1)&lt;&gt;"",IF(LEFT(C231,1)&lt;&gt;" ",COUNT($B$54:B212)+1,""),"")</f>
        <v/>
      </c>
      <c r="C213" s="40"/>
      <c r="D213" s="112"/>
      <c r="E213" s="227"/>
      <c r="F213" s="146"/>
      <c r="G213" s="146"/>
      <c r="H213" s="146"/>
      <c r="I213" s="146"/>
      <c r="J213" s="146"/>
      <c r="K213" s="146"/>
      <c r="L213" s="146"/>
      <c r="M213" s="146"/>
      <c r="N213" s="146"/>
      <c r="O213" s="146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30"/>
      <c r="BL213" s="230"/>
      <c r="BM213" s="230"/>
      <c r="BN213" s="123"/>
    </row>
    <row r="214" spans="1:66">
      <c r="B214" s="127">
        <f>IF(LEFT(C214,1)&lt;&gt;"",IF(LEFT(C214,1)&lt;&gt;" ",COUNT($B$54:B213)+1,""),"")</f>
        <v>26</v>
      </c>
      <c r="C214" s="63" t="s">
        <v>48</v>
      </c>
      <c r="D214" s="112">
        <v>4</v>
      </c>
      <c r="E214" s="227"/>
      <c r="F214" s="163">
        <v>0</v>
      </c>
      <c r="G214" s="163">
        <v>0</v>
      </c>
      <c r="H214" s="163">
        <v>0</v>
      </c>
      <c r="I214" s="163">
        <v>0</v>
      </c>
      <c r="J214" s="163">
        <v>0</v>
      </c>
      <c r="K214" s="163">
        <v>0</v>
      </c>
      <c r="L214" s="163">
        <v>0</v>
      </c>
      <c r="M214" s="163">
        <v>0</v>
      </c>
      <c r="N214" s="163">
        <v>0</v>
      </c>
      <c r="O214" s="163">
        <v>0</v>
      </c>
      <c r="P214" s="163">
        <v>1.836463</v>
      </c>
      <c r="Q214" s="163">
        <v>2.1449349999999998</v>
      </c>
      <c r="R214" s="163">
        <v>3.2643710000000001</v>
      </c>
      <c r="S214" s="163">
        <v>5.6391819999999999</v>
      </c>
      <c r="T214" s="163">
        <v>7.5346510000000002</v>
      </c>
      <c r="U214" s="163">
        <v>9.3260710000000007</v>
      </c>
      <c r="V214" s="163">
        <v>12.035570999999999</v>
      </c>
      <c r="W214" s="163">
        <v>15.675979999999999</v>
      </c>
      <c r="X214" s="163">
        <v>22.529149</v>
      </c>
      <c r="Y214" s="163">
        <v>32.275760000000005</v>
      </c>
      <c r="Z214" s="163">
        <v>37.694429999999997</v>
      </c>
      <c r="AA214" s="163">
        <v>35.871980000000001</v>
      </c>
      <c r="AB214" s="163">
        <v>29.911902999999999</v>
      </c>
      <c r="AC214" s="163">
        <v>30.449832000000001</v>
      </c>
      <c r="AD214" s="163">
        <v>42.767254446230368</v>
      </c>
      <c r="AE214" s="163">
        <v>59.648579999999995</v>
      </c>
      <c r="AF214" s="163">
        <v>74.893330000000006</v>
      </c>
      <c r="AG214" s="163">
        <v>93.917320000000004</v>
      </c>
      <c r="AH214" s="163">
        <v>86.26652</v>
      </c>
      <c r="AI214" s="163">
        <v>146.42953</v>
      </c>
      <c r="AJ214" s="163">
        <v>39.258706000000004</v>
      </c>
      <c r="AK214" s="163">
        <v>30.529977000000002</v>
      </c>
      <c r="AL214" s="163">
        <v>39.396821000000003</v>
      </c>
      <c r="AM214" s="163">
        <v>43.515519999999995</v>
      </c>
      <c r="AN214" s="163">
        <v>52.052177</v>
      </c>
      <c r="AO214" s="163">
        <v>115.142444</v>
      </c>
      <c r="AP214" s="163">
        <v>60.284650999999997</v>
      </c>
      <c r="AQ214" s="163">
        <v>49.115653999999999</v>
      </c>
      <c r="AR214" s="163">
        <v>54.517111</v>
      </c>
      <c r="AS214" s="163">
        <v>55.110028</v>
      </c>
      <c r="AT214" s="163">
        <v>62.434062000000004</v>
      </c>
      <c r="AU214" s="163">
        <v>78.346097999999998</v>
      </c>
      <c r="AV214" s="163">
        <v>75.283878000000001</v>
      </c>
      <c r="AW214" s="163">
        <v>73.09111</v>
      </c>
      <c r="AX214" s="163">
        <v>46.560815000000005</v>
      </c>
      <c r="AY214" s="163">
        <v>49.775116000000004</v>
      </c>
      <c r="AZ214" s="163">
        <v>54.084681000000003</v>
      </c>
      <c r="BA214" s="163">
        <v>65.456679999999992</v>
      </c>
      <c r="BB214" s="163">
        <v>37.981790000000004</v>
      </c>
      <c r="BC214" s="163">
        <v>39.650030000000001</v>
      </c>
      <c r="BD214" s="163">
        <v>53.28669</v>
      </c>
      <c r="BE214" s="163">
        <v>50.719749999999998</v>
      </c>
      <c r="BF214" s="163">
        <v>53.095550000000003</v>
      </c>
      <c r="BG214" s="163">
        <v>53.003290000000007</v>
      </c>
      <c r="BH214" s="163">
        <v>1533.9653277</v>
      </c>
      <c r="BI214" s="163">
        <v>2295.9803959999999</v>
      </c>
      <c r="BJ214" s="163">
        <v>53.2923373</v>
      </c>
      <c r="BK214" s="163">
        <v>55.668557200000002</v>
      </c>
      <c r="BL214" s="163">
        <v>1460.1681868999999</v>
      </c>
      <c r="BM214" s="163">
        <v>335</v>
      </c>
      <c r="BN214" s="123"/>
    </row>
    <row r="215" spans="1:66">
      <c r="B215" s="128"/>
      <c r="C215" s="26" t="s">
        <v>19</v>
      </c>
      <c r="D215" s="113"/>
      <c r="E215" s="216"/>
      <c r="F215" s="146">
        <v>0</v>
      </c>
      <c r="G215" s="146">
        <v>0</v>
      </c>
      <c r="H215" s="146">
        <v>0</v>
      </c>
      <c r="I215" s="146">
        <v>0</v>
      </c>
      <c r="J215" s="146">
        <v>0</v>
      </c>
      <c r="K215" s="146">
        <v>0</v>
      </c>
      <c r="L215" s="146">
        <v>0</v>
      </c>
      <c r="M215" s="146">
        <v>0</v>
      </c>
      <c r="N215" s="146">
        <v>0</v>
      </c>
      <c r="O215" s="146">
        <v>0</v>
      </c>
      <c r="P215" s="27">
        <v>0</v>
      </c>
      <c r="Q215" s="27">
        <v>0</v>
      </c>
      <c r="R215" s="27">
        <v>0</v>
      </c>
      <c r="S215" s="27">
        <v>0</v>
      </c>
      <c r="T215" s="27">
        <v>0</v>
      </c>
      <c r="U215" s="27">
        <v>0</v>
      </c>
      <c r="V215" s="27">
        <v>0</v>
      </c>
      <c r="W215" s="27">
        <v>0</v>
      </c>
      <c r="X215" s="27">
        <v>0</v>
      </c>
      <c r="Y215" s="27">
        <v>0</v>
      </c>
      <c r="Z215" s="27">
        <v>0</v>
      </c>
      <c r="AA215" s="27">
        <v>0</v>
      </c>
      <c r="AB215" s="27">
        <v>0</v>
      </c>
      <c r="AC215" s="27">
        <v>0</v>
      </c>
      <c r="AD215" s="27">
        <v>13.378406446230365</v>
      </c>
      <c r="AE215" s="27">
        <v>0</v>
      </c>
      <c r="AF215" s="27">
        <v>0</v>
      </c>
      <c r="AG215" s="27">
        <v>0</v>
      </c>
      <c r="AH215" s="27">
        <v>0</v>
      </c>
      <c r="AI215" s="27">
        <v>0</v>
      </c>
      <c r="AJ215" s="27">
        <v>0</v>
      </c>
      <c r="AK215" s="27">
        <v>0</v>
      </c>
      <c r="AL215" s="27">
        <v>0</v>
      </c>
      <c r="AM215" s="27">
        <v>0</v>
      </c>
      <c r="AN215" s="27">
        <v>0</v>
      </c>
      <c r="AO215" s="27">
        <v>0</v>
      </c>
      <c r="AP215" s="27">
        <v>0</v>
      </c>
      <c r="AQ215" s="27">
        <v>0</v>
      </c>
      <c r="AR215" s="27">
        <v>0</v>
      </c>
      <c r="AS215" s="27">
        <v>0</v>
      </c>
      <c r="AT215" s="27">
        <v>0</v>
      </c>
      <c r="AU215" s="27">
        <v>0</v>
      </c>
      <c r="AV215" s="27">
        <v>0</v>
      </c>
      <c r="AW215" s="27">
        <v>0</v>
      </c>
      <c r="AX215" s="27">
        <v>0</v>
      </c>
      <c r="AY215" s="27">
        <v>0</v>
      </c>
      <c r="AZ215" s="27">
        <v>0</v>
      </c>
      <c r="BA215" s="27">
        <v>0</v>
      </c>
      <c r="BB215" s="27">
        <v>0</v>
      </c>
      <c r="BC215" s="27">
        <v>0</v>
      </c>
      <c r="BD215" s="27">
        <v>0</v>
      </c>
      <c r="BE215" s="27">
        <v>0</v>
      </c>
      <c r="BF215" s="27">
        <v>0</v>
      </c>
      <c r="BG215" s="28">
        <v>0</v>
      </c>
      <c r="BH215" s="27">
        <v>0</v>
      </c>
      <c r="BI215" s="27">
        <v>0</v>
      </c>
      <c r="BJ215" s="241">
        <v>0</v>
      </c>
      <c r="BK215" s="241">
        <v>0</v>
      </c>
      <c r="BL215" s="164">
        <v>0</v>
      </c>
      <c r="BM215" s="271">
        <v>0</v>
      </c>
      <c r="BN215" s="123"/>
    </row>
    <row r="216" spans="1:66" s="254" customFormat="1">
      <c r="B216" s="229"/>
      <c r="C216" s="205" t="s">
        <v>196</v>
      </c>
      <c r="D216" s="216"/>
      <c r="E216" s="216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192"/>
      <c r="W216" s="192"/>
      <c r="X216" s="192"/>
      <c r="Y216" s="192">
        <v>0</v>
      </c>
      <c r="Z216" s="192">
        <v>0</v>
      </c>
      <c r="AA216" s="192">
        <v>1</v>
      </c>
      <c r="AB216" s="192">
        <v>1</v>
      </c>
      <c r="AC216" s="192">
        <v>1</v>
      </c>
      <c r="AD216" s="192">
        <v>2</v>
      </c>
      <c r="AE216" s="192">
        <v>0</v>
      </c>
      <c r="AF216" s="192">
        <v>0</v>
      </c>
      <c r="AG216" s="192">
        <v>0</v>
      </c>
      <c r="AH216" s="192">
        <v>0</v>
      </c>
      <c r="AI216" s="192">
        <v>0</v>
      </c>
      <c r="AJ216" s="192">
        <v>0</v>
      </c>
      <c r="AK216" s="192">
        <v>0</v>
      </c>
      <c r="AL216" s="192">
        <v>0</v>
      </c>
      <c r="AM216" s="192">
        <v>0</v>
      </c>
      <c r="AN216" s="192">
        <v>0</v>
      </c>
      <c r="AO216" s="192">
        <v>0</v>
      </c>
      <c r="AP216" s="192">
        <v>0</v>
      </c>
      <c r="AQ216" s="192">
        <v>0</v>
      </c>
      <c r="AR216" s="192">
        <v>0</v>
      </c>
      <c r="AS216" s="192">
        <v>0</v>
      </c>
      <c r="AT216" s="192">
        <v>0</v>
      </c>
      <c r="AU216" s="192">
        <v>0</v>
      </c>
      <c r="AV216" s="192">
        <v>0</v>
      </c>
      <c r="AW216" s="192">
        <v>0</v>
      </c>
      <c r="AX216" s="192">
        <v>0</v>
      </c>
      <c r="AY216" s="192">
        <v>0</v>
      </c>
      <c r="AZ216" s="192">
        <v>0</v>
      </c>
      <c r="BA216" s="192">
        <v>0</v>
      </c>
      <c r="BB216" s="192">
        <v>0</v>
      </c>
      <c r="BC216" s="192">
        <v>0</v>
      </c>
      <c r="BD216" s="192">
        <v>0</v>
      </c>
      <c r="BE216" s="192">
        <v>0</v>
      </c>
      <c r="BF216" s="192">
        <v>0</v>
      </c>
      <c r="BG216" s="192">
        <v>0</v>
      </c>
      <c r="BH216" s="192">
        <v>0</v>
      </c>
      <c r="BI216" s="192">
        <v>0</v>
      </c>
      <c r="BJ216" s="192">
        <v>0</v>
      </c>
      <c r="BK216" s="192">
        <v>0</v>
      </c>
      <c r="BL216" s="192">
        <v>0</v>
      </c>
      <c r="BM216" s="192">
        <v>0</v>
      </c>
      <c r="BN216" s="228"/>
    </row>
    <row r="217" spans="1:66">
      <c r="B217" s="128"/>
      <c r="C217" s="21" t="s">
        <v>2</v>
      </c>
      <c r="D217" s="113"/>
      <c r="E217" s="216"/>
      <c r="F217" s="146">
        <v>0</v>
      </c>
      <c r="G217" s="146">
        <v>0</v>
      </c>
      <c r="H217" s="146">
        <v>0</v>
      </c>
      <c r="I217" s="146">
        <v>0</v>
      </c>
      <c r="J217" s="146">
        <v>0</v>
      </c>
      <c r="K217" s="146">
        <v>0</v>
      </c>
      <c r="L217" s="146">
        <v>0</v>
      </c>
      <c r="M217" s="146">
        <v>0</v>
      </c>
      <c r="N217" s="146">
        <v>0</v>
      </c>
      <c r="O217" s="146">
        <v>0</v>
      </c>
      <c r="P217" s="27">
        <v>0</v>
      </c>
      <c r="Q217" s="27">
        <v>0</v>
      </c>
      <c r="R217" s="27">
        <v>0</v>
      </c>
      <c r="S217" s="27"/>
      <c r="T217" s="27"/>
      <c r="U217" s="27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>
        <v>33</v>
      </c>
      <c r="AJ217" s="71"/>
      <c r="AK217" s="71"/>
      <c r="AL217" s="71"/>
      <c r="AM217" s="71"/>
      <c r="AN217" s="71"/>
      <c r="AO217" s="71">
        <v>24</v>
      </c>
      <c r="AP217" s="71">
        <v>12</v>
      </c>
      <c r="AQ217" s="71"/>
      <c r="AR217" s="71"/>
      <c r="AS217" s="71"/>
      <c r="AT217" s="46" t="s">
        <v>20</v>
      </c>
      <c r="AU217" s="71">
        <v>15</v>
      </c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2"/>
      <c r="BH217" s="187" t="s">
        <v>20</v>
      </c>
      <c r="BI217" s="241">
        <v>63</v>
      </c>
      <c r="BJ217" s="241">
        <v>0</v>
      </c>
      <c r="BK217" s="241">
        <v>0</v>
      </c>
      <c r="BL217" s="192">
        <v>0</v>
      </c>
      <c r="BM217" s="192">
        <v>0</v>
      </c>
      <c r="BN217" s="228"/>
    </row>
    <row r="218" spans="1:66" s="259" customFormat="1" ht="15.75">
      <c r="B218" s="229"/>
      <c r="C218" s="263" t="s">
        <v>199</v>
      </c>
      <c r="D218" s="216"/>
      <c r="E218" s="216"/>
      <c r="F218" s="265"/>
      <c r="G218" s="265"/>
      <c r="H218" s="265"/>
      <c r="I218" s="265"/>
      <c r="J218" s="265"/>
      <c r="K218" s="265"/>
      <c r="L218" s="265"/>
      <c r="M218" s="265"/>
      <c r="N218" s="265"/>
      <c r="O218" s="265"/>
      <c r="P218" s="265"/>
      <c r="Q218" s="265"/>
      <c r="R218" s="265"/>
      <c r="S218" s="265"/>
      <c r="T218" s="265"/>
      <c r="U218" s="265"/>
      <c r="V218" s="192"/>
      <c r="W218" s="192"/>
      <c r="X218" s="192"/>
      <c r="Y218" s="192"/>
      <c r="Z218" s="192"/>
      <c r="AA218" s="192"/>
      <c r="AB218" s="192"/>
      <c r="AC218" s="192"/>
      <c r="AD218" s="192"/>
      <c r="AE218" s="192"/>
      <c r="AF218" s="192"/>
      <c r="AG218" s="192"/>
      <c r="AH218" s="192"/>
      <c r="AI218" s="192"/>
      <c r="AJ218" s="192"/>
      <c r="AK218" s="192"/>
      <c r="AL218" s="192"/>
      <c r="AM218" s="192"/>
      <c r="AN218" s="192"/>
      <c r="AO218" s="192"/>
      <c r="AP218" s="192"/>
      <c r="AQ218" s="192"/>
      <c r="AR218" s="192"/>
      <c r="AS218" s="192"/>
      <c r="AT218" s="279"/>
      <c r="AU218" s="192"/>
      <c r="AV218" s="192"/>
      <c r="AW218" s="192"/>
      <c r="AX218" s="192"/>
      <c r="AY218" s="192"/>
      <c r="AZ218" s="192"/>
      <c r="BA218" s="192">
        <v>33.4</v>
      </c>
      <c r="BB218" s="192"/>
      <c r="BC218" s="192"/>
      <c r="BD218" s="192"/>
      <c r="BE218" s="192"/>
      <c r="BF218" s="192"/>
      <c r="BG218" s="72"/>
      <c r="BH218" s="187"/>
      <c r="BI218" s="265"/>
      <c r="BJ218" s="265"/>
      <c r="BK218" s="265"/>
      <c r="BL218" s="192"/>
      <c r="BM218" s="230"/>
      <c r="BN218" s="228"/>
    </row>
    <row r="219" spans="1:66">
      <c r="B219" s="128"/>
      <c r="C219" s="246" t="s">
        <v>3</v>
      </c>
      <c r="D219" s="113"/>
      <c r="E219" s="216"/>
      <c r="F219" s="38">
        <v>0</v>
      </c>
      <c r="G219" s="38">
        <v>0</v>
      </c>
      <c r="H219" s="38">
        <v>0</v>
      </c>
      <c r="I219" s="38">
        <v>0</v>
      </c>
      <c r="J219" s="38">
        <v>0</v>
      </c>
      <c r="K219" s="38">
        <v>0</v>
      </c>
      <c r="L219" s="38">
        <v>0</v>
      </c>
      <c r="M219" s="38">
        <v>0</v>
      </c>
      <c r="N219" s="38">
        <v>0</v>
      </c>
      <c r="O219" s="38">
        <v>0</v>
      </c>
      <c r="P219" s="208">
        <v>9.5662999999999998E-2</v>
      </c>
      <c r="Q219" s="241">
        <v>0</v>
      </c>
      <c r="R219" s="241">
        <v>0.37156499999999998</v>
      </c>
      <c r="S219" s="241">
        <v>0.82332799999999995</v>
      </c>
      <c r="T219" s="241">
        <v>2.1246909999999999</v>
      </c>
      <c r="U219" s="241">
        <v>3.1618650000000001</v>
      </c>
      <c r="V219" s="192">
        <v>3.5957919999999999</v>
      </c>
      <c r="W219" s="192">
        <v>5.1554200000000003</v>
      </c>
      <c r="X219" s="192">
        <v>9.0546690000000005</v>
      </c>
      <c r="Y219" s="192">
        <v>13.70889</v>
      </c>
      <c r="Z219" s="192">
        <v>15.963329999999999</v>
      </c>
      <c r="AA219" s="192">
        <v>12.70318</v>
      </c>
      <c r="AB219" s="192">
        <v>7.608193</v>
      </c>
      <c r="AC219" s="192">
        <v>7.7710520000000001</v>
      </c>
      <c r="AD219" s="192">
        <v>6.4295179999999998</v>
      </c>
      <c r="AE219" s="192">
        <v>31.32845</v>
      </c>
      <c r="AF219" s="192">
        <v>35.360930000000003</v>
      </c>
      <c r="AG219" s="192">
        <v>41.61504</v>
      </c>
      <c r="AH219" s="192">
        <v>39.635750000000002</v>
      </c>
      <c r="AI219" s="192">
        <v>81</v>
      </c>
      <c r="AJ219" s="192">
        <v>34.043750000000003</v>
      </c>
      <c r="AK219" s="192">
        <v>25.691420000000001</v>
      </c>
      <c r="AL219" s="192">
        <v>34.245930000000001</v>
      </c>
      <c r="AM219" s="192">
        <v>39.124899999999997</v>
      </c>
      <c r="AN219" s="192">
        <v>46.952489999999997</v>
      </c>
      <c r="AO219" s="192">
        <v>89</v>
      </c>
      <c r="AP219" s="192">
        <v>48</v>
      </c>
      <c r="AQ219" s="192">
        <v>48.855980000000002</v>
      </c>
      <c r="AR219" s="192">
        <v>52.452069999999999</v>
      </c>
      <c r="AS219" s="192">
        <v>52.882640000000002</v>
      </c>
      <c r="AT219" s="192">
        <v>59.387390000000003</v>
      </c>
      <c r="AU219" s="192">
        <v>60</v>
      </c>
      <c r="AV219" s="192">
        <v>71.645240000000001</v>
      </c>
      <c r="AW219" s="192">
        <v>69.501019999999997</v>
      </c>
      <c r="AX219" s="192">
        <v>40.881100000000004</v>
      </c>
      <c r="AY219" s="192">
        <v>44.043300000000002</v>
      </c>
      <c r="AZ219" s="192">
        <v>45.046469000000002</v>
      </c>
      <c r="BA219" s="192">
        <v>19.81748</v>
      </c>
      <c r="BB219" s="192">
        <v>22.97269</v>
      </c>
      <c r="BC219" s="192">
        <v>24.182130000000001</v>
      </c>
      <c r="BD219" s="192">
        <v>33.69679</v>
      </c>
      <c r="BE219" s="192">
        <v>34.024889999999999</v>
      </c>
      <c r="BF219" s="192">
        <v>36.031880000000001</v>
      </c>
      <c r="BG219" s="192">
        <v>36.484380000000002</v>
      </c>
      <c r="BH219" s="241">
        <v>32.461231499999997</v>
      </c>
      <c r="BI219" s="265">
        <v>731.95236139999997</v>
      </c>
      <c r="BJ219" s="241">
        <v>40.377099700000002</v>
      </c>
      <c r="BK219" s="241">
        <v>42.571505200000004</v>
      </c>
      <c r="BL219" s="20">
        <v>41.142326300000001</v>
      </c>
      <c r="BM219" s="271">
        <v>322</v>
      </c>
      <c r="BN219" s="123"/>
    </row>
    <row r="220" spans="1:66" s="220" customFormat="1">
      <c r="A220" s="254"/>
      <c r="B220" s="229"/>
      <c r="C220" s="246" t="s">
        <v>22</v>
      </c>
      <c r="D220" s="216"/>
      <c r="E220" s="216"/>
      <c r="F220" s="208">
        <v>0</v>
      </c>
      <c r="G220" s="208">
        <v>0</v>
      </c>
      <c r="H220" s="208">
        <v>0</v>
      </c>
      <c r="I220" s="208">
        <v>0</v>
      </c>
      <c r="J220" s="208">
        <v>0</v>
      </c>
      <c r="K220" s="208">
        <v>0</v>
      </c>
      <c r="L220" s="208">
        <v>0</v>
      </c>
      <c r="M220" s="208">
        <v>0</v>
      </c>
      <c r="N220" s="208">
        <v>0</v>
      </c>
      <c r="O220" s="208">
        <v>0</v>
      </c>
      <c r="P220" s="208">
        <v>0</v>
      </c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  <c r="AT220" s="241"/>
      <c r="AU220" s="241"/>
      <c r="AV220" s="241"/>
      <c r="AW220" s="241"/>
      <c r="AX220" s="241"/>
      <c r="AY220" s="241"/>
      <c r="AZ220" s="241"/>
      <c r="BA220" s="241"/>
      <c r="BB220" s="241"/>
      <c r="BC220" s="241"/>
      <c r="BD220" s="241"/>
      <c r="BE220" s="241"/>
      <c r="BF220" s="241"/>
      <c r="BG220" s="233"/>
      <c r="BH220" s="241">
        <v>1488</v>
      </c>
      <c r="BI220" s="241">
        <v>1488</v>
      </c>
      <c r="BJ220" s="241">
        <v>0</v>
      </c>
      <c r="BK220" s="164">
        <v>0</v>
      </c>
      <c r="BL220" s="164">
        <v>1406</v>
      </c>
      <c r="BM220" s="271">
        <v>0</v>
      </c>
      <c r="BN220" s="228"/>
    </row>
    <row r="221" spans="1:66">
      <c r="B221" s="128"/>
      <c r="C221" s="243" t="s">
        <v>202</v>
      </c>
      <c r="D221" s="113"/>
      <c r="E221" s="216"/>
      <c r="F221" s="38">
        <v>0</v>
      </c>
      <c r="G221" s="38">
        <v>0</v>
      </c>
      <c r="H221" s="38">
        <v>0</v>
      </c>
      <c r="I221" s="38">
        <v>0</v>
      </c>
      <c r="J221" s="38">
        <v>0</v>
      </c>
      <c r="K221" s="38">
        <v>0</v>
      </c>
      <c r="L221" s="38">
        <v>0</v>
      </c>
      <c r="M221" s="38">
        <v>0</v>
      </c>
      <c r="N221" s="38">
        <v>0</v>
      </c>
      <c r="O221" s="38">
        <v>0</v>
      </c>
      <c r="P221" s="208">
        <v>1.7407999999999999</v>
      </c>
      <c r="Q221" s="241">
        <v>2.1449349999999998</v>
      </c>
      <c r="R221" s="241">
        <v>2.8928060000000002</v>
      </c>
      <c r="S221" s="241">
        <v>4.8158539999999999</v>
      </c>
      <c r="T221" s="241">
        <v>5.4099599999999999</v>
      </c>
      <c r="U221" s="241">
        <v>6.1642060000000001</v>
      </c>
      <c r="V221" s="241">
        <v>8.4397789999999997</v>
      </c>
      <c r="W221" s="241">
        <v>10.52056</v>
      </c>
      <c r="X221" s="241">
        <v>13.47448</v>
      </c>
      <c r="Y221" s="241">
        <v>18.566870000000002</v>
      </c>
      <c r="Z221" s="241">
        <v>21.731100000000001</v>
      </c>
      <c r="AA221" s="241">
        <v>22.168800000000001</v>
      </c>
      <c r="AB221" s="241">
        <v>21.303709999999999</v>
      </c>
      <c r="AC221" s="241">
        <v>21.67878</v>
      </c>
      <c r="AD221" s="241">
        <v>20.959330000000001</v>
      </c>
      <c r="AE221" s="241">
        <v>28.320129999999999</v>
      </c>
      <c r="AF221" s="241">
        <v>39.532400000000003</v>
      </c>
      <c r="AG221" s="241">
        <v>52.302280000000003</v>
      </c>
      <c r="AH221" s="241">
        <v>46.630769999999998</v>
      </c>
      <c r="AI221" s="241">
        <v>32.42953</v>
      </c>
      <c r="AJ221" s="241">
        <v>5.2149559999999999</v>
      </c>
      <c r="AK221" s="241">
        <v>4.8385569999999998</v>
      </c>
      <c r="AL221" s="241">
        <v>5.1508909999999997</v>
      </c>
      <c r="AM221" s="241">
        <v>4.3906200000000002</v>
      </c>
      <c r="AN221" s="241">
        <v>5.0996870000000003</v>
      </c>
      <c r="AO221" s="241">
        <v>2.1424439999999998</v>
      </c>
      <c r="AP221" s="241">
        <v>0.28465099999999999</v>
      </c>
      <c r="AQ221" s="241">
        <v>0.25967400000000002</v>
      </c>
      <c r="AR221" s="241">
        <v>2.0650409999999999</v>
      </c>
      <c r="AS221" s="241">
        <v>2.2273879999999999</v>
      </c>
      <c r="AT221" s="241">
        <v>3.046672</v>
      </c>
      <c r="AU221" s="241">
        <v>3.346098</v>
      </c>
      <c r="AV221" s="241">
        <v>3.6386379999999998</v>
      </c>
      <c r="AW221" s="241">
        <v>3.59009</v>
      </c>
      <c r="AX221" s="241">
        <v>5.6797149999999998</v>
      </c>
      <c r="AY221" s="241">
        <v>5.7318160000000002</v>
      </c>
      <c r="AZ221" s="241">
        <v>9.0382119999999997</v>
      </c>
      <c r="BA221" s="241">
        <v>12.2392</v>
      </c>
      <c r="BB221" s="241">
        <v>15.0091</v>
      </c>
      <c r="BC221" s="241">
        <v>15.4679</v>
      </c>
      <c r="BD221" s="241">
        <v>19.5899</v>
      </c>
      <c r="BE221" s="241">
        <v>16.694859999999998</v>
      </c>
      <c r="BF221" s="241">
        <v>17.063669999999998</v>
      </c>
      <c r="BG221" s="233">
        <v>16.518910000000002</v>
      </c>
      <c r="BH221" s="265">
        <v>13.504096200000001</v>
      </c>
      <c r="BI221" s="265">
        <v>13.0280346</v>
      </c>
      <c r="BJ221" s="265">
        <v>12.915237599999999</v>
      </c>
      <c r="BK221" s="265">
        <v>13.097052</v>
      </c>
      <c r="BL221" s="20">
        <v>13.0258606</v>
      </c>
      <c r="BM221" s="271">
        <v>13</v>
      </c>
      <c r="BN221" s="123"/>
    </row>
    <row r="222" spans="1:66" s="259" customFormat="1" ht="15.75">
      <c r="B222" s="229"/>
      <c r="C222" s="243"/>
      <c r="D222" s="216"/>
      <c r="E222" s="216"/>
      <c r="F222" s="208"/>
      <c r="G222" s="208"/>
      <c r="H222" s="208"/>
      <c r="I222" s="208"/>
      <c r="J222" s="208"/>
      <c r="K222" s="208"/>
      <c r="L222" s="208"/>
      <c r="M222" s="208"/>
      <c r="N222" s="208"/>
      <c r="O222" s="208"/>
      <c r="P222" s="208"/>
      <c r="Q222" s="265"/>
      <c r="R222" s="265"/>
      <c r="S222" s="265"/>
      <c r="T222" s="265"/>
      <c r="U222" s="265"/>
      <c r="V222" s="265"/>
      <c r="W222" s="265"/>
      <c r="X222" s="265"/>
      <c r="Y222" s="265"/>
      <c r="Z222" s="265"/>
      <c r="AA222" s="265"/>
      <c r="AB222" s="265"/>
      <c r="AC222" s="265"/>
      <c r="AD222" s="265"/>
      <c r="AE222" s="265"/>
      <c r="AF222" s="265"/>
      <c r="AG222" s="265"/>
      <c r="AH222" s="265"/>
      <c r="AI222" s="265"/>
      <c r="AJ222" s="265"/>
      <c r="AK222" s="265"/>
      <c r="AL222" s="265"/>
      <c r="AM222" s="265"/>
      <c r="AN222" s="265"/>
      <c r="AO222" s="265"/>
      <c r="AP222" s="265"/>
      <c r="AQ222" s="265"/>
      <c r="AR222" s="265"/>
      <c r="AS222" s="265"/>
      <c r="AT222" s="265"/>
      <c r="AU222" s="265"/>
      <c r="AV222" s="265"/>
      <c r="AW222" s="265"/>
      <c r="AX222" s="265"/>
      <c r="AY222" s="265"/>
      <c r="AZ222" s="265"/>
      <c r="BA222" s="265"/>
      <c r="BB222" s="265"/>
      <c r="BC222" s="265"/>
      <c r="BD222" s="265"/>
      <c r="BE222" s="265"/>
      <c r="BF222" s="265"/>
      <c r="BG222" s="233"/>
      <c r="BH222" s="265"/>
      <c r="BI222" s="265"/>
      <c r="BJ222" s="265"/>
      <c r="BK222" s="265"/>
      <c r="BL222" s="20"/>
      <c r="BM222" s="230"/>
      <c r="BN222" s="228"/>
    </row>
    <row r="223" spans="1:66">
      <c r="B223" s="127">
        <f>IF(LEFT(C223,1)&lt;&gt;"",IF(LEFT(C223,1)&lt;&gt;" ",COUNT($B$54:B221)+1,""),"")</f>
        <v>27</v>
      </c>
      <c r="C223" s="141" t="s">
        <v>49</v>
      </c>
      <c r="D223" s="113">
        <v>2</v>
      </c>
      <c r="E223" s="216"/>
      <c r="F223" s="143">
        <v>0</v>
      </c>
      <c r="G223" s="264">
        <v>17.8</v>
      </c>
      <c r="H223" s="264">
        <v>0</v>
      </c>
      <c r="I223" s="264">
        <v>15</v>
      </c>
      <c r="J223" s="264">
        <v>109</v>
      </c>
      <c r="K223" s="264">
        <v>90</v>
      </c>
      <c r="L223" s="264">
        <v>66</v>
      </c>
      <c r="M223" s="264">
        <v>0</v>
      </c>
      <c r="N223" s="264">
        <v>0</v>
      </c>
      <c r="O223" s="264">
        <v>0</v>
      </c>
      <c r="P223" s="264">
        <v>0</v>
      </c>
      <c r="Q223" s="264">
        <v>53.5</v>
      </c>
      <c r="R223" s="264">
        <v>562.6</v>
      </c>
      <c r="S223" s="264">
        <v>399</v>
      </c>
      <c r="T223" s="264">
        <v>560.29999999999995</v>
      </c>
      <c r="U223" s="264">
        <v>281</v>
      </c>
      <c r="V223" s="264">
        <v>0</v>
      </c>
      <c r="W223" s="264">
        <v>0</v>
      </c>
      <c r="X223" s="264">
        <v>0</v>
      </c>
      <c r="Y223" s="264">
        <v>0</v>
      </c>
      <c r="Z223" s="264">
        <v>0</v>
      </c>
      <c r="AA223" s="264">
        <v>0</v>
      </c>
      <c r="AB223" s="264">
        <v>0</v>
      </c>
      <c r="AC223" s="264">
        <v>2850</v>
      </c>
      <c r="AD223" s="264">
        <v>4317</v>
      </c>
      <c r="AE223" s="264">
        <v>8764</v>
      </c>
      <c r="AF223" s="264">
        <v>7602</v>
      </c>
      <c r="AG223" s="264">
        <v>7767.2</v>
      </c>
      <c r="AH223" s="264">
        <v>7602</v>
      </c>
      <c r="AI223" s="264">
        <v>7303</v>
      </c>
      <c r="AJ223" s="264">
        <v>6494</v>
      </c>
      <c r="AK223" s="264">
        <v>0</v>
      </c>
      <c r="AL223" s="264">
        <v>0</v>
      </c>
      <c r="AM223" s="264">
        <v>0</v>
      </c>
      <c r="AN223" s="264">
        <v>0</v>
      </c>
      <c r="AO223" s="264">
        <v>0</v>
      </c>
      <c r="AP223" s="264">
        <v>0</v>
      </c>
      <c r="AQ223" s="264">
        <v>0</v>
      </c>
      <c r="AR223" s="264">
        <v>0</v>
      </c>
      <c r="AS223" s="264">
        <v>0</v>
      </c>
      <c r="AT223" s="264">
        <v>0</v>
      </c>
      <c r="AU223" s="264">
        <v>0</v>
      </c>
      <c r="AV223" s="264">
        <v>0</v>
      </c>
      <c r="AW223" s="264">
        <v>0</v>
      </c>
      <c r="AX223" s="264">
        <v>0</v>
      </c>
      <c r="AY223" s="264">
        <v>0</v>
      </c>
      <c r="AZ223" s="264">
        <v>0</v>
      </c>
      <c r="BA223" s="264">
        <v>0</v>
      </c>
      <c r="BB223" s="264">
        <v>0</v>
      </c>
      <c r="BC223" s="264">
        <v>0</v>
      </c>
      <c r="BD223" s="264">
        <v>0</v>
      </c>
      <c r="BE223" s="264">
        <v>0</v>
      </c>
      <c r="BF223" s="264">
        <v>0</v>
      </c>
      <c r="BG223" s="264">
        <v>0</v>
      </c>
      <c r="BH223" s="264">
        <v>0</v>
      </c>
      <c r="BI223" s="264">
        <v>0</v>
      </c>
      <c r="BJ223" s="264">
        <v>0</v>
      </c>
      <c r="BK223" s="264">
        <v>0</v>
      </c>
      <c r="BL223" s="264">
        <v>0</v>
      </c>
      <c r="BM223" s="264">
        <v>0</v>
      </c>
      <c r="BN223" s="123"/>
    </row>
    <row r="224" spans="1:66" s="220" customFormat="1">
      <c r="A224" s="254"/>
      <c r="B224" s="127"/>
      <c r="C224" s="205" t="s">
        <v>19</v>
      </c>
      <c r="D224" s="216"/>
      <c r="E224" s="216"/>
      <c r="F224" s="241">
        <v>0</v>
      </c>
      <c r="G224" s="241">
        <v>0</v>
      </c>
      <c r="H224" s="241">
        <v>0</v>
      </c>
      <c r="I224" s="241">
        <v>0</v>
      </c>
      <c r="J224" s="241">
        <v>64</v>
      </c>
      <c r="K224" s="241">
        <v>0</v>
      </c>
      <c r="L224" s="241">
        <v>66</v>
      </c>
      <c r="M224" s="241">
        <v>0</v>
      </c>
      <c r="N224" s="241">
        <v>0</v>
      </c>
      <c r="O224" s="241">
        <v>0</v>
      </c>
      <c r="P224" s="241">
        <v>0</v>
      </c>
      <c r="Q224" s="241">
        <v>0</v>
      </c>
      <c r="R224" s="241">
        <v>0</v>
      </c>
      <c r="S224" s="241">
        <v>0</v>
      </c>
      <c r="T224" s="241">
        <v>0</v>
      </c>
      <c r="U224" s="241">
        <v>0</v>
      </c>
      <c r="V224" s="241">
        <v>0</v>
      </c>
      <c r="W224" s="241">
        <v>0</v>
      </c>
      <c r="X224" s="241">
        <v>0</v>
      </c>
      <c r="Y224" s="241">
        <v>0</v>
      </c>
      <c r="Z224" s="241">
        <v>0</v>
      </c>
      <c r="AA224" s="241">
        <v>0</v>
      </c>
      <c r="AB224" s="241">
        <v>0</v>
      </c>
      <c r="AC224" s="241">
        <v>0</v>
      </c>
      <c r="AD224" s="241">
        <v>0</v>
      </c>
      <c r="AE224" s="241">
        <v>0</v>
      </c>
      <c r="AF224" s="241">
        <v>0</v>
      </c>
      <c r="AG224" s="241">
        <v>0</v>
      </c>
      <c r="AH224" s="241">
        <v>0</v>
      </c>
      <c r="AI224" s="241">
        <v>0</v>
      </c>
      <c r="AJ224" s="241">
        <v>0</v>
      </c>
      <c r="AK224" s="241">
        <v>0</v>
      </c>
      <c r="AL224" s="241">
        <v>0</v>
      </c>
      <c r="AM224" s="241">
        <v>0</v>
      </c>
      <c r="AN224" s="241">
        <v>0</v>
      </c>
      <c r="AO224" s="241">
        <v>0</v>
      </c>
      <c r="AP224" s="241">
        <v>0</v>
      </c>
      <c r="AQ224" s="241">
        <v>0</v>
      </c>
      <c r="AR224" s="241">
        <v>0</v>
      </c>
      <c r="AS224" s="241">
        <v>0</v>
      </c>
      <c r="AT224" s="241">
        <v>0</v>
      </c>
      <c r="AU224" s="241">
        <v>0</v>
      </c>
      <c r="AV224" s="241">
        <v>0</v>
      </c>
      <c r="AW224" s="241">
        <v>0</v>
      </c>
      <c r="AX224" s="241">
        <v>0</v>
      </c>
      <c r="AY224" s="241">
        <v>0</v>
      </c>
      <c r="AZ224" s="241">
        <v>0</v>
      </c>
      <c r="BA224" s="241">
        <v>0</v>
      </c>
      <c r="BB224" s="241">
        <v>0</v>
      </c>
      <c r="BC224" s="241">
        <v>0</v>
      </c>
      <c r="BD224" s="241">
        <v>0</v>
      </c>
      <c r="BE224" s="241">
        <v>0</v>
      </c>
      <c r="BF224" s="241">
        <v>0</v>
      </c>
      <c r="BG224" s="241">
        <v>0</v>
      </c>
      <c r="BH224" s="241">
        <v>0</v>
      </c>
      <c r="BI224" s="192">
        <v>0</v>
      </c>
      <c r="BJ224" s="192">
        <v>0</v>
      </c>
      <c r="BK224" s="192">
        <v>0</v>
      </c>
      <c r="BL224" s="164">
        <v>0</v>
      </c>
      <c r="BM224" s="271">
        <v>0</v>
      </c>
      <c r="BN224" s="228"/>
    </row>
    <row r="225" spans="1:66">
      <c r="B225" s="128"/>
      <c r="C225" s="21" t="s">
        <v>2</v>
      </c>
      <c r="D225" s="113"/>
      <c r="E225" s="216"/>
      <c r="F225" s="146">
        <v>0</v>
      </c>
      <c r="G225" s="146">
        <v>0</v>
      </c>
      <c r="H225" s="146">
        <v>0</v>
      </c>
      <c r="I225" s="146">
        <v>0</v>
      </c>
      <c r="J225" s="146">
        <v>0</v>
      </c>
      <c r="K225" s="146">
        <v>90</v>
      </c>
      <c r="L225" s="146">
        <v>0</v>
      </c>
      <c r="M225" s="146">
        <v>0</v>
      </c>
      <c r="N225" s="146">
        <v>0</v>
      </c>
      <c r="O225" s="146">
        <v>0</v>
      </c>
      <c r="P225" s="27">
        <v>0</v>
      </c>
      <c r="Q225" s="27">
        <v>0</v>
      </c>
      <c r="R225" s="27">
        <v>258</v>
      </c>
      <c r="S225" s="150">
        <v>236</v>
      </c>
      <c r="T225" s="27">
        <v>460</v>
      </c>
      <c r="U225" s="27">
        <v>230</v>
      </c>
      <c r="V225" s="27">
        <v>0</v>
      </c>
      <c r="W225" s="27">
        <v>0</v>
      </c>
      <c r="X225" s="27">
        <v>0</v>
      </c>
      <c r="Y225" s="27">
        <v>0</v>
      </c>
      <c r="Z225" s="27">
        <v>0</v>
      </c>
      <c r="AA225" s="27">
        <v>0</v>
      </c>
      <c r="AB225" s="27">
        <v>0</v>
      </c>
      <c r="AC225" s="27">
        <v>0</v>
      </c>
      <c r="AD225" s="27">
        <v>0</v>
      </c>
      <c r="AE225" s="27">
        <v>179</v>
      </c>
      <c r="AF225" s="27">
        <v>0</v>
      </c>
      <c r="AG225" s="27">
        <v>165.2</v>
      </c>
      <c r="AH225" s="27">
        <v>0</v>
      </c>
      <c r="AI225" s="27">
        <v>0</v>
      </c>
      <c r="AJ225" s="27">
        <v>0</v>
      </c>
      <c r="AK225" s="27">
        <v>0</v>
      </c>
      <c r="AL225" s="27">
        <v>0</v>
      </c>
      <c r="AM225" s="27">
        <v>0</v>
      </c>
      <c r="AN225" s="27">
        <v>0</v>
      </c>
      <c r="AO225" s="27">
        <v>0</v>
      </c>
      <c r="AP225" s="27">
        <v>0</v>
      </c>
      <c r="AQ225" s="27">
        <v>0</v>
      </c>
      <c r="AR225" s="27">
        <v>0</v>
      </c>
      <c r="AS225" s="27">
        <v>0</v>
      </c>
      <c r="AT225" s="27">
        <v>0</v>
      </c>
      <c r="AU225" s="27">
        <v>0</v>
      </c>
      <c r="AV225" s="27">
        <v>0</v>
      </c>
      <c r="AW225" s="27">
        <v>0</v>
      </c>
      <c r="AX225" s="27">
        <v>0</v>
      </c>
      <c r="AY225" s="27">
        <v>0</v>
      </c>
      <c r="AZ225" s="27">
        <v>0</v>
      </c>
      <c r="BA225" s="27">
        <v>0</v>
      </c>
      <c r="BB225" s="27">
        <v>0</v>
      </c>
      <c r="BC225" s="27">
        <v>0</v>
      </c>
      <c r="BD225" s="27">
        <v>0</v>
      </c>
      <c r="BE225" s="27">
        <v>0</v>
      </c>
      <c r="BF225" s="27">
        <v>0</v>
      </c>
      <c r="BG225" s="27">
        <v>0</v>
      </c>
      <c r="BH225" s="27">
        <v>0</v>
      </c>
      <c r="BI225" s="27">
        <v>0</v>
      </c>
      <c r="BJ225" s="146">
        <v>0</v>
      </c>
      <c r="BK225" s="241">
        <v>0</v>
      </c>
      <c r="BL225" s="164">
        <v>0</v>
      </c>
      <c r="BM225" s="271">
        <v>0</v>
      </c>
      <c r="BN225" s="123"/>
    </row>
    <row r="226" spans="1:66" s="220" customFormat="1">
      <c r="A226" s="254"/>
      <c r="B226" s="229"/>
      <c r="C226" s="246" t="s">
        <v>3</v>
      </c>
      <c r="D226" s="216"/>
      <c r="E226" s="216"/>
      <c r="F226" s="241">
        <v>0</v>
      </c>
      <c r="G226" s="241">
        <v>17.8</v>
      </c>
      <c r="H226" s="241">
        <v>0</v>
      </c>
      <c r="I226" s="241">
        <v>15</v>
      </c>
      <c r="J226" s="241">
        <v>0</v>
      </c>
      <c r="K226" s="241">
        <v>0</v>
      </c>
      <c r="L226" s="241">
        <v>0</v>
      </c>
      <c r="M226" s="241">
        <v>0</v>
      </c>
      <c r="N226" s="241">
        <v>0</v>
      </c>
      <c r="O226" s="241">
        <v>0</v>
      </c>
      <c r="P226" s="241">
        <v>0</v>
      </c>
      <c r="Q226" s="241">
        <v>21</v>
      </c>
      <c r="R226" s="241">
        <v>128</v>
      </c>
      <c r="S226" s="150">
        <v>26</v>
      </c>
      <c r="T226" s="241">
        <v>55</v>
      </c>
      <c r="U226" s="241">
        <v>9</v>
      </c>
      <c r="V226" s="241">
        <v>0</v>
      </c>
      <c r="W226" s="241">
        <v>0</v>
      </c>
      <c r="X226" s="241">
        <v>0</v>
      </c>
      <c r="Y226" s="241">
        <v>0</v>
      </c>
      <c r="Z226" s="241">
        <v>0</v>
      </c>
      <c r="AA226" s="241">
        <v>0</v>
      </c>
      <c r="AB226" s="241">
        <v>0</v>
      </c>
      <c r="AC226" s="241">
        <v>0</v>
      </c>
      <c r="AD226" s="241">
        <v>0</v>
      </c>
      <c r="AE226" s="241">
        <v>0</v>
      </c>
      <c r="AF226" s="241">
        <v>0</v>
      </c>
      <c r="AG226" s="241">
        <v>0</v>
      </c>
      <c r="AH226" s="241">
        <v>0</v>
      </c>
      <c r="AI226" s="241">
        <v>0</v>
      </c>
      <c r="AJ226" s="241">
        <v>0</v>
      </c>
      <c r="AK226" s="241">
        <v>0</v>
      </c>
      <c r="AL226" s="241">
        <v>0</v>
      </c>
      <c r="AM226" s="241">
        <v>0</v>
      </c>
      <c r="AN226" s="241">
        <v>0</v>
      </c>
      <c r="AO226" s="241">
        <v>0</v>
      </c>
      <c r="AP226" s="241">
        <v>0</v>
      </c>
      <c r="AQ226" s="241">
        <v>0</v>
      </c>
      <c r="AR226" s="241">
        <v>0</v>
      </c>
      <c r="AS226" s="241">
        <v>0</v>
      </c>
      <c r="AT226" s="241">
        <v>0</v>
      </c>
      <c r="AU226" s="241">
        <v>0</v>
      </c>
      <c r="AV226" s="241">
        <v>0</v>
      </c>
      <c r="AW226" s="241">
        <v>0</v>
      </c>
      <c r="AX226" s="241">
        <v>0</v>
      </c>
      <c r="AY226" s="241">
        <v>0</v>
      </c>
      <c r="AZ226" s="241">
        <v>0</v>
      </c>
      <c r="BA226" s="241">
        <v>0</v>
      </c>
      <c r="BB226" s="241">
        <v>0</v>
      </c>
      <c r="BC226" s="241">
        <v>0</v>
      </c>
      <c r="BD226" s="241">
        <v>0</v>
      </c>
      <c r="BE226" s="241">
        <v>0</v>
      </c>
      <c r="BF226" s="241">
        <v>0</v>
      </c>
      <c r="BG226" s="233">
        <v>0</v>
      </c>
      <c r="BH226" s="241">
        <v>0</v>
      </c>
      <c r="BI226" s="241">
        <v>0</v>
      </c>
      <c r="BJ226" s="241">
        <v>0</v>
      </c>
      <c r="BK226" s="241">
        <v>0</v>
      </c>
      <c r="BL226" s="164">
        <v>0</v>
      </c>
      <c r="BM226" s="271">
        <v>0</v>
      </c>
      <c r="BN226" s="228"/>
    </row>
    <row r="227" spans="1:66">
      <c r="B227" s="128" t="str">
        <f>IF(LEFT(C250,1)&lt;&gt;"",IF(LEFT(C250,1)&lt;&gt;" ",COUNT($B$54:B226)+1,""),"")</f>
        <v/>
      </c>
      <c r="C227" s="66" t="s">
        <v>22</v>
      </c>
      <c r="D227" s="112"/>
      <c r="E227" s="227"/>
      <c r="F227" s="146">
        <v>0</v>
      </c>
      <c r="G227" s="146">
        <v>0</v>
      </c>
      <c r="H227" s="146">
        <v>0</v>
      </c>
      <c r="I227" s="146">
        <v>0</v>
      </c>
      <c r="J227" s="146">
        <v>45</v>
      </c>
      <c r="K227" s="146">
        <v>0</v>
      </c>
      <c r="L227" s="146">
        <v>0</v>
      </c>
      <c r="M227" s="146">
        <v>0</v>
      </c>
      <c r="N227" s="146">
        <v>0</v>
      </c>
      <c r="O227" s="146">
        <v>0</v>
      </c>
      <c r="P227" s="27">
        <v>0</v>
      </c>
      <c r="Q227" s="27">
        <v>0</v>
      </c>
      <c r="R227" s="27">
        <v>160</v>
      </c>
      <c r="S227" s="27">
        <v>30</v>
      </c>
      <c r="T227" s="27">
        <v>0</v>
      </c>
      <c r="U227" s="27">
        <v>0</v>
      </c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>
        <v>0</v>
      </c>
      <c r="AB227" s="27">
        <v>0</v>
      </c>
      <c r="AC227" s="27">
        <v>2850</v>
      </c>
      <c r="AD227" s="27">
        <v>4317</v>
      </c>
      <c r="AE227" s="27">
        <v>8585</v>
      </c>
      <c r="AF227" s="27">
        <v>7602</v>
      </c>
      <c r="AG227" s="27">
        <v>7602</v>
      </c>
      <c r="AH227" s="27">
        <v>7602</v>
      </c>
      <c r="AI227" s="27">
        <v>7303</v>
      </c>
      <c r="AJ227" s="27">
        <v>6494</v>
      </c>
      <c r="AK227" s="27">
        <v>0</v>
      </c>
      <c r="AL227" s="27">
        <v>0</v>
      </c>
      <c r="AM227" s="27">
        <v>0</v>
      </c>
      <c r="AN227" s="27">
        <v>0</v>
      </c>
      <c r="AO227" s="27">
        <v>0</v>
      </c>
      <c r="AP227" s="27">
        <v>0</v>
      </c>
      <c r="AQ227" s="27">
        <v>0</v>
      </c>
      <c r="AR227" s="27">
        <v>0</v>
      </c>
      <c r="AS227" s="27">
        <v>0</v>
      </c>
      <c r="AT227" s="27">
        <v>0</v>
      </c>
      <c r="AU227" s="27">
        <v>0</v>
      </c>
      <c r="AV227" s="27">
        <v>0</v>
      </c>
      <c r="AW227" s="27">
        <v>0</v>
      </c>
      <c r="AX227" s="27">
        <v>0</v>
      </c>
      <c r="AY227" s="27">
        <v>0</v>
      </c>
      <c r="AZ227" s="27">
        <v>0</v>
      </c>
      <c r="BA227" s="27">
        <v>0</v>
      </c>
      <c r="BB227" s="27">
        <v>0</v>
      </c>
      <c r="BC227" s="27">
        <v>0</v>
      </c>
      <c r="BD227" s="27">
        <v>0</v>
      </c>
      <c r="BE227" s="27">
        <v>0</v>
      </c>
      <c r="BF227" s="27">
        <v>0</v>
      </c>
      <c r="BG227" s="28">
        <v>0</v>
      </c>
      <c r="BH227" s="27">
        <v>0</v>
      </c>
      <c r="BI227" s="27">
        <v>0</v>
      </c>
      <c r="BJ227" s="146">
        <v>0</v>
      </c>
      <c r="BK227" s="241">
        <v>0</v>
      </c>
      <c r="BL227" s="164">
        <v>0</v>
      </c>
      <c r="BM227" s="271">
        <v>0</v>
      </c>
      <c r="BN227" s="125"/>
    </row>
    <row r="228" spans="1:66">
      <c r="B228" s="128" t="str">
        <f>IF(LEFT(C248,1)&lt;&gt;"",IF(LEFT(C248,1)&lt;&gt;" ",COUNT($B$54:B227)+1,""),"")</f>
        <v/>
      </c>
      <c r="C228" s="40" t="s">
        <v>202</v>
      </c>
      <c r="D228" s="113"/>
      <c r="E228" s="216"/>
      <c r="F228" s="146">
        <v>0</v>
      </c>
      <c r="G228" s="146">
        <v>0</v>
      </c>
      <c r="H228" s="146">
        <v>0</v>
      </c>
      <c r="I228" s="146">
        <v>0</v>
      </c>
      <c r="J228" s="146">
        <v>0</v>
      </c>
      <c r="K228" s="146">
        <v>0</v>
      </c>
      <c r="L228" s="146">
        <v>0</v>
      </c>
      <c r="M228" s="146">
        <v>0</v>
      </c>
      <c r="N228" s="146">
        <v>0</v>
      </c>
      <c r="O228" s="146">
        <v>0</v>
      </c>
      <c r="P228" s="27">
        <v>0</v>
      </c>
      <c r="Q228" s="27">
        <v>32.5</v>
      </c>
      <c r="R228" s="27">
        <v>16.600000000000001</v>
      </c>
      <c r="S228" s="27">
        <v>107</v>
      </c>
      <c r="T228" s="27">
        <v>45.300000000000004</v>
      </c>
      <c r="U228" s="27">
        <v>42</v>
      </c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>
        <v>0</v>
      </c>
      <c r="AG228" s="27">
        <v>0</v>
      </c>
      <c r="AH228" s="27">
        <v>0</v>
      </c>
      <c r="AI228" s="27">
        <v>0</v>
      </c>
      <c r="AJ228" s="27">
        <v>0</v>
      </c>
      <c r="AK228" s="27">
        <v>0</v>
      </c>
      <c r="AL228" s="27">
        <v>0</v>
      </c>
      <c r="AM228" s="27">
        <v>0</v>
      </c>
      <c r="AN228" s="27">
        <v>0</v>
      </c>
      <c r="AO228" s="27">
        <v>0</v>
      </c>
      <c r="AP228" s="27">
        <v>0</v>
      </c>
      <c r="AQ228" s="27">
        <v>0</v>
      </c>
      <c r="AR228" s="27">
        <v>0</v>
      </c>
      <c r="AS228" s="27">
        <v>0</v>
      </c>
      <c r="AT228" s="27">
        <v>0</v>
      </c>
      <c r="AU228" s="27">
        <v>0</v>
      </c>
      <c r="AV228" s="27">
        <v>0</v>
      </c>
      <c r="AW228" s="27">
        <v>0</v>
      </c>
      <c r="AX228" s="27">
        <v>0</v>
      </c>
      <c r="AY228" s="27">
        <v>0</v>
      </c>
      <c r="AZ228" s="27">
        <v>0</v>
      </c>
      <c r="BA228" s="27">
        <v>0</v>
      </c>
      <c r="BB228" s="27">
        <v>0</v>
      </c>
      <c r="BC228" s="27">
        <v>0</v>
      </c>
      <c r="BD228" s="27">
        <v>0</v>
      </c>
      <c r="BE228" s="27">
        <v>0</v>
      </c>
      <c r="BF228" s="27">
        <v>0</v>
      </c>
      <c r="BG228" s="28">
        <v>0</v>
      </c>
      <c r="BH228" s="27">
        <v>0</v>
      </c>
      <c r="BI228" s="27">
        <v>0</v>
      </c>
      <c r="BJ228" s="146">
        <v>0</v>
      </c>
      <c r="BK228" s="241">
        <v>0</v>
      </c>
      <c r="BL228" s="164">
        <v>0</v>
      </c>
      <c r="BM228" s="271">
        <v>0</v>
      </c>
      <c r="BN228" s="125"/>
    </row>
    <row r="229" spans="1:66" s="259" customFormat="1">
      <c r="B229" s="229"/>
      <c r="C229" s="243"/>
      <c r="D229" s="216"/>
      <c r="E229" s="216"/>
      <c r="F229" s="265"/>
      <c r="G229" s="265"/>
      <c r="H229" s="265"/>
      <c r="I229" s="265"/>
      <c r="J229" s="265"/>
      <c r="K229" s="265"/>
      <c r="L229" s="265"/>
      <c r="M229" s="265"/>
      <c r="N229" s="265"/>
      <c r="O229" s="265"/>
      <c r="P229" s="265"/>
      <c r="Q229" s="265"/>
      <c r="R229" s="265"/>
      <c r="S229" s="265"/>
      <c r="T229" s="265"/>
      <c r="U229" s="265"/>
      <c r="V229" s="265"/>
      <c r="W229" s="265"/>
      <c r="X229" s="265"/>
      <c r="Y229" s="265"/>
      <c r="Z229" s="265"/>
      <c r="AA229" s="265"/>
      <c r="AB229" s="265"/>
      <c r="AC229" s="265"/>
      <c r="AD229" s="265"/>
      <c r="AE229" s="265"/>
      <c r="AF229" s="265"/>
      <c r="AG229" s="265"/>
      <c r="AH229" s="265"/>
      <c r="AI229" s="265"/>
      <c r="AJ229" s="265"/>
      <c r="AK229" s="265"/>
      <c r="AL229" s="265"/>
      <c r="AM229" s="265"/>
      <c r="AN229" s="265"/>
      <c r="AO229" s="265"/>
      <c r="AP229" s="265"/>
      <c r="AQ229" s="265"/>
      <c r="AR229" s="265"/>
      <c r="AS229" s="265"/>
      <c r="AT229" s="265"/>
      <c r="AU229" s="265"/>
      <c r="AV229" s="265"/>
      <c r="AW229" s="265"/>
      <c r="AX229" s="265"/>
      <c r="AY229" s="265"/>
      <c r="AZ229" s="265"/>
      <c r="BA229" s="265"/>
      <c r="BB229" s="265"/>
      <c r="BC229" s="265"/>
      <c r="BD229" s="265"/>
      <c r="BE229" s="265"/>
      <c r="BF229" s="265"/>
      <c r="BG229" s="233"/>
      <c r="BH229" s="265"/>
      <c r="BI229" s="265"/>
      <c r="BJ229" s="265"/>
      <c r="BK229" s="265"/>
      <c r="BL229" s="271"/>
      <c r="BM229" s="271"/>
      <c r="BN229" s="125"/>
    </row>
    <row r="230" spans="1:66">
      <c r="B230" s="127">
        <f>IF(LEFT(C230,1)&lt;&gt;"",IF(LEFT(C230,1)&lt;&gt;" ",COUNT($B$54:B228)+1,""),"")</f>
        <v>28</v>
      </c>
      <c r="C230" s="140" t="s">
        <v>50</v>
      </c>
      <c r="D230" s="112">
        <v>4</v>
      </c>
      <c r="E230" s="227"/>
      <c r="F230" s="143">
        <v>0</v>
      </c>
      <c r="G230" s="143">
        <v>0</v>
      </c>
      <c r="H230" s="143">
        <v>0</v>
      </c>
      <c r="I230" s="143">
        <v>0</v>
      </c>
      <c r="J230" s="143">
        <v>0</v>
      </c>
      <c r="K230" s="143">
        <v>0</v>
      </c>
      <c r="L230" s="143">
        <v>0</v>
      </c>
      <c r="M230" s="143">
        <v>0</v>
      </c>
      <c r="N230" s="143">
        <v>0</v>
      </c>
      <c r="O230" s="143">
        <v>0</v>
      </c>
      <c r="P230" s="24">
        <v>0</v>
      </c>
      <c r="Q230" s="24">
        <v>0</v>
      </c>
      <c r="R230" s="24">
        <v>0</v>
      </c>
      <c r="S230" s="24">
        <v>0</v>
      </c>
      <c r="T230" s="24">
        <v>0</v>
      </c>
      <c r="U230" s="24">
        <v>0</v>
      </c>
      <c r="V230" s="24">
        <v>0</v>
      </c>
      <c r="W230" s="24">
        <v>0</v>
      </c>
      <c r="X230" s="24">
        <v>0</v>
      </c>
      <c r="Y230" s="24">
        <v>0</v>
      </c>
      <c r="Z230" s="24">
        <v>0.17799999999999999</v>
      </c>
      <c r="AA230" s="24">
        <v>0.17799999999999999</v>
      </c>
      <c r="AB230" s="24">
        <v>1.3069999999999999</v>
      </c>
      <c r="AC230" s="24">
        <v>4.6669999999999998</v>
      </c>
      <c r="AD230" s="24">
        <v>8.782</v>
      </c>
      <c r="AE230" s="24">
        <v>10.739000000000001</v>
      </c>
      <c r="AF230" s="24">
        <v>2.6160000000000001</v>
      </c>
      <c r="AG230" s="24">
        <v>6.843</v>
      </c>
      <c r="AH230" s="24">
        <v>436.11399999999998</v>
      </c>
      <c r="AI230" s="24">
        <v>335.08700000000005</v>
      </c>
      <c r="AJ230" s="24">
        <v>411.33100000000002</v>
      </c>
      <c r="AK230" s="24">
        <v>253.608</v>
      </c>
      <c r="AL230" s="24">
        <v>145.411</v>
      </c>
      <c r="AM230" s="24">
        <v>227.196</v>
      </c>
      <c r="AN230" s="24">
        <v>178.863</v>
      </c>
      <c r="AO230" s="24">
        <v>177.34300000000002</v>
      </c>
      <c r="AP230" s="24">
        <v>9.9599999999999991</v>
      </c>
      <c r="AQ230" s="24">
        <v>8.7910000000000004</v>
      </c>
      <c r="AR230" s="24">
        <v>9.3469999999999995</v>
      </c>
      <c r="AS230" s="24">
        <v>7.9910000000000005</v>
      </c>
      <c r="AT230" s="24">
        <v>7.5179999999999998</v>
      </c>
      <c r="AU230" s="24">
        <v>6.5960000000000001</v>
      </c>
      <c r="AV230" s="24">
        <v>0.19400000000000001</v>
      </c>
      <c r="AW230" s="24">
        <v>0.219</v>
      </c>
      <c r="AX230" s="24">
        <v>0</v>
      </c>
      <c r="AY230" s="24">
        <v>0</v>
      </c>
      <c r="AZ230" s="24">
        <v>0</v>
      </c>
      <c r="BA230" s="24">
        <v>0</v>
      </c>
      <c r="BB230" s="24">
        <v>0</v>
      </c>
      <c r="BC230" s="24">
        <v>0</v>
      </c>
      <c r="BD230" s="24">
        <v>0</v>
      </c>
      <c r="BE230" s="24">
        <v>0</v>
      </c>
      <c r="BF230" s="24">
        <v>0</v>
      </c>
      <c r="BG230" s="24">
        <v>0</v>
      </c>
      <c r="BH230" s="24">
        <v>0</v>
      </c>
      <c r="BI230" s="24">
        <v>0</v>
      </c>
      <c r="BJ230" s="143">
        <v>0</v>
      </c>
      <c r="BK230" s="240">
        <v>0</v>
      </c>
      <c r="BL230" s="238">
        <v>0</v>
      </c>
      <c r="BM230" s="278">
        <v>0</v>
      </c>
      <c r="BN230" s="125"/>
    </row>
    <row r="231" spans="1:66">
      <c r="B231" s="128"/>
      <c r="C231" s="66" t="s">
        <v>3</v>
      </c>
      <c r="D231" s="112"/>
      <c r="E231" s="227"/>
      <c r="F231" s="146">
        <v>0</v>
      </c>
      <c r="G231" s="146">
        <v>0</v>
      </c>
      <c r="H231" s="146">
        <v>0</v>
      </c>
      <c r="I231" s="146">
        <v>0</v>
      </c>
      <c r="J231" s="146">
        <v>0</v>
      </c>
      <c r="K231" s="146">
        <v>0</v>
      </c>
      <c r="L231" s="146">
        <v>0</v>
      </c>
      <c r="M231" s="146">
        <v>0</v>
      </c>
      <c r="N231" s="146">
        <v>0</v>
      </c>
      <c r="O231" s="146">
        <v>0</v>
      </c>
      <c r="P231" s="27">
        <v>0</v>
      </c>
      <c r="Q231" s="27">
        <v>0</v>
      </c>
      <c r="R231" s="27">
        <v>0</v>
      </c>
      <c r="S231" s="27">
        <v>0</v>
      </c>
      <c r="T231" s="27">
        <v>0</v>
      </c>
      <c r="U231" s="27">
        <v>0</v>
      </c>
      <c r="V231" s="27">
        <v>0</v>
      </c>
      <c r="W231" s="27">
        <v>0</v>
      </c>
      <c r="X231" s="27">
        <v>0</v>
      </c>
      <c r="Y231" s="27">
        <v>0</v>
      </c>
      <c r="Z231" s="27">
        <v>0</v>
      </c>
      <c r="AA231" s="27">
        <v>0</v>
      </c>
      <c r="AB231" s="27">
        <v>0</v>
      </c>
      <c r="AC231" s="27">
        <v>0.85</v>
      </c>
      <c r="AD231" s="27">
        <v>0.67900000000000005</v>
      </c>
      <c r="AE231" s="27">
        <v>0</v>
      </c>
      <c r="AF231" s="27">
        <v>0</v>
      </c>
      <c r="AG231" s="27">
        <v>2.327</v>
      </c>
      <c r="AH231" s="27">
        <v>5.4450000000000003</v>
      </c>
      <c r="AI231" s="27">
        <v>1.1240000000000001</v>
      </c>
      <c r="AJ231" s="27">
        <v>44.396000000000001</v>
      </c>
      <c r="AK231" s="27">
        <v>58.186999999999998</v>
      </c>
      <c r="AL231" s="27">
        <v>90.18</v>
      </c>
      <c r="AM231" s="27">
        <v>155.613</v>
      </c>
      <c r="AN231" s="27">
        <v>88.212999999999994</v>
      </c>
      <c r="AO231" s="27">
        <v>85.14</v>
      </c>
      <c r="AP231" s="27">
        <v>1.4E-2</v>
      </c>
      <c r="AQ231" s="27">
        <v>1.2E-2</v>
      </c>
      <c r="AR231" s="27">
        <v>1.2999999999999999E-2</v>
      </c>
      <c r="AS231" s="27">
        <v>1.0999999999999999E-2</v>
      </c>
      <c r="AT231" s="27">
        <v>0.01</v>
      </c>
      <c r="AU231" s="27">
        <v>8.9999999999999993E-3</v>
      </c>
      <c r="AV231" s="27">
        <v>1.0999999999999999E-2</v>
      </c>
      <c r="AW231" s="27">
        <v>1.4E-2</v>
      </c>
      <c r="AX231" s="27">
        <v>0</v>
      </c>
      <c r="AY231" s="27">
        <v>0</v>
      </c>
      <c r="AZ231" s="27">
        <v>0</v>
      </c>
      <c r="BA231" s="27">
        <v>0</v>
      </c>
      <c r="BB231" s="27">
        <v>0</v>
      </c>
      <c r="BC231" s="27">
        <v>0</v>
      </c>
      <c r="BD231" s="27">
        <v>0</v>
      </c>
      <c r="BE231" s="27">
        <v>0</v>
      </c>
      <c r="BF231" s="27">
        <v>0</v>
      </c>
      <c r="BG231" s="27">
        <v>0</v>
      </c>
      <c r="BH231" s="27">
        <v>0</v>
      </c>
      <c r="BI231" s="27">
        <v>0</v>
      </c>
      <c r="BJ231" s="146">
        <v>0</v>
      </c>
      <c r="BK231" s="241">
        <v>0</v>
      </c>
      <c r="BL231" s="164">
        <v>0</v>
      </c>
      <c r="BM231" s="271">
        <v>0</v>
      </c>
      <c r="BN231" s="125"/>
    </row>
    <row r="232" spans="1:66">
      <c r="B232" s="128" t="str">
        <f>IF(LEFT(C253,1)&lt;&gt;"",IF(LEFT(C253,1)&lt;&gt;" ",COUNT($B$54:B231)+1,""),"")</f>
        <v/>
      </c>
      <c r="C232" s="40" t="s">
        <v>202</v>
      </c>
      <c r="D232" s="112"/>
      <c r="E232" s="227"/>
      <c r="F232" s="146">
        <v>0</v>
      </c>
      <c r="G232" s="146">
        <v>0</v>
      </c>
      <c r="H232" s="146">
        <v>0</v>
      </c>
      <c r="I232" s="146">
        <v>0</v>
      </c>
      <c r="J232" s="146">
        <v>0</v>
      </c>
      <c r="K232" s="146">
        <v>0</v>
      </c>
      <c r="L232" s="146">
        <v>0</v>
      </c>
      <c r="M232" s="146">
        <v>0</v>
      </c>
      <c r="N232" s="146">
        <v>0</v>
      </c>
      <c r="O232" s="146">
        <v>0</v>
      </c>
      <c r="P232" s="27">
        <v>0</v>
      </c>
      <c r="Q232" s="27">
        <v>0</v>
      </c>
      <c r="R232" s="27">
        <v>0</v>
      </c>
      <c r="S232" s="27">
        <v>0</v>
      </c>
      <c r="T232" s="27">
        <v>0</v>
      </c>
      <c r="U232" s="27">
        <v>0</v>
      </c>
      <c r="V232" s="27">
        <v>0</v>
      </c>
      <c r="W232" s="27">
        <v>0</v>
      </c>
      <c r="X232" s="27">
        <v>0</v>
      </c>
      <c r="Y232" s="27">
        <v>0</v>
      </c>
      <c r="Z232" s="27">
        <v>0.17799999999999999</v>
      </c>
      <c r="AA232" s="27">
        <v>0.17799999999999999</v>
      </c>
      <c r="AB232" s="27">
        <v>1.3069999999999999</v>
      </c>
      <c r="AC232" s="27">
        <v>3.8170000000000002</v>
      </c>
      <c r="AD232" s="27">
        <v>8.1029999999999998</v>
      </c>
      <c r="AE232" s="27">
        <v>10.739000000000001</v>
      </c>
      <c r="AF232" s="27">
        <v>2.6160000000000001</v>
      </c>
      <c r="AG232" s="27">
        <v>4.516</v>
      </c>
      <c r="AH232" s="27">
        <v>430.66899999999998</v>
      </c>
      <c r="AI232" s="27">
        <v>333.96300000000002</v>
      </c>
      <c r="AJ232" s="27">
        <v>366.935</v>
      </c>
      <c r="AK232" s="27">
        <v>195.42099999999999</v>
      </c>
      <c r="AL232" s="27">
        <v>55.231000000000002</v>
      </c>
      <c r="AM232" s="27">
        <v>71.582999999999998</v>
      </c>
      <c r="AN232" s="27">
        <v>90.65</v>
      </c>
      <c r="AO232" s="27">
        <v>92.203000000000003</v>
      </c>
      <c r="AP232" s="27">
        <v>9.9459999999999997</v>
      </c>
      <c r="AQ232" s="27">
        <v>8.7789999999999999</v>
      </c>
      <c r="AR232" s="27">
        <v>9.3339999999999996</v>
      </c>
      <c r="AS232" s="27">
        <v>7.98</v>
      </c>
      <c r="AT232" s="27">
        <v>7.508</v>
      </c>
      <c r="AU232" s="27">
        <v>6.5869999999999997</v>
      </c>
      <c r="AV232" s="27">
        <v>0.183</v>
      </c>
      <c r="AW232" s="27">
        <v>0.20499999999999999</v>
      </c>
      <c r="AX232" s="27">
        <v>0</v>
      </c>
      <c r="AY232" s="27">
        <v>0</v>
      </c>
      <c r="AZ232" s="27">
        <v>0</v>
      </c>
      <c r="BA232" s="27">
        <v>0</v>
      </c>
      <c r="BB232" s="27">
        <v>0</v>
      </c>
      <c r="BC232" s="27">
        <v>0</v>
      </c>
      <c r="BD232" s="27">
        <v>0</v>
      </c>
      <c r="BE232" s="27">
        <v>0</v>
      </c>
      <c r="BF232" s="27">
        <v>0</v>
      </c>
      <c r="BG232" s="27">
        <v>0</v>
      </c>
      <c r="BH232" s="27">
        <v>0</v>
      </c>
      <c r="BI232" s="27">
        <v>0</v>
      </c>
      <c r="BJ232" s="146">
        <v>0</v>
      </c>
      <c r="BK232" s="241">
        <v>0</v>
      </c>
      <c r="BL232" s="164">
        <v>0</v>
      </c>
      <c r="BM232" s="271">
        <v>0</v>
      </c>
      <c r="BN232" s="125"/>
    </row>
    <row r="233" spans="1:66" ht="15.75">
      <c r="B233" s="128" t="str">
        <f>IF(LEFT(C254,1)&lt;&gt;"",IF(LEFT(C254,1)&lt;&gt;" ",COUNT($B$54:B232)+1,""),"")</f>
        <v/>
      </c>
      <c r="C233" s="66"/>
      <c r="D233" s="112"/>
      <c r="E233" s="227"/>
      <c r="F233" s="146"/>
      <c r="G233" s="146"/>
      <c r="H233" s="146"/>
      <c r="I233" s="146"/>
      <c r="J233" s="146"/>
      <c r="K233" s="146"/>
      <c r="L233" s="146"/>
      <c r="M233" s="146"/>
      <c r="N233" s="146"/>
      <c r="O233" s="146"/>
      <c r="P233" s="27"/>
      <c r="Q233" s="27"/>
      <c r="R233" s="27"/>
      <c r="S233" s="27"/>
      <c r="T233" s="27"/>
      <c r="U233" s="27"/>
      <c r="V233" s="27"/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/>
      <c r="AJ233" s="27"/>
      <c r="AK233" s="27"/>
      <c r="AL233" s="27"/>
      <c r="AM233" s="27"/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  <c r="AY233" s="27"/>
      <c r="AZ233" s="27"/>
      <c r="BA233" s="27"/>
      <c r="BB233" s="27"/>
      <c r="BC233" s="27"/>
      <c r="BD233" s="27"/>
      <c r="BE233" s="27"/>
      <c r="BF233" s="27"/>
      <c r="BG233" s="27"/>
      <c r="BH233" s="27"/>
      <c r="BI233" s="27"/>
      <c r="BJ233" s="2"/>
      <c r="BK233" s="230"/>
      <c r="BL233" s="230"/>
      <c r="BM233" s="230"/>
      <c r="BN233" s="123"/>
    </row>
    <row r="234" spans="1:66">
      <c r="B234" s="127">
        <f>IF(LEFT(C234,1)&lt;&gt;"",IF(LEFT(C234,1)&lt;&gt;" ",COUNT($B$54:B233)+1,""),"")</f>
        <v>29</v>
      </c>
      <c r="C234" s="242" t="s">
        <v>51</v>
      </c>
      <c r="D234" s="112">
        <v>3</v>
      </c>
      <c r="E234" s="227"/>
      <c r="F234" s="240"/>
      <c r="G234" s="143"/>
      <c r="H234" s="143"/>
      <c r="I234" s="143"/>
      <c r="J234" s="143"/>
      <c r="K234" s="143"/>
      <c r="L234" s="143"/>
      <c r="M234" s="143"/>
      <c r="N234" s="143"/>
      <c r="O234" s="143"/>
      <c r="P234" s="24"/>
      <c r="Q234" s="24"/>
      <c r="R234" s="24"/>
      <c r="S234" s="24"/>
      <c r="T234" s="24"/>
      <c r="U234" s="24">
        <v>0</v>
      </c>
      <c r="V234" s="240">
        <v>3.5129000000000001E-2</v>
      </c>
      <c r="W234" s="240">
        <v>0.389677</v>
      </c>
      <c r="X234" s="240">
        <v>1.4791989999999999</v>
      </c>
      <c r="Y234" s="240">
        <v>2.552092</v>
      </c>
      <c r="Z234" s="240">
        <v>2E-3</v>
      </c>
      <c r="AA234" s="240">
        <v>5.3999999999999999E-2</v>
      </c>
      <c r="AB234" s="240">
        <v>0.28800000000000003</v>
      </c>
      <c r="AC234" s="240">
        <v>0.41199999999999998</v>
      </c>
      <c r="AD234" s="240">
        <v>1.8734329999999999</v>
      </c>
      <c r="AE234" s="240">
        <v>2.2887700000000004</v>
      </c>
      <c r="AF234" s="240">
        <v>7.1195649999999997</v>
      </c>
      <c r="AG234" s="240">
        <v>14.510250000000001</v>
      </c>
      <c r="AH234" s="240">
        <v>22.333320000000001</v>
      </c>
      <c r="AI234" s="240">
        <v>55.142209999999999</v>
      </c>
      <c r="AJ234" s="240">
        <v>37.753390000000003</v>
      </c>
      <c r="AK234" s="240">
        <v>34.065730000000002</v>
      </c>
      <c r="AL234" s="240">
        <v>31.05538</v>
      </c>
      <c r="AM234" s="240">
        <v>48</v>
      </c>
      <c r="AN234" s="240">
        <v>43</v>
      </c>
      <c r="AO234" s="240">
        <v>36.970100000000002</v>
      </c>
      <c r="AP234" s="240">
        <v>44.110419999999998</v>
      </c>
      <c r="AQ234" s="240">
        <v>45.73321</v>
      </c>
      <c r="AR234" s="240">
        <v>51.949599999999997</v>
      </c>
      <c r="AS234" s="240">
        <v>57.929040000000001</v>
      </c>
      <c r="AT234" s="240">
        <v>78.522030000000001</v>
      </c>
      <c r="AU234" s="240">
        <v>83.126390000000001</v>
      </c>
      <c r="AV234" s="240">
        <v>89.147769999999994</v>
      </c>
      <c r="AW234" s="240">
        <v>92.301270000000002</v>
      </c>
      <c r="AX234" s="240">
        <v>107.3117</v>
      </c>
      <c r="AY234" s="240">
        <v>103.0752</v>
      </c>
      <c r="AZ234" s="240">
        <v>108.77135</v>
      </c>
      <c r="BA234" s="240">
        <v>102.196</v>
      </c>
      <c r="BB234" s="240">
        <v>28.166930000000001</v>
      </c>
      <c r="BC234" s="240">
        <v>26</v>
      </c>
      <c r="BD234" s="240">
        <v>51</v>
      </c>
      <c r="BE234" s="240">
        <v>23.436260000000001</v>
      </c>
      <c r="BF234" s="240">
        <v>20.569400000000002</v>
      </c>
      <c r="BG234" s="240">
        <v>18</v>
      </c>
      <c r="BH234" s="240">
        <v>5.1660456999999989</v>
      </c>
      <c r="BI234" s="240">
        <v>5.968233800000001</v>
      </c>
      <c r="BJ234" s="240">
        <v>7.0579878000000011</v>
      </c>
      <c r="BK234" s="264">
        <v>9.1908370000000001</v>
      </c>
      <c r="BL234" s="264">
        <v>9.1979804999999999</v>
      </c>
      <c r="BM234" s="264">
        <v>7.7608370000000004</v>
      </c>
      <c r="BN234" s="125"/>
    </row>
    <row r="235" spans="1:66" s="220" customFormat="1">
      <c r="A235" s="254"/>
      <c r="B235" s="127"/>
      <c r="C235" s="205" t="s">
        <v>19</v>
      </c>
      <c r="D235" s="227"/>
      <c r="E235" s="227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1">
        <v>0</v>
      </c>
      <c r="V235" s="241">
        <v>0</v>
      </c>
      <c r="W235" s="241">
        <v>0</v>
      </c>
      <c r="X235" s="241">
        <v>0</v>
      </c>
      <c r="Y235" s="241">
        <v>0</v>
      </c>
      <c r="Z235" s="241">
        <v>0</v>
      </c>
      <c r="AA235" s="241">
        <v>0</v>
      </c>
      <c r="AB235" s="241">
        <v>0</v>
      </c>
      <c r="AC235" s="241">
        <v>0</v>
      </c>
      <c r="AD235" s="241">
        <v>1</v>
      </c>
      <c r="AE235" s="241">
        <v>0</v>
      </c>
      <c r="AF235" s="241">
        <v>0</v>
      </c>
      <c r="AG235" s="241">
        <v>0</v>
      </c>
      <c r="AH235" s="241">
        <v>0</v>
      </c>
      <c r="AI235" s="241">
        <v>0</v>
      </c>
      <c r="AJ235" s="241">
        <v>0</v>
      </c>
      <c r="AK235" s="241">
        <v>0</v>
      </c>
      <c r="AL235" s="241">
        <v>0</v>
      </c>
      <c r="AM235" s="241">
        <v>0</v>
      </c>
      <c r="AN235" s="241">
        <v>0</v>
      </c>
      <c r="AO235" s="241">
        <v>0</v>
      </c>
      <c r="AP235" s="241">
        <v>0</v>
      </c>
      <c r="AQ235" s="241">
        <v>0</v>
      </c>
      <c r="AR235" s="241">
        <v>0</v>
      </c>
      <c r="AS235" s="241">
        <v>0</v>
      </c>
      <c r="AT235" s="241">
        <v>0</v>
      </c>
      <c r="AU235" s="241">
        <v>0</v>
      </c>
      <c r="AV235" s="241">
        <v>0</v>
      </c>
      <c r="AW235" s="241">
        <v>0</v>
      </c>
      <c r="AX235" s="241">
        <v>0</v>
      </c>
      <c r="AY235" s="241">
        <v>0</v>
      </c>
      <c r="AZ235" s="241">
        <v>0</v>
      </c>
      <c r="BA235" s="241">
        <v>0</v>
      </c>
      <c r="BB235" s="241">
        <v>0</v>
      </c>
      <c r="BC235" s="241">
        <v>0</v>
      </c>
      <c r="BD235" s="241">
        <v>0</v>
      </c>
      <c r="BE235" s="241">
        <v>0</v>
      </c>
      <c r="BF235" s="241">
        <v>0</v>
      </c>
      <c r="BG235" s="241">
        <v>0</v>
      </c>
      <c r="BH235" s="241">
        <v>0</v>
      </c>
      <c r="BI235" s="241">
        <v>0</v>
      </c>
      <c r="BJ235" s="241">
        <v>0</v>
      </c>
      <c r="BK235" s="164">
        <v>0</v>
      </c>
      <c r="BL235" s="164">
        <v>0</v>
      </c>
      <c r="BM235" s="271">
        <v>0</v>
      </c>
      <c r="BN235" s="125"/>
    </row>
    <row r="236" spans="1:66" s="254" customFormat="1">
      <c r="B236" s="229"/>
      <c r="C236" s="263" t="s">
        <v>196</v>
      </c>
      <c r="D236" s="227"/>
      <c r="E236" s="227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>
        <v>0</v>
      </c>
      <c r="V236" s="241">
        <v>0</v>
      </c>
      <c r="W236" s="241">
        <v>0</v>
      </c>
      <c r="X236" s="241">
        <v>0</v>
      </c>
      <c r="Y236" s="241">
        <v>0</v>
      </c>
      <c r="Z236" s="241">
        <v>0</v>
      </c>
      <c r="AA236" s="241">
        <v>0</v>
      </c>
      <c r="AB236" s="241">
        <v>0</v>
      </c>
      <c r="AC236" s="241">
        <v>0</v>
      </c>
      <c r="AD236" s="241">
        <v>0</v>
      </c>
      <c r="AE236" s="241">
        <v>0</v>
      </c>
      <c r="AF236" s="241">
        <v>0</v>
      </c>
      <c r="AG236" s="241">
        <v>0</v>
      </c>
      <c r="AH236" s="241">
        <v>0</v>
      </c>
      <c r="AI236" s="241">
        <v>0</v>
      </c>
      <c r="AJ236" s="241">
        <v>0</v>
      </c>
      <c r="AK236" s="241">
        <v>0</v>
      </c>
      <c r="AL236" s="241">
        <v>0</v>
      </c>
      <c r="AM236" s="241">
        <v>0</v>
      </c>
      <c r="AN236" s="241">
        <v>0</v>
      </c>
      <c r="AO236" s="241">
        <v>0</v>
      </c>
      <c r="AP236" s="241">
        <v>0</v>
      </c>
      <c r="AQ236" s="241">
        <v>0</v>
      </c>
      <c r="AR236" s="241">
        <v>0</v>
      </c>
      <c r="AS236" s="241">
        <v>1</v>
      </c>
      <c r="AT236" s="241">
        <v>0</v>
      </c>
      <c r="AU236" s="241">
        <v>0</v>
      </c>
      <c r="AV236" s="241">
        <v>0</v>
      </c>
      <c r="AW236" s="241">
        <v>0</v>
      </c>
      <c r="AX236" s="241">
        <v>0</v>
      </c>
      <c r="AY236" s="241">
        <v>0</v>
      </c>
      <c r="AZ236" s="241">
        <v>0</v>
      </c>
      <c r="BA236" s="241">
        <v>0</v>
      </c>
      <c r="BB236" s="241">
        <v>0</v>
      </c>
      <c r="BC236" s="241">
        <v>0</v>
      </c>
      <c r="BD236" s="241">
        <v>0</v>
      </c>
      <c r="BE236" s="241">
        <v>0</v>
      </c>
      <c r="BF236" s="241">
        <v>0</v>
      </c>
      <c r="BG236" s="233">
        <v>0</v>
      </c>
      <c r="BH236" s="241">
        <v>0</v>
      </c>
      <c r="BI236" s="241">
        <v>0</v>
      </c>
      <c r="BJ236" s="241">
        <v>0</v>
      </c>
      <c r="BK236" s="164">
        <v>0</v>
      </c>
      <c r="BL236" s="164">
        <v>0</v>
      </c>
      <c r="BM236" s="271">
        <v>0</v>
      </c>
      <c r="BN236" s="125"/>
    </row>
    <row r="237" spans="1:66">
      <c r="B237" s="128"/>
      <c r="C237" s="21" t="s">
        <v>2</v>
      </c>
      <c r="D237" s="112"/>
      <c r="E237" s="227"/>
      <c r="F237" s="146"/>
      <c r="G237" s="146"/>
      <c r="H237" s="146"/>
      <c r="I237" s="146"/>
      <c r="J237" s="146"/>
      <c r="K237" s="146"/>
      <c r="L237" s="146"/>
      <c r="M237" s="146"/>
      <c r="N237" s="146"/>
      <c r="O237" s="146"/>
      <c r="P237" s="27"/>
      <c r="Q237" s="27"/>
      <c r="R237" s="27"/>
      <c r="S237" s="27"/>
      <c r="T237" s="27"/>
      <c r="U237" s="27">
        <v>0</v>
      </c>
      <c r="V237" s="27">
        <v>0</v>
      </c>
      <c r="W237" s="27">
        <v>0</v>
      </c>
      <c r="X237" s="27"/>
      <c r="Y237" s="27"/>
      <c r="Z237" s="27">
        <v>0</v>
      </c>
      <c r="AA237" s="27">
        <v>0</v>
      </c>
      <c r="AB237" s="27">
        <v>0</v>
      </c>
      <c r="AC237" s="27">
        <v>0</v>
      </c>
      <c r="AD237" s="187" t="s">
        <v>20</v>
      </c>
      <c r="AE237" s="187" t="s">
        <v>20</v>
      </c>
      <c r="AF237" s="187" t="s">
        <v>20</v>
      </c>
      <c r="AG237" s="187" t="s">
        <v>20</v>
      </c>
      <c r="AH237" s="187" t="s">
        <v>20</v>
      </c>
      <c r="AI237" s="187" t="s">
        <v>20</v>
      </c>
      <c r="AJ237" s="187" t="s">
        <v>20</v>
      </c>
      <c r="AK237" s="187" t="s">
        <v>20</v>
      </c>
      <c r="AL237" s="187" t="s">
        <v>20</v>
      </c>
      <c r="AM237" s="27">
        <v>1</v>
      </c>
      <c r="AN237" s="27">
        <v>1</v>
      </c>
      <c r="AO237" s="27">
        <v>0</v>
      </c>
      <c r="AP237" s="27">
        <v>0</v>
      </c>
      <c r="AQ237" s="27">
        <v>0</v>
      </c>
      <c r="AR237" s="27">
        <v>0</v>
      </c>
      <c r="AS237" s="27">
        <v>0</v>
      </c>
      <c r="AT237" s="27">
        <v>0</v>
      </c>
      <c r="AU237" s="27">
        <v>0</v>
      </c>
      <c r="AV237" s="27">
        <v>0</v>
      </c>
      <c r="AW237" s="27">
        <v>0</v>
      </c>
      <c r="AX237" s="27">
        <v>0</v>
      </c>
      <c r="AY237" s="27">
        <v>0</v>
      </c>
      <c r="AZ237" s="27">
        <v>0</v>
      </c>
      <c r="BA237" s="187" t="s">
        <v>20</v>
      </c>
      <c r="BB237" s="46" t="s">
        <v>20</v>
      </c>
      <c r="BC237" s="27">
        <v>13</v>
      </c>
      <c r="BD237" s="27">
        <v>13</v>
      </c>
      <c r="BE237" s="27">
        <v>0</v>
      </c>
      <c r="BF237" s="27">
        <v>0</v>
      </c>
      <c r="BG237" s="28">
        <v>12</v>
      </c>
      <c r="BH237" s="27">
        <v>0</v>
      </c>
      <c r="BI237" s="27">
        <v>0</v>
      </c>
      <c r="BJ237" s="146">
        <v>0</v>
      </c>
      <c r="BK237" s="164">
        <v>0</v>
      </c>
      <c r="BL237" s="164">
        <v>0</v>
      </c>
      <c r="BM237" s="271">
        <v>0</v>
      </c>
      <c r="BN237" s="125"/>
    </row>
    <row r="238" spans="1:66" s="259" customFormat="1" ht="15.75">
      <c r="B238" s="229"/>
      <c r="C238" s="263" t="s">
        <v>199</v>
      </c>
      <c r="D238" s="227"/>
      <c r="E238" s="227"/>
      <c r="F238" s="265"/>
      <c r="G238" s="265"/>
      <c r="H238" s="265"/>
      <c r="I238" s="265"/>
      <c r="J238" s="265"/>
      <c r="K238" s="265"/>
      <c r="L238" s="265"/>
      <c r="M238" s="265"/>
      <c r="N238" s="265"/>
      <c r="O238" s="265"/>
      <c r="P238" s="265"/>
      <c r="Q238" s="265"/>
      <c r="R238" s="265"/>
      <c r="S238" s="265"/>
      <c r="T238" s="265"/>
      <c r="U238" s="265"/>
      <c r="V238" s="265"/>
      <c r="W238" s="265"/>
      <c r="X238" s="265"/>
      <c r="Y238" s="265"/>
      <c r="Z238" s="265"/>
      <c r="AA238" s="265"/>
      <c r="AB238" s="265"/>
      <c r="AC238" s="265"/>
      <c r="AD238" s="187"/>
      <c r="AE238" s="187"/>
      <c r="AF238" s="187"/>
      <c r="AG238" s="187"/>
      <c r="AH238" s="187"/>
      <c r="AI238" s="187"/>
      <c r="AJ238" s="187"/>
      <c r="AK238" s="187"/>
      <c r="AL238" s="187"/>
      <c r="AM238" s="265"/>
      <c r="AN238" s="265"/>
      <c r="AO238" s="265"/>
      <c r="AP238" s="265"/>
      <c r="AQ238" s="265"/>
      <c r="AR238" s="265"/>
      <c r="AS238" s="265"/>
      <c r="AT238" s="265"/>
      <c r="AU238" s="265"/>
      <c r="AV238" s="265"/>
      <c r="AW238" s="265"/>
      <c r="AX238" s="265"/>
      <c r="AY238" s="265"/>
      <c r="AZ238" s="265"/>
      <c r="BA238" s="187"/>
      <c r="BB238" s="187"/>
      <c r="BC238" s="265"/>
      <c r="BD238" s="265"/>
      <c r="BE238" s="265"/>
      <c r="BF238" s="265"/>
      <c r="BG238" s="233"/>
      <c r="BH238" s="265"/>
      <c r="BI238" s="265"/>
      <c r="BJ238" s="265"/>
      <c r="BK238" s="271">
        <v>1.43</v>
      </c>
      <c r="BL238" s="271"/>
      <c r="BM238" s="230"/>
      <c r="BN238" s="125"/>
    </row>
    <row r="239" spans="1:66">
      <c r="B239" s="128"/>
      <c r="C239" s="66" t="s">
        <v>3</v>
      </c>
      <c r="D239" s="112"/>
      <c r="E239" s="227"/>
      <c r="F239" s="146"/>
      <c r="G239" s="146"/>
      <c r="H239" s="146"/>
      <c r="I239" s="146"/>
      <c r="J239" s="146"/>
      <c r="K239" s="146"/>
      <c r="L239" s="146"/>
      <c r="M239" s="146"/>
      <c r="N239" s="146"/>
      <c r="O239" s="146"/>
      <c r="P239" s="27"/>
      <c r="Q239" s="27"/>
      <c r="R239" s="27"/>
      <c r="S239" s="27"/>
      <c r="T239" s="27"/>
      <c r="U239" s="27">
        <v>0</v>
      </c>
      <c r="V239" s="241">
        <v>3.5129000000000001E-2</v>
      </c>
      <c r="W239" s="241">
        <v>0.389677</v>
      </c>
      <c r="X239" s="241">
        <v>1.4791989999999999</v>
      </c>
      <c r="Y239" s="241">
        <v>2.552092</v>
      </c>
      <c r="Z239" s="241">
        <v>2E-3</v>
      </c>
      <c r="AA239" s="241">
        <v>5.3999999999999999E-2</v>
      </c>
      <c r="AB239" s="241">
        <v>9.6000000000000002E-2</v>
      </c>
      <c r="AC239" s="241">
        <v>0.23899999999999999</v>
      </c>
      <c r="AD239" s="241">
        <v>0.69643299999999997</v>
      </c>
      <c r="AE239" s="241">
        <v>2.0647700000000002</v>
      </c>
      <c r="AF239" s="241">
        <v>6.8575650000000001</v>
      </c>
      <c r="AG239" s="241">
        <v>14.193250000000001</v>
      </c>
      <c r="AH239" s="241">
        <v>22.054320000000001</v>
      </c>
      <c r="AI239" s="241">
        <v>55.142209999999999</v>
      </c>
      <c r="AJ239" s="241">
        <v>37.753390000000003</v>
      </c>
      <c r="AK239" s="241">
        <v>34.065730000000002</v>
      </c>
      <c r="AL239" s="241">
        <v>31.05538</v>
      </c>
      <c r="AM239" s="241">
        <v>47</v>
      </c>
      <c r="AN239" s="241">
        <v>42</v>
      </c>
      <c r="AO239" s="241">
        <v>36.970100000000002</v>
      </c>
      <c r="AP239" s="241">
        <v>44.110419999999998</v>
      </c>
      <c r="AQ239" s="241">
        <v>45.73321</v>
      </c>
      <c r="AR239" s="241">
        <v>51.949599999999997</v>
      </c>
      <c r="AS239" s="241">
        <v>56.929040000000001</v>
      </c>
      <c r="AT239" s="241">
        <v>78.522030000000001</v>
      </c>
      <c r="AU239" s="241">
        <v>83.126390000000001</v>
      </c>
      <c r="AV239" s="241">
        <v>89.147769999999994</v>
      </c>
      <c r="AW239" s="241">
        <v>92.301270000000002</v>
      </c>
      <c r="AX239" s="241">
        <v>107.3117</v>
      </c>
      <c r="AY239" s="241">
        <v>103.0752</v>
      </c>
      <c r="AZ239" s="241">
        <v>108.77135</v>
      </c>
      <c r="BA239" s="241">
        <v>102.196</v>
      </c>
      <c r="BB239" s="241">
        <v>28.166930000000001</v>
      </c>
      <c r="BC239" s="241">
        <v>13</v>
      </c>
      <c r="BD239" s="241">
        <v>38</v>
      </c>
      <c r="BE239" s="241">
        <v>23.436260000000001</v>
      </c>
      <c r="BF239" s="241">
        <v>20.569400000000002</v>
      </c>
      <c r="BG239" s="241">
        <v>6</v>
      </c>
      <c r="BH239" s="265">
        <v>5.1660456999999989</v>
      </c>
      <c r="BI239" s="265">
        <v>5.968233800000001</v>
      </c>
      <c r="BJ239" s="265">
        <v>7.0579878000000011</v>
      </c>
      <c r="BK239" s="265">
        <v>7.7608370000000004</v>
      </c>
      <c r="BL239" s="20">
        <v>9.1979804999999999</v>
      </c>
      <c r="BM239" s="265">
        <v>7.7608370000000004</v>
      </c>
      <c r="BN239" s="123"/>
    </row>
    <row r="240" spans="1:66">
      <c r="B240" s="128" t="str">
        <f>IF(LEFT(C265,1)&lt;&gt;"",IF(LEFT(C265,1)&lt;&gt;" ",COUNT($B$54:B239)+1,""),"")</f>
        <v/>
      </c>
      <c r="C240" s="40" t="s">
        <v>202</v>
      </c>
      <c r="D240" s="112"/>
      <c r="E240" s="227"/>
      <c r="F240" s="146"/>
      <c r="G240" s="146"/>
      <c r="H240" s="146"/>
      <c r="I240" s="146"/>
      <c r="J240" s="146"/>
      <c r="K240" s="146"/>
      <c r="L240" s="146"/>
      <c r="M240" s="146"/>
      <c r="N240" s="146"/>
      <c r="O240" s="146"/>
      <c r="P240" s="27"/>
      <c r="Q240" s="27"/>
      <c r="R240" s="27"/>
      <c r="S240" s="27"/>
      <c r="T240" s="27"/>
      <c r="U240" s="27">
        <v>0</v>
      </c>
      <c r="V240" s="27">
        <v>0</v>
      </c>
      <c r="W240" s="27">
        <v>0</v>
      </c>
      <c r="X240" s="27">
        <v>0</v>
      </c>
      <c r="Y240" s="27">
        <v>0</v>
      </c>
      <c r="Z240" s="27">
        <v>0</v>
      </c>
      <c r="AA240" s="27">
        <v>0</v>
      </c>
      <c r="AB240" s="27">
        <v>0.192</v>
      </c>
      <c r="AC240" s="27">
        <v>0.17299999999999999</v>
      </c>
      <c r="AD240" s="27">
        <v>0.17699999999999999</v>
      </c>
      <c r="AE240" s="27">
        <v>0.224</v>
      </c>
      <c r="AF240" s="27">
        <v>0.26200000000000001</v>
      </c>
      <c r="AG240" s="27">
        <v>0.317</v>
      </c>
      <c r="AH240" s="27">
        <v>0.27900000000000003</v>
      </c>
      <c r="AI240" s="27">
        <v>0</v>
      </c>
      <c r="AJ240" s="27">
        <v>0</v>
      </c>
      <c r="AK240" s="27">
        <v>0</v>
      </c>
      <c r="AL240" s="27">
        <v>0</v>
      </c>
      <c r="AM240" s="27">
        <v>0</v>
      </c>
      <c r="AN240" s="27">
        <v>0</v>
      </c>
      <c r="AO240" s="27">
        <v>0</v>
      </c>
      <c r="AP240" s="27">
        <v>0</v>
      </c>
      <c r="AQ240" s="27">
        <v>0</v>
      </c>
      <c r="AR240" s="27">
        <v>0</v>
      </c>
      <c r="AS240" s="27">
        <v>0</v>
      </c>
      <c r="AT240" s="27">
        <v>0</v>
      </c>
      <c r="AU240" s="27">
        <v>0</v>
      </c>
      <c r="AV240" s="27">
        <v>0</v>
      </c>
      <c r="AW240" s="27">
        <v>0</v>
      </c>
      <c r="AX240" s="27">
        <v>0</v>
      </c>
      <c r="AY240" s="27">
        <v>0</v>
      </c>
      <c r="AZ240" s="27">
        <v>0</v>
      </c>
      <c r="BA240" s="27">
        <v>0</v>
      </c>
      <c r="BB240" s="27">
        <v>0</v>
      </c>
      <c r="BC240" s="27">
        <v>0</v>
      </c>
      <c r="BD240" s="27">
        <v>0</v>
      </c>
      <c r="BE240" s="27">
        <v>0</v>
      </c>
      <c r="BF240" s="27">
        <v>0</v>
      </c>
      <c r="BG240" s="28">
        <v>0</v>
      </c>
      <c r="BH240" s="28">
        <v>0</v>
      </c>
      <c r="BI240" s="27">
        <v>0</v>
      </c>
      <c r="BJ240" s="146">
        <v>0</v>
      </c>
      <c r="BK240" s="241">
        <v>0</v>
      </c>
      <c r="BL240" s="164">
        <v>0</v>
      </c>
      <c r="BM240" s="271">
        <v>0</v>
      </c>
      <c r="BN240" s="123"/>
    </row>
    <row r="241" spans="1:66" ht="15.75">
      <c r="B241" s="128" t="str">
        <f>IF(LEFT(C266,1)&lt;&gt;"",IF(LEFT(C266,1)&lt;&gt;" ",COUNT($B$54:B240)+1,""),"")</f>
        <v/>
      </c>
      <c r="C241" s="40"/>
      <c r="D241" s="112"/>
      <c r="E241" s="227"/>
      <c r="F241" s="146"/>
      <c r="G241" s="146"/>
      <c r="H241" s="146"/>
      <c r="I241" s="146"/>
      <c r="J241" s="146"/>
      <c r="K241" s="146"/>
      <c r="L241" s="146"/>
      <c r="M241" s="146"/>
      <c r="N241" s="146"/>
      <c r="O241" s="146"/>
      <c r="P241" s="27"/>
      <c r="Q241" s="27"/>
      <c r="R241" s="27"/>
      <c r="S241" s="27"/>
      <c r="T241" s="27"/>
      <c r="U241" s="27"/>
      <c r="V241" s="27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30"/>
      <c r="BL241" s="230"/>
      <c r="BM241" s="230"/>
      <c r="BN241" s="123"/>
    </row>
    <row r="242" spans="1:66">
      <c r="B242" s="127">
        <f>IF(LEFT(C242,1)&lt;&gt;"",IF(LEFT(C242,1)&lt;&gt;" ",COUNT($B$54:B241)+1,""),"")</f>
        <v>30</v>
      </c>
      <c r="C242" s="247" t="s">
        <v>52</v>
      </c>
      <c r="D242" s="112">
        <v>3</v>
      </c>
      <c r="E242" s="227"/>
      <c r="F242" s="240">
        <v>0</v>
      </c>
      <c r="G242" s="264">
        <v>0</v>
      </c>
      <c r="H242" s="264">
        <v>0</v>
      </c>
      <c r="I242" s="264">
        <v>0</v>
      </c>
      <c r="J242" s="264">
        <v>0</v>
      </c>
      <c r="K242" s="264">
        <v>0</v>
      </c>
      <c r="L242" s="264">
        <v>0</v>
      </c>
      <c r="M242" s="264">
        <v>0</v>
      </c>
      <c r="N242" s="264">
        <v>0</v>
      </c>
      <c r="O242" s="264">
        <v>0</v>
      </c>
      <c r="P242" s="264">
        <v>1.553974</v>
      </c>
      <c r="Q242" s="264">
        <v>3.9389590000000001</v>
      </c>
      <c r="R242" s="264">
        <v>7.5658599999999998</v>
      </c>
      <c r="S242" s="264">
        <v>12.502086</v>
      </c>
      <c r="T242" s="264">
        <v>14.661163999999999</v>
      </c>
      <c r="U242" s="264">
        <v>17.589566999999999</v>
      </c>
      <c r="V242" s="264">
        <v>27.095030000000001</v>
      </c>
      <c r="W242" s="264">
        <v>40.803539999999998</v>
      </c>
      <c r="X242" s="264">
        <v>49.960099999999997</v>
      </c>
      <c r="Y242" s="264">
        <v>25.614270000000001</v>
      </c>
      <c r="Z242" s="264">
        <v>14.272297</v>
      </c>
      <c r="AA242" s="264">
        <v>13.006506999999999</v>
      </c>
      <c r="AB242" s="264">
        <v>34.576180000000001</v>
      </c>
      <c r="AC242" s="264">
        <v>53.623199999999997</v>
      </c>
      <c r="AD242" s="264">
        <v>78.893900000000002</v>
      </c>
      <c r="AE242" s="264">
        <v>171.32348000000002</v>
      </c>
      <c r="AF242" s="264">
        <v>870.72591999999997</v>
      </c>
      <c r="AG242" s="264">
        <v>371.20910000000003</v>
      </c>
      <c r="AH242" s="264">
        <v>661.79769999999996</v>
      </c>
      <c r="AI242" s="264">
        <v>1052.5879</v>
      </c>
      <c r="AJ242" s="264">
        <v>2550.7775000000001</v>
      </c>
      <c r="AK242" s="264">
        <v>1202.0947000000001</v>
      </c>
      <c r="AL242" s="264">
        <v>1540.7766000000001</v>
      </c>
      <c r="AM242" s="264">
        <v>1921.6819</v>
      </c>
      <c r="AN242" s="264">
        <v>3114.6377000000002</v>
      </c>
      <c r="AO242" s="264">
        <v>1488.7879</v>
      </c>
      <c r="AP242" s="264">
        <v>3247.1104999999998</v>
      </c>
      <c r="AQ242" s="264">
        <v>1599.4432999999999</v>
      </c>
      <c r="AR242" s="264">
        <v>2022.3468</v>
      </c>
      <c r="AS242" s="264">
        <v>2238.1239999999998</v>
      </c>
      <c r="AT242" s="264">
        <v>2498.2125000000001</v>
      </c>
      <c r="AU242" s="264">
        <v>2699.2866000000004</v>
      </c>
      <c r="AV242" s="264">
        <v>3123.5889999999999</v>
      </c>
      <c r="AW242" s="264">
        <v>3680.509</v>
      </c>
      <c r="AX242" s="264">
        <v>7913.4930000000004</v>
      </c>
      <c r="AY242" s="264">
        <v>3415.8685</v>
      </c>
      <c r="AZ242" s="264">
        <v>3487.91345</v>
      </c>
      <c r="BA242" s="264">
        <v>3926.2296999999999</v>
      </c>
      <c r="BB242" s="264">
        <v>2252.3474999999999</v>
      </c>
      <c r="BC242" s="264">
        <v>626.61300000000006</v>
      </c>
      <c r="BD242" s="264">
        <v>2813.2547999999997</v>
      </c>
      <c r="BE242" s="264">
        <v>279.66980000000001</v>
      </c>
      <c r="BF242" s="264">
        <v>230.14189999999999</v>
      </c>
      <c r="BG242" s="264">
        <v>248.07650000000001</v>
      </c>
      <c r="BH242" s="264">
        <v>237.21156450000001</v>
      </c>
      <c r="BI242" s="264">
        <v>248.80826809999999</v>
      </c>
      <c r="BJ242" s="264">
        <v>1101</v>
      </c>
      <c r="BK242" s="264">
        <v>1320</v>
      </c>
      <c r="BL242" s="264">
        <v>907</v>
      </c>
      <c r="BM242" s="264">
        <v>3406</v>
      </c>
      <c r="BN242" s="123"/>
    </row>
    <row r="243" spans="1:66">
      <c r="B243" s="128" t="str">
        <f>IF(LEFT(C272,1)&lt;&gt;"",IF(LEFT(C272,1)&lt;&gt;" ",COUNT($B$54:B242)+1,""),"")</f>
        <v/>
      </c>
      <c r="C243" s="66" t="s">
        <v>184</v>
      </c>
      <c r="D243" s="112"/>
      <c r="E243" s="227"/>
      <c r="F243" s="146">
        <v>0</v>
      </c>
      <c r="G243" s="146">
        <v>0</v>
      </c>
      <c r="H243" s="146">
        <v>0</v>
      </c>
      <c r="I243" s="146">
        <v>0</v>
      </c>
      <c r="J243" s="146">
        <v>0</v>
      </c>
      <c r="K243" s="146">
        <v>0</v>
      </c>
      <c r="L243" s="146">
        <v>0</v>
      </c>
      <c r="M243" s="146">
        <v>0</v>
      </c>
      <c r="N243" s="146">
        <v>0</v>
      </c>
      <c r="O243" s="146">
        <v>0</v>
      </c>
      <c r="P243" s="27">
        <v>0</v>
      </c>
      <c r="Q243" s="27">
        <v>0</v>
      </c>
      <c r="R243" s="27">
        <v>0</v>
      </c>
      <c r="S243" s="27">
        <v>0</v>
      </c>
      <c r="T243" s="27">
        <v>0</v>
      </c>
      <c r="U243" s="27">
        <v>0</v>
      </c>
      <c r="V243" s="27">
        <v>0</v>
      </c>
      <c r="W243" s="27">
        <v>0</v>
      </c>
      <c r="X243" s="27">
        <v>0</v>
      </c>
      <c r="Y243" s="27">
        <v>0</v>
      </c>
      <c r="Z243" s="27">
        <v>0</v>
      </c>
      <c r="AA243" s="27">
        <v>0</v>
      </c>
      <c r="AB243" s="27">
        <v>0</v>
      </c>
      <c r="AC243" s="27">
        <v>0</v>
      </c>
      <c r="AD243" s="27">
        <v>0</v>
      </c>
      <c r="AE243" s="27">
        <v>0</v>
      </c>
      <c r="AF243" s="27">
        <v>0</v>
      </c>
      <c r="AG243" s="27">
        <v>0</v>
      </c>
      <c r="AH243" s="27">
        <v>0</v>
      </c>
      <c r="AI243" s="27">
        <v>0</v>
      </c>
      <c r="AJ243" s="27">
        <v>0</v>
      </c>
      <c r="AK243" s="27">
        <v>0</v>
      </c>
      <c r="AL243" s="27">
        <v>37</v>
      </c>
      <c r="AM243" s="27">
        <v>65</v>
      </c>
      <c r="AN243" s="27">
        <v>0</v>
      </c>
      <c r="AO243" s="27">
        <v>0</v>
      </c>
      <c r="AP243" s="27">
        <v>0</v>
      </c>
      <c r="AQ243" s="46" t="s">
        <v>20</v>
      </c>
      <c r="AR243" s="27">
        <v>21</v>
      </c>
      <c r="AS243" s="27">
        <v>39</v>
      </c>
      <c r="AT243" s="27">
        <v>55</v>
      </c>
      <c r="AU243" s="27">
        <v>34</v>
      </c>
      <c r="AV243" s="27">
        <v>0</v>
      </c>
      <c r="AW243" s="27">
        <v>0</v>
      </c>
      <c r="AX243" s="27">
        <v>0</v>
      </c>
      <c r="AY243" s="27">
        <v>0</v>
      </c>
      <c r="AZ243" s="27">
        <v>0</v>
      </c>
      <c r="BA243" s="27">
        <v>0</v>
      </c>
      <c r="BB243" s="27">
        <v>0</v>
      </c>
      <c r="BC243" s="27">
        <v>0</v>
      </c>
      <c r="BD243" s="27">
        <v>0</v>
      </c>
      <c r="BE243" s="27">
        <v>0</v>
      </c>
      <c r="BF243" s="27">
        <v>0</v>
      </c>
      <c r="BG243" s="28">
        <v>0</v>
      </c>
      <c r="BH243" s="27">
        <v>0</v>
      </c>
      <c r="BI243" s="27">
        <v>0</v>
      </c>
      <c r="BJ243" s="164">
        <v>0</v>
      </c>
      <c r="BK243" s="164">
        <v>0</v>
      </c>
      <c r="BL243" s="164">
        <v>0</v>
      </c>
      <c r="BM243" s="271">
        <v>0</v>
      </c>
      <c r="BN243" s="123"/>
    </row>
    <row r="244" spans="1:66" s="254" customFormat="1">
      <c r="B244" s="229"/>
      <c r="C244" s="268" t="s">
        <v>196</v>
      </c>
      <c r="D244" s="227"/>
      <c r="E244" s="227"/>
      <c r="F244" s="241">
        <v>0</v>
      </c>
      <c r="G244" s="241">
        <v>0</v>
      </c>
      <c r="H244" s="241">
        <v>0</v>
      </c>
      <c r="I244" s="241">
        <v>0</v>
      </c>
      <c r="J244" s="241">
        <v>0</v>
      </c>
      <c r="K244" s="241">
        <v>0</v>
      </c>
      <c r="L244" s="241">
        <v>0</v>
      </c>
      <c r="M244" s="241">
        <v>0</v>
      </c>
      <c r="N244" s="241">
        <v>0</v>
      </c>
      <c r="O244" s="241">
        <v>0</v>
      </c>
      <c r="P244" s="241">
        <v>0</v>
      </c>
      <c r="Q244" s="241">
        <v>0</v>
      </c>
      <c r="R244" s="241">
        <v>0</v>
      </c>
      <c r="S244" s="241">
        <v>0</v>
      </c>
      <c r="T244" s="241">
        <v>0</v>
      </c>
      <c r="U244" s="241">
        <v>0</v>
      </c>
      <c r="V244" s="241">
        <v>0</v>
      </c>
      <c r="W244" s="241">
        <v>0</v>
      </c>
      <c r="X244" s="241">
        <v>0</v>
      </c>
      <c r="Y244" s="241">
        <v>0</v>
      </c>
      <c r="Z244" s="241">
        <v>0</v>
      </c>
      <c r="AA244" s="241">
        <v>0</v>
      </c>
      <c r="AB244" s="241">
        <v>0</v>
      </c>
      <c r="AC244" s="241">
        <v>0</v>
      </c>
      <c r="AD244" s="241">
        <v>0</v>
      </c>
      <c r="AE244" s="241">
        <v>0</v>
      </c>
      <c r="AF244" s="241">
        <v>0</v>
      </c>
      <c r="AG244" s="241">
        <v>0</v>
      </c>
      <c r="AH244" s="241">
        <v>0</v>
      </c>
      <c r="AI244" s="241">
        <v>0</v>
      </c>
      <c r="AJ244" s="241">
        <v>0</v>
      </c>
      <c r="AK244" s="241">
        <v>0</v>
      </c>
      <c r="AL244" s="241">
        <v>2</v>
      </c>
      <c r="AM244" s="241">
        <v>4</v>
      </c>
      <c r="AN244" s="241">
        <v>0</v>
      </c>
      <c r="AO244" s="241">
        <v>0</v>
      </c>
      <c r="AP244" s="241">
        <v>0</v>
      </c>
      <c r="AQ244" s="241">
        <v>0</v>
      </c>
      <c r="AR244" s="241">
        <v>2</v>
      </c>
      <c r="AS244" s="241">
        <v>4</v>
      </c>
      <c r="AT244" s="241">
        <v>7</v>
      </c>
      <c r="AU244" s="241">
        <v>0</v>
      </c>
      <c r="AV244" s="241">
        <v>0</v>
      </c>
      <c r="AW244" s="241">
        <v>0</v>
      </c>
      <c r="AX244" s="241">
        <v>0</v>
      </c>
      <c r="AY244" s="241">
        <v>0</v>
      </c>
      <c r="AZ244" s="241">
        <v>0</v>
      </c>
      <c r="BA244" s="241">
        <v>0</v>
      </c>
      <c r="BB244" s="241">
        <v>0</v>
      </c>
      <c r="BC244" s="241">
        <v>0</v>
      </c>
      <c r="BD244" s="241">
        <v>0</v>
      </c>
      <c r="BE244" s="241">
        <v>0</v>
      </c>
      <c r="BF244" s="241">
        <v>0</v>
      </c>
      <c r="BG244" s="233">
        <v>0</v>
      </c>
      <c r="BH244" s="241">
        <v>0</v>
      </c>
      <c r="BI244" s="241">
        <v>0</v>
      </c>
      <c r="BJ244" s="164">
        <v>0</v>
      </c>
      <c r="BK244" s="164">
        <v>0</v>
      </c>
      <c r="BL244" s="164">
        <v>0</v>
      </c>
      <c r="BM244" s="271">
        <v>0</v>
      </c>
      <c r="BN244" s="228"/>
    </row>
    <row r="245" spans="1:66">
      <c r="B245" s="128"/>
      <c r="C245" s="21" t="s">
        <v>2</v>
      </c>
      <c r="D245" s="112"/>
      <c r="E245" s="227"/>
      <c r="F245" s="146">
        <v>0</v>
      </c>
      <c r="G245" s="146">
        <v>0</v>
      </c>
      <c r="H245" s="146">
        <v>0</v>
      </c>
      <c r="I245" s="146">
        <v>0</v>
      </c>
      <c r="J245" s="146">
        <v>0</v>
      </c>
      <c r="K245" s="146">
        <v>0</v>
      </c>
      <c r="L245" s="146">
        <v>0</v>
      </c>
      <c r="M245" s="146">
        <v>0</v>
      </c>
      <c r="N245" s="146">
        <v>0</v>
      </c>
      <c r="O245" s="146">
        <v>0</v>
      </c>
      <c r="P245" s="27">
        <v>0</v>
      </c>
      <c r="Q245" s="27">
        <v>0</v>
      </c>
      <c r="R245" s="27">
        <v>0</v>
      </c>
      <c r="S245" s="27">
        <v>0</v>
      </c>
      <c r="T245" s="27"/>
      <c r="U245" s="27"/>
      <c r="V245" s="27"/>
      <c r="W245" s="27"/>
      <c r="X245" s="27"/>
      <c r="Y245" s="27"/>
      <c r="Z245" s="27"/>
      <c r="AA245" s="27"/>
      <c r="AB245" s="27"/>
      <c r="AC245" s="27"/>
      <c r="AD245" s="27"/>
      <c r="AE245" s="27"/>
      <c r="AF245" s="27">
        <v>470</v>
      </c>
      <c r="AG245" s="187" t="s">
        <v>20</v>
      </c>
      <c r="AH245" s="187" t="s">
        <v>20</v>
      </c>
      <c r="AI245" s="187" t="s">
        <v>20</v>
      </c>
      <c r="AJ245" s="27">
        <v>1052</v>
      </c>
      <c r="AK245" s="187" t="s">
        <v>20</v>
      </c>
      <c r="AL245" s="187" t="s">
        <v>20</v>
      </c>
      <c r="AM245" s="187" t="s">
        <v>20</v>
      </c>
      <c r="AN245" s="27">
        <v>1175</v>
      </c>
      <c r="AO245" s="187" t="s">
        <v>20</v>
      </c>
      <c r="AP245" s="27">
        <v>1758</v>
      </c>
      <c r="AQ245" s="187" t="s">
        <v>20</v>
      </c>
      <c r="AR245" s="187" t="s">
        <v>20</v>
      </c>
      <c r="AS245" s="187" t="s">
        <v>20</v>
      </c>
      <c r="AT245" s="187" t="s">
        <v>20</v>
      </c>
      <c r="AU245" s="187" t="s">
        <v>20</v>
      </c>
      <c r="AV245" s="46" t="s">
        <v>20</v>
      </c>
      <c r="AW245" s="46" t="s">
        <v>20</v>
      </c>
      <c r="AX245" s="27">
        <v>3016</v>
      </c>
      <c r="AY245" s="46" t="s">
        <v>20</v>
      </c>
      <c r="AZ245" s="46" t="s">
        <v>20</v>
      </c>
      <c r="BA245" s="46" t="s">
        <v>20</v>
      </c>
      <c r="BB245" s="27">
        <v>961</v>
      </c>
      <c r="BC245" s="46" t="s">
        <v>20</v>
      </c>
      <c r="BD245" s="27">
        <v>2474</v>
      </c>
      <c r="BE245" s="27">
        <v>0</v>
      </c>
      <c r="BF245" s="27">
        <v>0</v>
      </c>
      <c r="BG245" s="28">
        <v>0</v>
      </c>
      <c r="BH245" s="27">
        <v>0</v>
      </c>
      <c r="BI245" s="27">
        <v>0</v>
      </c>
      <c r="BJ245" s="265">
        <v>19</v>
      </c>
      <c r="BK245" s="265">
        <v>56</v>
      </c>
      <c r="BL245" s="20">
        <v>105</v>
      </c>
      <c r="BM245" s="271">
        <v>150</v>
      </c>
      <c r="BN245" s="123"/>
    </row>
    <row r="246" spans="1:66" s="259" customFormat="1">
      <c r="B246" s="229"/>
      <c r="C246" s="263" t="s">
        <v>199</v>
      </c>
      <c r="D246" s="227"/>
      <c r="E246" s="227"/>
      <c r="F246" s="265"/>
      <c r="G246" s="265"/>
      <c r="H246" s="265"/>
      <c r="I246" s="265"/>
      <c r="J246" s="265"/>
      <c r="K246" s="265"/>
      <c r="L246" s="265"/>
      <c r="M246" s="265"/>
      <c r="N246" s="265"/>
      <c r="O246" s="265"/>
      <c r="P246" s="265"/>
      <c r="Q246" s="265"/>
      <c r="R246" s="265"/>
      <c r="S246" s="265"/>
      <c r="T246" s="265"/>
      <c r="U246" s="265"/>
      <c r="V246" s="265"/>
      <c r="W246" s="265"/>
      <c r="X246" s="265"/>
      <c r="Y246" s="265"/>
      <c r="Z246" s="265"/>
      <c r="AA246" s="265"/>
      <c r="AB246" s="265"/>
      <c r="AC246" s="265"/>
      <c r="AD246" s="265"/>
      <c r="AE246" s="265"/>
      <c r="AF246" s="265"/>
      <c r="AG246" s="187"/>
      <c r="AH246" s="187"/>
      <c r="AI246" s="187"/>
      <c r="AJ246" s="265"/>
      <c r="AK246" s="187"/>
      <c r="AL246" s="187"/>
      <c r="AM246" s="187"/>
      <c r="AN246" s="265"/>
      <c r="AO246" s="187"/>
      <c r="AP246" s="265"/>
      <c r="AQ246" s="187"/>
      <c r="AR246" s="187"/>
      <c r="AS246" s="187"/>
      <c r="AT246" s="187"/>
      <c r="AU246" s="265">
        <v>75</v>
      </c>
      <c r="AV246" s="187"/>
      <c r="AW246" s="187"/>
      <c r="AX246" s="265"/>
      <c r="AY246" s="187"/>
      <c r="AZ246" s="187"/>
      <c r="BA246" s="265">
        <v>64</v>
      </c>
      <c r="BB246" s="265"/>
      <c r="BC246" s="187"/>
      <c r="BD246" s="265"/>
      <c r="BE246" s="265"/>
      <c r="BF246" s="265"/>
      <c r="BG246" s="233"/>
      <c r="BH246" s="265"/>
      <c r="BI246" s="265"/>
      <c r="BJ246" s="265"/>
      <c r="BK246" s="265"/>
      <c r="BL246" s="20">
        <v>2</v>
      </c>
      <c r="BM246" s="271">
        <v>1635</v>
      </c>
      <c r="BN246" s="228"/>
    </row>
    <row r="247" spans="1:66">
      <c r="B247" s="128"/>
      <c r="C247" s="66" t="s">
        <v>3</v>
      </c>
      <c r="D247" s="112"/>
      <c r="E247" s="227"/>
      <c r="F247" s="146">
        <v>0</v>
      </c>
      <c r="G247" s="146">
        <v>0</v>
      </c>
      <c r="H247" s="146">
        <v>0</v>
      </c>
      <c r="I247" s="146">
        <v>0</v>
      </c>
      <c r="J247" s="146">
        <v>0</v>
      </c>
      <c r="K247" s="146">
        <v>0</v>
      </c>
      <c r="L247" s="146">
        <v>0</v>
      </c>
      <c r="M247" s="146">
        <v>0</v>
      </c>
      <c r="N247" s="146">
        <v>0</v>
      </c>
      <c r="O247" s="146">
        <v>0</v>
      </c>
      <c r="P247" s="241">
        <v>0.56545000000000001</v>
      </c>
      <c r="Q247" s="241">
        <v>1.2761979999999999</v>
      </c>
      <c r="R247" s="241">
        <v>2.704739</v>
      </c>
      <c r="S247" s="241">
        <v>4.3529549999999997</v>
      </c>
      <c r="T247" s="241">
        <v>5.9910620000000003</v>
      </c>
      <c r="U247" s="241">
        <v>7.9710099999999997</v>
      </c>
      <c r="V247" s="241">
        <v>14.003209999999999</v>
      </c>
      <c r="W247" s="241">
        <v>24.009930000000001</v>
      </c>
      <c r="X247" s="241">
        <v>28.896750000000001</v>
      </c>
      <c r="Y247" s="241">
        <v>15.508380000000001</v>
      </c>
      <c r="Z247" s="241">
        <v>7.5236669999999997</v>
      </c>
      <c r="AA247" s="241">
        <v>11.347149999999999</v>
      </c>
      <c r="AB247" s="241">
        <v>14.842420000000001</v>
      </c>
      <c r="AC247" s="241">
        <v>26.954979999999999</v>
      </c>
      <c r="AD247" s="241">
        <v>40.217889999999997</v>
      </c>
      <c r="AE247" s="241">
        <v>71.598889999999997</v>
      </c>
      <c r="AF247" s="187">
        <v>43.168019999999999</v>
      </c>
      <c r="AG247" s="241">
        <v>102.8747</v>
      </c>
      <c r="AH247" s="241">
        <v>225.04499999999999</v>
      </c>
      <c r="AI247" s="241">
        <v>392.8073</v>
      </c>
      <c r="AJ247" s="187">
        <v>548.7079</v>
      </c>
      <c r="AK247" s="241">
        <v>536.99009999999998</v>
      </c>
      <c r="AL247" s="241">
        <v>828.11260000000004</v>
      </c>
      <c r="AM247" s="241">
        <v>1169.326</v>
      </c>
      <c r="AN247" s="241">
        <v>1267.8219999999999</v>
      </c>
      <c r="AO247" s="241">
        <v>948.26610000000005</v>
      </c>
      <c r="AP247" s="187">
        <v>861.16840000000002</v>
      </c>
      <c r="AQ247" s="241">
        <v>904.68409999999994</v>
      </c>
      <c r="AR247" s="241">
        <v>1160.287</v>
      </c>
      <c r="AS247" s="241">
        <v>1309.029</v>
      </c>
      <c r="AT247" s="241">
        <v>1508.598</v>
      </c>
      <c r="AU247" s="241">
        <v>1615.5150000000001</v>
      </c>
      <c r="AV247" s="241">
        <v>2079.0250000000001</v>
      </c>
      <c r="AW247" s="241">
        <v>2550.54</v>
      </c>
      <c r="AX247" s="265">
        <v>1966.366</v>
      </c>
      <c r="AY247" s="241">
        <v>632.38350000000003</v>
      </c>
      <c r="AZ247" s="241">
        <v>655.70995000000005</v>
      </c>
      <c r="BA247" s="241">
        <v>642.56970000000001</v>
      </c>
      <c r="BB247" s="241">
        <v>480.57979999999998</v>
      </c>
      <c r="BC247" s="241">
        <v>450.53649999999999</v>
      </c>
      <c r="BD247" s="241">
        <v>233.17060000000001</v>
      </c>
      <c r="BE247" s="241">
        <v>176.35990000000001</v>
      </c>
      <c r="BF247" s="241">
        <v>125.3282</v>
      </c>
      <c r="BG247" s="233">
        <v>138.59229999999999</v>
      </c>
      <c r="BH247" s="265">
        <v>140.66854419999999</v>
      </c>
      <c r="BI247" s="265">
        <v>162</v>
      </c>
      <c r="BJ247" s="265">
        <v>165</v>
      </c>
      <c r="BK247" s="265">
        <v>194</v>
      </c>
      <c r="BL247" s="20">
        <v>135</v>
      </c>
      <c r="BM247" s="271">
        <v>45</v>
      </c>
      <c r="BN247" s="123"/>
    </row>
    <row r="248" spans="1:66">
      <c r="B248" s="128" t="str">
        <f>IF(LEFT(C273,1)&lt;&gt;"",IF(LEFT(C273,1)&lt;&gt;" ",COUNT($B$54:B247)+1,""),"")</f>
        <v/>
      </c>
      <c r="C248" s="66" t="s">
        <v>22</v>
      </c>
      <c r="D248" s="112"/>
      <c r="E248" s="227"/>
      <c r="F248" s="146">
        <v>0</v>
      </c>
      <c r="G248" s="146">
        <v>0</v>
      </c>
      <c r="H248" s="146">
        <v>0</v>
      </c>
      <c r="I248" s="146">
        <v>0</v>
      </c>
      <c r="J248" s="146">
        <v>0</v>
      </c>
      <c r="K248" s="146">
        <v>0</v>
      </c>
      <c r="L248" s="146">
        <v>0</v>
      </c>
      <c r="M248" s="146">
        <v>0</v>
      </c>
      <c r="N248" s="146">
        <v>0</v>
      </c>
      <c r="O248" s="146">
        <v>0</v>
      </c>
      <c r="P248" s="27">
        <v>0</v>
      </c>
      <c r="Q248" s="27">
        <v>0</v>
      </c>
      <c r="R248" s="27">
        <v>0</v>
      </c>
      <c r="S248" s="27">
        <v>0</v>
      </c>
      <c r="T248" s="27">
        <v>0</v>
      </c>
      <c r="U248" s="27">
        <v>0</v>
      </c>
      <c r="V248" s="187" t="s">
        <v>20</v>
      </c>
      <c r="W248" s="187" t="s">
        <v>20</v>
      </c>
      <c r="X248" s="187" t="s">
        <v>20</v>
      </c>
      <c r="Y248" s="187" t="s">
        <v>20</v>
      </c>
      <c r="Z248" s="187" t="s">
        <v>20</v>
      </c>
      <c r="AA248" s="27">
        <v>0</v>
      </c>
      <c r="AB248" s="27">
        <v>0</v>
      </c>
      <c r="AC248" s="150">
        <v>0</v>
      </c>
      <c r="AD248" s="187" t="s">
        <v>20</v>
      </c>
      <c r="AE248" s="46" t="s">
        <v>20</v>
      </c>
      <c r="AF248" s="241">
        <v>217</v>
      </c>
      <c r="AG248" s="46" t="s">
        <v>20</v>
      </c>
      <c r="AH248" s="187" t="s">
        <v>20</v>
      </c>
      <c r="AI248" s="46" t="s">
        <v>20</v>
      </c>
      <c r="AJ248" s="46" t="s">
        <v>20</v>
      </c>
      <c r="AK248" s="46" t="s">
        <v>20</v>
      </c>
      <c r="AL248" s="46" t="s">
        <v>20</v>
      </c>
      <c r="AM248" s="46" t="s">
        <v>20</v>
      </c>
      <c r="AN248" s="46" t="s">
        <v>20</v>
      </c>
      <c r="AO248" s="46" t="s">
        <v>20</v>
      </c>
      <c r="AP248" s="46" t="s">
        <v>20</v>
      </c>
      <c r="AQ248" s="46" t="s">
        <v>20</v>
      </c>
      <c r="AR248" s="46" t="s">
        <v>20</v>
      </c>
      <c r="AS248" s="46" t="s">
        <v>20</v>
      </c>
      <c r="AT248" s="46" t="s">
        <v>20</v>
      </c>
      <c r="AU248" s="46" t="s">
        <v>20</v>
      </c>
      <c r="AV248" s="46" t="s">
        <v>20</v>
      </c>
      <c r="AW248" s="46" t="s">
        <v>20</v>
      </c>
      <c r="AX248" s="46" t="s">
        <v>20</v>
      </c>
      <c r="AY248" s="46" t="s">
        <v>20</v>
      </c>
      <c r="AZ248" s="46" t="s">
        <v>20</v>
      </c>
      <c r="BA248" s="27">
        <v>2100</v>
      </c>
      <c r="BB248" s="27">
        <v>0</v>
      </c>
      <c r="BC248" s="27">
        <v>0</v>
      </c>
      <c r="BD248" s="27">
        <v>0</v>
      </c>
      <c r="BE248" s="27">
        <v>0</v>
      </c>
      <c r="BF248" s="27">
        <v>0</v>
      </c>
      <c r="BG248" s="28">
        <v>0</v>
      </c>
      <c r="BH248" s="27">
        <v>0</v>
      </c>
      <c r="BI248" s="27">
        <v>0</v>
      </c>
      <c r="BJ248" s="241">
        <v>0</v>
      </c>
      <c r="BK248" s="164">
        <v>0</v>
      </c>
      <c r="BL248" s="164">
        <v>0</v>
      </c>
      <c r="BM248" s="271">
        <v>0</v>
      </c>
      <c r="BN248" s="123"/>
    </row>
    <row r="249" spans="1:66">
      <c r="B249" s="128"/>
      <c r="C249" s="246" t="s">
        <v>29</v>
      </c>
      <c r="D249" s="112"/>
      <c r="E249" s="227"/>
      <c r="F249" s="146">
        <v>0</v>
      </c>
      <c r="G249" s="146">
        <v>0</v>
      </c>
      <c r="H249" s="146">
        <v>0</v>
      </c>
      <c r="I249" s="146">
        <v>0</v>
      </c>
      <c r="J249" s="146">
        <v>0</v>
      </c>
      <c r="K249" s="146">
        <v>0</v>
      </c>
      <c r="L249" s="146">
        <v>0</v>
      </c>
      <c r="M249" s="146">
        <v>0</v>
      </c>
      <c r="N249" s="146">
        <v>0</v>
      </c>
      <c r="O249" s="146">
        <v>0</v>
      </c>
      <c r="P249" s="146">
        <v>0</v>
      </c>
      <c r="Q249" s="146">
        <v>0</v>
      </c>
      <c r="R249" s="146">
        <v>0</v>
      </c>
      <c r="S249" s="146">
        <v>0</v>
      </c>
      <c r="T249" s="146">
        <v>0</v>
      </c>
      <c r="U249" s="146">
        <v>0</v>
      </c>
      <c r="V249" s="146">
        <v>0</v>
      </c>
      <c r="W249" s="146">
        <v>0</v>
      </c>
      <c r="X249" s="146">
        <v>0</v>
      </c>
      <c r="Y249" s="146">
        <v>0</v>
      </c>
      <c r="Z249" s="146">
        <v>0</v>
      </c>
      <c r="AA249" s="146">
        <v>0</v>
      </c>
      <c r="AB249" s="146">
        <v>0</v>
      </c>
      <c r="AC249" s="146">
        <v>0</v>
      </c>
      <c r="AD249" s="146">
        <v>0</v>
      </c>
      <c r="AE249" s="146">
        <v>0</v>
      </c>
      <c r="AF249" s="146">
        <v>0</v>
      </c>
      <c r="AG249" s="146">
        <v>0</v>
      </c>
      <c r="AH249" s="146">
        <v>0</v>
      </c>
      <c r="AI249" s="146">
        <v>0</v>
      </c>
      <c r="AJ249" s="146">
        <v>0</v>
      </c>
      <c r="AK249" s="146">
        <v>0</v>
      </c>
      <c r="AL249" s="146">
        <v>0</v>
      </c>
      <c r="AM249" s="146">
        <v>0</v>
      </c>
      <c r="AN249" s="146">
        <v>0</v>
      </c>
      <c r="AO249" s="146">
        <v>0</v>
      </c>
      <c r="AP249" s="146">
        <v>0</v>
      </c>
      <c r="AQ249" s="146">
        <v>0</v>
      </c>
      <c r="AR249" s="146">
        <v>0</v>
      </c>
      <c r="AS249" s="146">
        <v>0</v>
      </c>
      <c r="AT249" s="146">
        <v>0</v>
      </c>
      <c r="AU249" s="146">
        <v>0</v>
      </c>
      <c r="AV249" s="146">
        <v>0</v>
      </c>
      <c r="AW249" s="146">
        <v>0</v>
      </c>
      <c r="AX249" s="146">
        <v>0</v>
      </c>
      <c r="AY249" s="146">
        <v>0</v>
      </c>
      <c r="AZ249" s="146">
        <v>0</v>
      </c>
      <c r="BA249" s="146">
        <v>0</v>
      </c>
      <c r="BB249" s="146">
        <v>0</v>
      </c>
      <c r="BC249" s="146">
        <v>0</v>
      </c>
      <c r="BD249" s="146">
        <v>0</v>
      </c>
      <c r="BE249" s="146">
        <v>0</v>
      </c>
      <c r="BF249" s="146">
        <v>0</v>
      </c>
      <c r="BG249" s="149">
        <v>0</v>
      </c>
      <c r="BH249" s="146">
        <v>0</v>
      </c>
      <c r="BI249" s="146">
        <v>0</v>
      </c>
      <c r="BJ249" s="157">
        <v>398</v>
      </c>
      <c r="BK249" s="164">
        <v>492</v>
      </c>
      <c r="BL249" s="164">
        <v>0</v>
      </c>
      <c r="BM249" s="271">
        <v>0</v>
      </c>
      <c r="BN249" s="123"/>
    </row>
    <row r="250" spans="1:66" s="138" customFormat="1">
      <c r="A250" s="254"/>
      <c r="B250" s="128"/>
      <c r="C250" s="66" t="s">
        <v>202</v>
      </c>
      <c r="D250" s="112"/>
      <c r="E250" s="227"/>
      <c r="F250" s="146">
        <v>0</v>
      </c>
      <c r="G250" s="146">
        <v>0</v>
      </c>
      <c r="H250" s="146">
        <v>0</v>
      </c>
      <c r="I250" s="146">
        <v>0</v>
      </c>
      <c r="J250" s="146">
        <v>0</v>
      </c>
      <c r="K250" s="146">
        <v>0</v>
      </c>
      <c r="L250" s="146">
        <v>0</v>
      </c>
      <c r="M250" s="146">
        <v>0</v>
      </c>
      <c r="N250" s="146">
        <v>0</v>
      </c>
      <c r="O250" s="146">
        <v>0</v>
      </c>
      <c r="P250" s="241">
        <v>0.98852399999999996</v>
      </c>
      <c r="Q250" s="241">
        <v>2.6627610000000002</v>
      </c>
      <c r="R250" s="241">
        <v>4.8611209999999998</v>
      </c>
      <c r="S250" s="241">
        <v>8.1491310000000006</v>
      </c>
      <c r="T250" s="241">
        <v>8.670102</v>
      </c>
      <c r="U250" s="241">
        <v>9.6185569999999991</v>
      </c>
      <c r="V250" s="241">
        <v>13.09182</v>
      </c>
      <c r="W250" s="241">
        <v>16.793610000000001</v>
      </c>
      <c r="X250" s="241">
        <v>21.06335</v>
      </c>
      <c r="Y250" s="241">
        <v>10.10589</v>
      </c>
      <c r="Z250" s="241">
        <v>6.7486300000000004</v>
      </c>
      <c r="AA250" s="241">
        <v>1.659357</v>
      </c>
      <c r="AB250" s="241">
        <v>19.73376</v>
      </c>
      <c r="AC250" s="241">
        <v>26.668220000000002</v>
      </c>
      <c r="AD250" s="241">
        <v>38.676009999999998</v>
      </c>
      <c r="AE250" s="241">
        <v>99.724590000000006</v>
      </c>
      <c r="AF250" s="241">
        <v>140.55789999999999</v>
      </c>
      <c r="AG250" s="241">
        <v>268.33440000000002</v>
      </c>
      <c r="AH250" s="241">
        <v>436.7527</v>
      </c>
      <c r="AI250" s="241">
        <v>659.78060000000005</v>
      </c>
      <c r="AJ250" s="241">
        <v>950.06960000000004</v>
      </c>
      <c r="AK250" s="241">
        <v>665.1046</v>
      </c>
      <c r="AL250" s="241">
        <v>673.66399999999999</v>
      </c>
      <c r="AM250" s="241">
        <v>683.35590000000002</v>
      </c>
      <c r="AN250" s="241">
        <v>671.81569999999999</v>
      </c>
      <c r="AO250" s="241">
        <v>540.52179999999998</v>
      </c>
      <c r="AP250" s="241">
        <v>627.94209999999998</v>
      </c>
      <c r="AQ250" s="241">
        <v>694.75919999999996</v>
      </c>
      <c r="AR250" s="241">
        <v>839.0598</v>
      </c>
      <c r="AS250" s="241">
        <v>886.09500000000003</v>
      </c>
      <c r="AT250" s="241">
        <v>927.61450000000002</v>
      </c>
      <c r="AU250" s="241">
        <v>974.77160000000003</v>
      </c>
      <c r="AV250" s="241">
        <v>1044.5640000000001</v>
      </c>
      <c r="AW250" s="241">
        <v>1129.9690000000001</v>
      </c>
      <c r="AX250" s="241">
        <v>2931.127</v>
      </c>
      <c r="AY250" s="241">
        <v>2783.4850000000001</v>
      </c>
      <c r="AZ250" s="241">
        <v>2832.2035000000001</v>
      </c>
      <c r="BA250" s="241">
        <v>1119.6600000000001</v>
      </c>
      <c r="BB250" s="241">
        <v>810.76769999999999</v>
      </c>
      <c r="BC250" s="241">
        <v>176.07650000000001</v>
      </c>
      <c r="BD250" s="241">
        <v>106.0842</v>
      </c>
      <c r="BE250" s="241">
        <v>103.3099</v>
      </c>
      <c r="BF250" s="241">
        <v>104.8137</v>
      </c>
      <c r="BG250" s="233">
        <v>109.4842</v>
      </c>
      <c r="BH250" s="265">
        <v>96.543020300000009</v>
      </c>
      <c r="BI250" s="265">
        <v>86.808268099999992</v>
      </c>
      <c r="BJ250" s="208">
        <v>519</v>
      </c>
      <c r="BK250" s="265">
        <v>578</v>
      </c>
      <c r="BL250" s="20">
        <v>665</v>
      </c>
      <c r="BM250" s="271">
        <v>1576</v>
      </c>
      <c r="BN250" s="123"/>
    </row>
    <row r="251" spans="1:66" s="259" customFormat="1">
      <c r="B251" s="229"/>
      <c r="C251" s="268"/>
      <c r="D251" s="227"/>
      <c r="E251" s="227"/>
      <c r="F251" s="265"/>
      <c r="G251" s="265"/>
      <c r="H251" s="265"/>
      <c r="I251" s="265"/>
      <c r="J251" s="265"/>
      <c r="K251" s="265"/>
      <c r="L251" s="265"/>
      <c r="M251" s="265"/>
      <c r="N251" s="265"/>
      <c r="O251" s="265"/>
      <c r="P251" s="265"/>
      <c r="Q251" s="265"/>
      <c r="R251" s="265"/>
      <c r="S251" s="265"/>
      <c r="T251" s="265"/>
      <c r="U251" s="265"/>
      <c r="V251" s="265"/>
      <c r="W251" s="265"/>
      <c r="X251" s="265"/>
      <c r="Y251" s="265"/>
      <c r="Z251" s="265"/>
      <c r="AA251" s="265"/>
      <c r="AB251" s="265"/>
      <c r="AC251" s="265"/>
      <c r="AD251" s="265"/>
      <c r="AE251" s="265"/>
      <c r="AF251" s="265"/>
      <c r="AG251" s="265"/>
      <c r="AH251" s="265"/>
      <c r="AI251" s="265"/>
      <c r="AJ251" s="265"/>
      <c r="AK251" s="265"/>
      <c r="AL251" s="265"/>
      <c r="AM251" s="265"/>
      <c r="AN251" s="265"/>
      <c r="AO251" s="265"/>
      <c r="AP251" s="265"/>
      <c r="AQ251" s="265"/>
      <c r="AR251" s="265"/>
      <c r="AS251" s="265"/>
      <c r="AT251" s="265"/>
      <c r="AU251" s="265"/>
      <c r="AV251" s="265"/>
      <c r="AW251" s="265"/>
      <c r="AX251" s="265"/>
      <c r="AY251" s="265"/>
      <c r="AZ251" s="265"/>
      <c r="BA251" s="265"/>
      <c r="BB251" s="265"/>
      <c r="BC251" s="265"/>
      <c r="BD251" s="265"/>
      <c r="BE251" s="265"/>
      <c r="BF251" s="265"/>
      <c r="BG251" s="233"/>
      <c r="BH251" s="265"/>
      <c r="BI251" s="265"/>
      <c r="BJ251" s="208"/>
      <c r="BK251" s="265"/>
      <c r="BL251" s="20"/>
      <c r="BM251" s="271"/>
      <c r="BN251" s="228"/>
    </row>
    <row r="252" spans="1:66">
      <c r="B252" s="127">
        <f>IF(LEFT(C252,1)&lt;&gt;"",IF(LEFT(C252,1)&lt;&gt;" ",COUNT($B$54:B249)+1,""),"")</f>
        <v>31</v>
      </c>
      <c r="C252" s="63" t="s">
        <v>53</v>
      </c>
      <c r="D252" s="112">
        <v>3</v>
      </c>
      <c r="E252" s="227"/>
      <c r="F252" s="240">
        <v>336</v>
      </c>
      <c r="G252" s="240">
        <v>368.81</v>
      </c>
      <c r="H252" s="240">
        <v>388.59750000000003</v>
      </c>
      <c r="I252" s="240">
        <v>407.38499999999999</v>
      </c>
      <c r="J252" s="240">
        <v>428.17250000000001</v>
      </c>
      <c r="K252" s="240">
        <v>449.96</v>
      </c>
      <c r="L252" s="240">
        <v>0</v>
      </c>
      <c r="M252" s="240">
        <v>0</v>
      </c>
      <c r="N252" s="240">
        <v>0</v>
      </c>
      <c r="O252" s="240">
        <v>0</v>
      </c>
      <c r="P252" s="240">
        <v>0</v>
      </c>
      <c r="Q252" s="240">
        <v>0</v>
      </c>
      <c r="R252" s="240">
        <v>0</v>
      </c>
      <c r="S252" s="240">
        <v>0.28562599999999999</v>
      </c>
      <c r="T252" s="240">
        <v>6.6999999999999993</v>
      </c>
      <c r="U252" s="240">
        <v>94.32101200000001</v>
      </c>
      <c r="V252" s="240">
        <v>413</v>
      </c>
      <c r="W252" s="240">
        <v>554.6</v>
      </c>
      <c r="X252" s="240">
        <v>1702.6</v>
      </c>
      <c r="Y252" s="240">
        <v>2241.5</v>
      </c>
      <c r="Z252" s="240">
        <v>1039</v>
      </c>
      <c r="AA252" s="240">
        <v>657.1</v>
      </c>
      <c r="AB252" s="240">
        <v>667.99040000000002</v>
      </c>
      <c r="AC252" s="240">
        <v>1669.3999999999999</v>
      </c>
      <c r="AD252" s="240">
        <v>269.73239999999998</v>
      </c>
      <c r="AE252" s="240">
        <v>551.9</v>
      </c>
      <c r="AF252" s="240">
        <v>683.9</v>
      </c>
      <c r="AG252" s="240">
        <v>1341.5</v>
      </c>
      <c r="AH252" s="240">
        <v>2070.9011116410989</v>
      </c>
      <c r="AI252" s="240">
        <v>2956.5714395134278</v>
      </c>
      <c r="AJ252" s="240">
        <v>1729.3282174999999</v>
      </c>
      <c r="AK252" s="240">
        <v>2456.7035285000002</v>
      </c>
      <c r="AL252" s="240">
        <v>3826.9449047560624</v>
      </c>
      <c r="AM252" s="240">
        <v>4752.1315425419152</v>
      </c>
      <c r="AN252" s="240">
        <v>6087.8345414067753</v>
      </c>
      <c r="AO252" s="240">
        <v>8118.7644207424519</v>
      </c>
      <c r="AP252" s="240">
        <v>8268.1960082543046</v>
      </c>
      <c r="AQ252" s="240">
        <v>8172.0399795955436</v>
      </c>
      <c r="AR252" s="240">
        <v>8981.4637900940688</v>
      </c>
      <c r="AS252" s="240">
        <v>8549.6323490359919</v>
      </c>
      <c r="AT252" s="240">
        <v>8623.2991524092049</v>
      </c>
      <c r="AU252" s="240">
        <v>8618.4194710094253</v>
      </c>
      <c r="AV252" s="240">
        <v>10419.906468693091</v>
      </c>
      <c r="AW252" s="240">
        <v>4401.5976375</v>
      </c>
      <c r="AX252" s="240">
        <v>1353.8392295000001</v>
      </c>
      <c r="AY252" s="240">
        <v>1407.064451</v>
      </c>
      <c r="AZ252" s="240">
        <v>1606.5406559</v>
      </c>
      <c r="BA252" s="240">
        <v>1720.4162314</v>
      </c>
      <c r="BB252" s="240">
        <v>2046.3651027999999</v>
      </c>
      <c r="BC252" s="240">
        <v>2326.6547344999999</v>
      </c>
      <c r="BD252" s="240">
        <v>3126.7080000000001</v>
      </c>
      <c r="BE252" s="240">
        <v>2674.2195945000003</v>
      </c>
      <c r="BF252" s="240">
        <v>195.72859399999999</v>
      </c>
      <c r="BG252" s="240">
        <v>217.92049880000002</v>
      </c>
      <c r="BH252" s="240">
        <v>222.56982630000002</v>
      </c>
      <c r="BI252" s="240">
        <v>193.42907740000001</v>
      </c>
      <c r="BJ252" s="240">
        <v>189.37008630000003</v>
      </c>
      <c r="BK252" s="240">
        <v>250.5377733</v>
      </c>
      <c r="BL252" s="264">
        <v>356.04280789999996</v>
      </c>
      <c r="BM252" s="264">
        <v>329</v>
      </c>
      <c r="BN252" s="123"/>
    </row>
    <row r="253" spans="1:66">
      <c r="B253" s="128"/>
      <c r="C253" s="26" t="s">
        <v>19</v>
      </c>
      <c r="D253" s="112"/>
      <c r="E253" s="227"/>
      <c r="F253" s="146">
        <v>0</v>
      </c>
      <c r="G253" s="146">
        <v>0</v>
      </c>
      <c r="H253" s="146">
        <v>0</v>
      </c>
      <c r="I253" s="146">
        <v>0</v>
      </c>
      <c r="J253" s="146">
        <v>0</v>
      </c>
      <c r="K253" s="146">
        <v>0</v>
      </c>
      <c r="L253" s="146">
        <v>0</v>
      </c>
      <c r="M253" s="146">
        <v>0</v>
      </c>
      <c r="N253" s="146">
        <v>0</v>
      </c>
      <c r="O253" s="146">
        <v>0</v>
      </c>
      <c r="P253" s="27">
        <v>0</v>
      </c>
      <c r="Q253" s="27">
        <v>0</v>
      </c>
      <c r="R253" s="27">
        <v>0</v>
      </c>
      <c r="S253" s="27">
        <v>0</v>
      </c>
      <c r="T253" s="27">
        <v>0</v>
      </c>
      <c r="U253" s="27">
        <v>0</v>
      </c>
      <c r="V253" s="27">
        <v>0</v>
      </c>
      <c r="W253" s="27">
        <v>0</v>
      </c>
      <c r="X253" s="27">
        <v>0</v>
      </c>
      <c r="Y253" s="27">
        <v>125</v>
      </c>
      <c r="Z253" s="27">
        <v>31</v>
      </c>
      <c r="AA253" s="27">
        <v>0</v>
      </c>
      <c r="AB253" s="27">
        <v>0</v>
      </c>
      <c r="AC253" s="27">
        <v>7.1</v>
      </c>
      <c r="AD253" s="27">
        <v>0</v>
      </c>
      <c r="AE253" s="27">
        <v>0</v>
      </c>
      <c r="AF253" s="27">
        <v>0</v>
      </c>
      <c r="AG253" s="27">
        <v>0</v>
      </c>
      <c r="AH253" s="27">
        <v>856.87291164109911</v>
      </c>
      <c r="AI253" s="27">
        <v>765.00143951342761</v>
      </c>
      <c r="AJ253" s="46" t="s">
        <v>20</v>
      </c>
      <c r="AK253" s="46" t="s">
        <v>20</v>
      </c>
      <c r="AL253" s="27">
        <v>488.16037395606247</v>
      </c>
      <c r="AM253" s="27">
        <v>517.62030644191566</v>
      </c>
      <c r="AN253" s="27">
        <v>574.50641550677528</v>
      </c>
      <c r="AO253" s="27">
        <v>612.84052144245186</v>
      </c>
      <c r="AP253" s="38">
        <v>583.77594545430429</v>
      </c>
      <c r="AQ253" s="27">
        <v>572.60954119554413</v>
      </c>
      <c r="AR253" s="27">
        <v>623.46895879406759</v>
      </c>
      <c r="AS253" s="27">
        <v>632.67448183599151</v>
      </c>
      <c r="AT253" s="27">
        <v>632.22122820920458</v>
      </c>
      <c r="AU253" s="27">
        <v>635.22202320942574</v>
      </c>
      <c r="AV253" s="27">
        <v>706.8366625930903</v>
      </c>
      <c r="AW253" s="27">
        <v>0</v>
      </c>
      <c r="AX253" s="27">
        <v>0</v>
      </c>
      <c r="AY253" s="27">
        <v>0</v>
      </c>
      <c r="AZ253" s="27">
        <v>0</v>
      </c>
      <c r="BA253" s="27">
        <v>0</v>
      </c>
      <c r="BB253" s="27">
        <v>0</v>
      </c>
      <c r="BC253" s="27">
        <v>0</v>
      </c>
      <c r="BD253" s="27">
        <v>0</v>
      </c>
      <c r="BE253" s="27">
        <v>0</v>
      </c>
      <c r="BF253" s="27">
        <v>0</v>
      </c>
      <c r="BG253" s="28">
        <v>0</v>
      </c>
      <c r="BH253" s="27">
        <v>0</v>
      </c>
      <c r="BI253" s="27">
        <v>0</v>
      </c>
      <c r="BJ253" s="146">
        <v>0</v>
      </c>
      <c r="BK253" s="241">
        <v>0</v>
      </c>
      <c r="BL253" s="164">
        <v>0</v>
      </c>
      <c r="BM253" s="271">
        <v>0</v>
      </c>
      <c r="BN253" s="123"/>
    </row>
    <row r="254" spans="1:66">
      <c r="B254" s="128" t="str">
        <f>IF(LEFT(C280,1)&lt;&gt;"",IF(LEFT(C280,1)&lt;&gt;" ",COUNT($B$54:B253)+1,""),"")</f>
        <v/>
      </c>
      <c r="C254" s="66" t="s">
        <v>184</v>
      </c>
      <c r="D254" s="112"/>
      <c r="E254" s="227"/>
      <c r="F254" s="146">
        <v>0</v>
      </c>
      <c r="G254" s="146">
        <v>0</v>
      </c>
      <c r="H254" s="146">
        <v>0</v>
      </c>
      <c r="I254" s="146">
        <v>0</v>
      </c>
      <c r="J254" s="146">
        <v>0</v>
      </c>
      <c r="K254" s="146">
        <v>0</v>
      </c>
      <c r="L254" s="146">
        <v>0</v>
      </c>
      <c r="M254" s="146">
        <v>0</v>
      </c>
      <c r="N254" s="146">
        <v>0</v>
      </c>
      <c r="O254" s="146">
        <v>0</v>
      </c>
      <c r="P254" s="27">
        <v>0</v>
      </c>
      <c r="Q254" s="27">
        <v>0</v>
      </c>
      <c r="R254" s="27">
        <v>0</v>
      </c>
      <c r="S254" s="27">
        <v>0</v>
      </c>
      <c r="T254" s="27">
        <v>0</v>
      </c>
      <c r="U254" s="27">
        <v>0</v>
      </c>
      <c r="V254" s="27">
        <v>0</v>
      </c>
      <c r="W254" s="27">
        <v>0</v>
      </c>
      <c r="X254" s="27">
        <v>0</v>
      </c>
      <c r="Y254" s="27">
        <v>0</v>
      </c>
      <c r="Z254" s="27">
        <v>0</v>
      </c>
      <c r="AA254" s="27">
        <v>0</v>
      </c>
      <c r="AB254" s="27">
        <v>0</v>
      </c>
      <c r="AC254" s="27">
        <v>0</v>
      </c>
      <c r="AD254" s="27">
        <v>0</v>
      </c>
      <c r="AE254" s="27">
        <v>0</v>
      </c>
      <c r="AF254" s="27">
        <v>0</v>
      </c>
      <c r="AG254" s="27">
        <v>0</v>
      </c>
      <c r="AH254" s="27">
        <v>0</v>
      </c>
      <c r="AI254" s="27">
        <v>0</v>
      </c>
      <c r="AJ254" s="27">
        <v>0</v>
      </c>
      <c r="AK254" s="27">
        <v>0</v>
      </c>
      <c r="AL254" s="27">
        <v>0</v>
      </c>
      <c r="AM254" s="46" t="s">
        <v>20</v>
      </c>
      <c r="AN254" s="27">
        <v>24</v>
      </c>
      <c r="AO254" s="27">
        <v>43</v>
      </c>
      <c r="AP254" s="27">
        <v>59</v>
      </c>
      <c r="AQ254" s="27">
        <v>72</v>
      </c>
      <c r="AR254" s="27">
        <v>86</v>
      </c>
      <c r="AS254" s="27">
        <v>100</v>
      </c>
      <c r="AT254" s="27">
        <v>113</v>
      </c>
      <c r="AU254" s="27">
        <v>126</v>
      </c>
      <c r="AV254" s="27">
        <v>132</v>
      </c>
      <c r="AW254" s="27">
        <v>0</v>
      </c>
      <c r="AX254" s="27">
        <v>0</v>
      </c>
      <c r="AY254" s="27">
        <v>0</v>
      </c>
      <c r="AZ254" s="27">
        <v>0</v>
      </c>
      <c r="BA254" s="27">
        <v>0</v>
      </c>
      <c r="BB254" s="27">
        <v>0</v>
      </c>
      <c r="BC254" s="27">
        <v>0</v>
      </c>
      <c r="BD254" s="27">
        <v>0</v>
      </c>
      <c r="BE254" s="27">
        <v>0</v>
      </c>
      <c r="BF254" s="27">
        <v>0</v>
      </c>
      <c r="BG254" s="28">
        <v>0</v>
      </c>
      <c r="BH254" s="27">
        <v>0</v>
      </c>
      <c r="BI254" s="27">
        <v>0</v>
      </c>
      <c r="BJ254" s="146">
        <v>0</v>
      </c>
      <c r="BK254" s="241">
        <v>0</v>
      </c>
      <c r="BL254" s="164">
        <v>0</v>
      </c>
      <c r="BM254" s="271">
        <v>0</v>
      </c>
      <c r="BN254" s="123"/>
    </row>
    <row r="255" spans="1:66" s="254" customFormat="1">
      <c r="B255" s="229"/>
      <c r="C255" s="268" t="s">
        <v>196</v>
      </c>
      <c r="D255" s="227"/>
      <c r="E255" s="227"/>
      <c r="F255" s="241">
        <v>0</v>
      </c>
      <c r="G255" s="241">
        <v>0</v>
      </c>
      <c r="H255" s="241">
        <v>0</v>
      </c>
      <c r="I255" s="241">
        <v>0</v>
      </c>
      <c r="J255" s="241">
        <v>0</v>
      </c>
      <c r="K255" s="241">
        <v>0</v>
      </c>
      <c r="L255" s="241">
        <v>0</v>
      </c>
      <c r="M255" s="241">
        <v>0</v>
      </c>
      <c r="N255" s="241">
        <v>0</v>
      </c>
      <c r="O255" s="241">
        <v>0</v>
      </c>
      <c r="P255" s="241">
        <v>0</v>
      </c>
      <c r="Q255" s="241">
        <v>0</v>
      </c>
      <c r="R255" s="241">
        <v>0</v>
      </c>
      <c r="S255" s="241">
        <v>0</v>
      </c>
      <c r="T255" s="241">
        <v>0</v>
      </c>
      <c r="U255" s="241">
        <v>0</v>
      </c>
      <c r="V255" s="241">
        <v>0</v>
      </c>
      <c r="W255" s="241">
        <v>0</v>
      </c>
      <c r="X255" s="241">
        <v>0</v>
      </c>
      <c r="Y255" s="241">
        <v>0</v>
      </c>
      <c r="Z255" s="241">
        <v>0</v>
      </c>
      <c r="AA255" s="241">
        <v>0</v>
      </c>
      <c r="AB255" s="241">
        <v>0</v>
      </c>
      <c r="AC255" s="241">
        <v>0</v>
      </c>
      <c r="AD255" s="241">
        <v>0</v>
      </c>
      <c r="AE255" s="241">
        <v>0</v>
      </c>
      <c r="AF255" s="241">
        <v>0</v>
      </c>
      <c r="AG255" s="241">
        <v>0</v>
      </c>
      <c r="AH255" s="241">
        <v>0</v>
      </c>
      <c r="AI255" s="241">
        <v>0</v>
      </c>
      <c r="AJ255" s="241">
        <v>0</v>
      </c>
      <c r="AK255" s="241">
        <v>0</v>
      </c>
      <c r="AL255" s="241">
        <v>0</v>
      </c>
      <c r="AM255" s="241">
        <v>0</v>
      </c>
      <c r="AN255" s="241">
        <v>18</v>
      </c>
      <c r="AO255" s="241">
        <v>38</v>
      </c>
      <c r="AP255" s="241">
        <v>55</v>
      </c>
      <c r="AQ255" s="241">
        <v>76</v>
      </c>
      <c r="AR255" s="241">
        <v>98</v>
      </c>
      <c r="AS255" s="241">
        <v>124</v>
      </c>
      <c r="AT255" s="241">
        <v>149</v>
      </c>
      <c r="AU255" s="241">
        <v>170</v>
      </c>
      <c r="AV255" s="241">
        <v>206</v>
      </c>
      <c r="AW255" s="241">
        <v>0</v>
      </c>
      <c r="AX255" s="241">
        <v>0</v>
      </c>
      <c r="AY255" s="241">
        <v>0</v>
      </c>
      <c r="AZ255" s="241">
        <v>0</v>
      </c>
      <c r="BA255" s="241">
        <v>0</v>
      </c>
      <c r="BB255" s="241">
        <v>0</v>
      </c>
      <c r="BC255" s="241">
        <v>0</v>
      </c>
      <c r="BD255" s="241">
        <v>0</v>
      </c>
      <c r="BE255" s="241">
        <v>0</v>
      </c>
      <c r="BF255" s="241">
        <v>0</v>
      </c>
      <c r="BG255" s="233">
        <v>0</v>
      </c>
      <c r="BH255" s="241">
        <v>0</v>
      </c>
      <c r="BI255" s="241">
        <v>0</v>
      </c>
      <c r="BJ255" s="241">
        <v>0</v>
      </c>
      <c r="BK255" s="241">
        <v>0</v>
      </c>
      <c r="BL255" s="164">
        <v>0</v>
      </c>
      <c r="BM255" s="271">
        <v>0</v>
      </c>
      <c r="BN255" s="228"/>
    </row>
    <row r="256" spans="1:66">
      <c r="B256" s="128"/>
      <c r="C256" s="21" t="s">
        <v>2</v>
      </c>
      <c r="D256" s="112"/>
      <c r="E256" s="227"/>
      <c r="F256" s="146">
        <v>0</v>
      </c>
      <c r="G256" s="146">
        <v>0</v>
      </c>
      <c r="H256" s="146">
        <v>0</v>
      </c>
      <c r="I256" s="146">
        <v>0</v>
      </c>
      <c r="J256" s="146">
        <v>0</v>
      </c>
      <c r="K256" s="146">
        <v>0</v>
      </c>
      <c r="L256" s="146">
        <v>0</v>
      </c>
      <c r="M256" s="146">
        <v>0</v>
      </c>
      <c r="N256" s="146">
        <v>0</v>
      </c>
      <c r="O256" s="146">
        <v>0</v>
      </c>
      <c r="P256" s="241">
        <v>0</v>
      </c>
      <c r="Q256" s="241">
        <v>0</v>
      </c>
      <c r="R256" s="241">
        <v>0</v>
      </c>
      <c r="S256" s="241">
        <v>0</v>
      </c>
      <c r="T256" s="241">
        <v>0</v>
      </c>
      <c r="U256" s="46" t="s">
        <v>20</v>
      </c>
      <c r="V256" s="27">
        <v>280</v>
      </c>
      <c r="W256" s="27">
        <v>210</v>
      </c>
      <c r="X256" s="241">
        <v>1147</v>
      </c>
      <c r="Y256" s="27">
        <v>1200</v>
      </c>
      <c r="Z256" s="27">
        <v>606</v>
      </c>
      <c r="AA256" s="27">
        <v>600</v>
      </c>
      <c r="AB256" s="46" t="s">
        <v>20</v>
      </c>
      <c r="AC256" s="27">
        <v>1490</v>
      </c>
      <c r="AD256" s="187" t="s">
        <v>20</v>
      </c>
      <c r="AE256" s="27">
        <v>322</v>
      </c>
      <c r="AF256" s="27">
        <v>350</v>
      </c>
      <c r="AG256" s="27">
        <v>883</v>
      </c>
      <c r="AH256" s="46" t="s">
        <v>20</v>
      </c>
      <c r="AI256" s="27">
        <v>1530</v>
      </c>
      <c r="AJ256" s="46" t="s">
        <v>20</v>
      </c>
      <c r="AK256" s="46" t="s">
        <v>20</v>
      </c>
      <c r="AL256" s="46" t="s">
        <v>20</v>
      </c>
      <c r="AM256" s="46" t="s">
        <v>20</v>
      </c>
      <c r="AN256" s="46" t="s">
        <v>20</v>
      </c>
      <c r="AO256" s="46" t="s">
        <v>20</v>
      </c>
      <c r="AP256" s="46" t="s">
        <v>20</v>
      </c>
      <c r="AQ256" s="46" t="s">
        <v>20</v>
      </c>
      <c r="AR256" s="46" t="s">
        <v>20</v>
      </c>
      <c r="AS256" s="46" t="s">
        <v>20</v>
      </c>
      <c r="AT256" s="46" t="s">
        <v>20</v>
      </c>
      <c r="AU256" s="46" t="s">
        <v>20</v>
      </c>
      <c r="AV256" s="27">
        <v>8980</v>
      </c>
      <c r="AW256" s="46" t="s">
        <v>20</v>
      </c>
      <c r="AX256" s="187" t="s">
        <v>20</v>
      </c>
      <c r="AY256" s="187" t="s">
        <v>20</v>
      </c>
      <c r="AZ256" s="187" t="s">
        <v>20</v>
      </c>
      <c r="BA256" s="187" t="s">
        <v>20</v>
      </c>
      <c r="BB256" s="187" t="s">
        <v>20</v>
      </c>
      <c r="BC256" s="46" t="s">
        <v>20</v>
      </c>
      <c r="BD256" s="27">
        <v>2957</v>
      </c>
      <c r="BE256" s="187" t="s">
        <v>20</v>
      </c>
      <c r="BF256" s="265">
        <v>0</v>
      </c>
      <c r="BG256" s="265">
        <v>0</v>
      </c>
      <c r="BH256" s="265">
        <v>0</v>
      </c>
      <c r="BI256" s="265">
        <v>0</v>
      </c>
      <c r="BJ256" s="265">
        <v>0</v>
      </c>
      <c r="BK256" s="265">
        <v>0</v>
      </c>
      <c r="BL256" s="265">
        <v>0</v>
      </c>
      <c r="BM256" s="265">
        <v>0</v>
      </c>
      <c r="BN256" s="123"/>
    </row>
    <row r="257" spans="1:66" s="259" customFormat="1" ht="15.75">
      <c r="B257" s="229"/>
      <c r="C257" s="263" t="s">
        <v>199</v>
      </c>
      <c r="D257" s="227"/>
      <c r="E257" s="227"/>
      <c r="F257" s="265"/>
      <c r="G257" s="265"/>
      <c r="H257" s="265"/>
      <c r="I257" s="265"/>
      <c r="J257" s="265"/>
      <c r="K257" s="265"/>
      <c r="L257" s="265"/>
      <c r="M257" s="265"/>
      <c r="N257" s="265"/>
      <c r="O257" s="265"/>
      <c r="P257" s="265"/>
      <c r="Q257" s="265"/>
      <c r="R257" s="265"/>
      <c r="S257" s="265"/>
      <c r="T257" s="265"/>
      <c r="U257" s="187"/>
      <c r="V257" s="265"/>
      <c r="W257" s="265"/>
      <c r="X257" s="265"/>
      <c r="Y257" s="265"/>
      <c r="Z257" s="265"/>
      <c r="AA257" s="265"/>
      <c r="AB257" s="187"/>
      <c r="AC257" s="265"/>
      <c r="AD257" s="187"/>
      <c r="AE257" s="265"/>
      <c r="AF257" s="265"/>
      <c r="AG257" s="265"/>
      <c r="AH257" s="187"/>
      <c r="AI257" s="265"/>
      <c r="AJ257" s="187"/>
      <c r="AK257" s="187"/>
      <c r="AL257" s="187"/>
      <c r="AM257" s="187"/>
      <c r="AN257" s="187"/>
      <c r="AO257" s="187"/>
      <c r="AP257" s="187"/>
      <c r="AQ257" s="187"/>
      <c r="AR257" s="187"/>
      <c r="AS257" s="187"/>
      <c r="AT257" s="187"/>
      <c r="AU257" s="187"/>
      <c r="AV257" s="265"/>
      <c r="AW257" s="187"/>
      <c r="AX257" s="187"/>
      <c r="AY257" s="187"/>
      <c r="AZ257" s="187"/>
      <c r="BA257" s="265">
        <v>29</v>
      </c>
      <c r="BB257" s="187"/>
      <c r="BC257" s="187"/>
      <c r="BD257" s="265"/>
      <c r="BE257" s="265"/>
      <c r="BF257" s="265"/>
      <c r="BG257" s="233"/>
      <c r="BH257" s="265"/>
      <c r="BI257" s="265"/>
      <c r="BJ257" s="265"/>
      <c r="BK257" s="265"/>
      <c r="BL257" s="230"/>
      <c r="BM257" s="230"/>
      <c r="BN257" s="228"/>
    </row>
    <row r="258" spans="1:66">
      <c r="B258" s="128" t="str">
        <f>IF(LEFT(C281,1)&lt;&gt;"",IF(LEFT(C281,1)&lt;&gt;" ",COUNT($B$54:B254)+1,""),"")</f>
        <v/>
      </c>
      <c r="C258" s="268" t="s">
        <v>3</v>
      </c>
      <c r="D258" s="112"/>
      <c r="E258" s="227"/>
      <c r="F258" s="146">
        <v>0</v>
      </c>
      <c r="G258" s="146">
        <v>0</v>
      </c>
      <c r="H258" s="146">
        <v>0</v>
      </c>
      <c r="I258" s="146">
        <v>0</v>
      </c>
      <c r="J258" s="146">
        <v>0</v>
      </c>
      <c r="K258" s="146">
        <v>0</v>
      </c>
      <c r="L258" s="146">
        <v>0</v>
      </c>
      <c r="M258" s="146">
        <v>0</v>
      </c>
      <c r="N258" s="146">
        <v>0</v>
      </c>
      <c r="O258" s="146">
        <v>0</v>
      </c>
      <c r="P258" s="241">
        <v>0</v>
      </c>
      <c r="Q258" s="241">
        <v>0</v>
      </c>
      <c r="R258" s="241">
        <v>0</v>
      </c>
      <c r="S258" s="241">
        <v>8.5625999999999994E-2</v>
      </c>
      <c r="T258" s="241">
        <v>0</v>
      </c>
      <c r="U258" s="241">
        <v>5.9210120000000002</v>
      </c>
      <c r="V258" s="187" t="s">
        <v>20</v>
      </c>
      <c r="W258" s="187" t="s">
        <v>20</v>
      </c>
      <c r="X258" s="187" t="s">
        <v>20</v>
      </c>
      <c r="Y258" s="187" t="s">
        <v>20</v>
      </c>
      <c r="Z258" s="187" t="s">
        <v>20</v>
      </c>
      <c r="AA258" s="187" t="s">
        <v>20</v>
      </c>
      <c r="AB258" s="241">
        <v>380.3904</v>
      </c>
      <c r="AC258" s="187" t="s">
        <v>20</v>
      </c>
      <c r="AD258" s="241">
        <v>118.2324</v>
      </c>
      <c r="AE258" s="187" t="s">
        <v>20</v>
      </c>
      <c r="AF258" s="187" t="s">
        <v>20</v>
      </c>
      <c r="AG258" s="187" t="s">
        <v>20</v>
      </c>
      <c r="AH258" s="241">
        <v>664.92819999999995</v>
      </c>
      <c r="AI258" s="187" t="s">
        <v>20</v>
      </c>
      <c r="AJ258" s="241">
        <v>947.63229999999999</v>
      </c>
      <c r="AK258" s="241">
        <v>1621.9269999999999</v>
      </c>
      <c r="AL258" s="241">
        <v>2414.114</v>
      </c>
      <c r="AM258" s="241">
        <v>3217.3939999999998</v>
      </c>
      <c r="AN258" s="241">
        <v>4372.1570000000002</v>
      </c>
      <c r="AO258" s="208">
        <v>6282.1949999999997</v>
      </c>
      <c r="AP258" s="208">
        <v>6425.8410000000003</v>
      </c>
      <c r="AQ258" s="208">
        <v>6322.4780000000001</v>
      </c>
      <c r="AR258" s="208">
        <v>6985.6080000000002</v>
      </c>
      <c r="AS258" s="241">
        <v>7019.723</v>
      </c>
      <c r="AT258" s="241">
        <v>7062.0010000000002</v>
      </c>
      <c r="AU258" s="241">
        <v>7028.0010382</v>
      </c>
      <c r="AV258" s="187" t="s">
        <v>20</v>
      </c>
      <c r="AW258" s="241">
        <v>4198.9692297000001</v>
      </c>
      <c r="AX258" s="241">
        <v>1148.8883539000001</v>
      </c>
      <c r="AY258" s="241">
        <v>1200.5273270999999</v>
      </c>
      <c r="AZ258" s="241">
        <v>1403.5161343</v>
      </c>
      <c r="BA258" s="241">
        <v>1422.4128779</v>
      </c>
      <c r="BB258" s="241">
        <v>1721.1496456</v>
      </c>
      <c r="BC258" s="241">
        <v>1960.3330110999998</v>
      </c>
      <c r="BD258" s="187" t="s">
        <v>20</v>
      </c>
      <c r="BE258" s="241">
        <v>2674.1367849000003</v>
      </c>
      <c r="BF258" s="241">
        <v>195.72859399999999</v>
      </c>
      <c r="BG258" s="233">
        <v>217.92049880000002</v>
      </c>
      <c r="BH258" s="265">
        <v>222.56982630000002</v>
      </c>
      <c r="BI258" s="265">
        <v>193.42907740000001</v>
      </c>
      <c r="BJ258" s="265">
        <v>189.37008630000003</v>
      </c>
      <c r="BK258" s="265">
        <v>250.5377733</v>
      </c>
      <c r="BL258" s="20">
        <v>191.04280789999999</v>
      </c>
      <c r="BM258" s="20">
        <v>164</v>
      </c>
      <c r="BN258" s="123"/>
    </row>
    <row r="259" spans="1:66">
      <c r="B259" s="128"/>
      <c r="C259" s="268" t="s">
        <v>22</v>
      </c>
      <c r="D259" s="113"/>
      <c r="E259" s="216"/>
      <c r="F259" s="241">
        <v>0</v>
      </c>
      <c r="G259" s="241">
        <v>0</v>
      </c>
      <c r="H259" s="241">
        <v>0</v>
      </c>
      <c r="I259" s="241">
        <v>0</v>
      </c>
      <c r="J259" s="241">
        <v>0</v>
      </c>
      <c r="K259" s="241">
        <v>0</v>
      </c>
      <c r="L259" s="241">
        <v>0</v>
      </c>
      <c r="M259" s="241">
        <v>0</v>
      </c>
      <c r="N259" s="241">
        <v>0</v>
      </c>
      <c r="O259" s="241">
        <v>0</v>
      </c>
      <c r="P259" s="241">
        <v>0</v>
      </c>
      <c r="Q259" s="241">
        <v>0</v>
      </c>
      <c r="R259" s="241">
        <v>0</v>
      </c>
      <c r="S259" s="241">
        <v>0</v>
      </c>
      <c r="T259" s="241">
        <v>0</v>
      </c>
      <c r="U259" s="187" t="s">
        <v>20</v>
      </c>
      <c r="V259" s="46" t="s">
        <v>20</v>
      </c>
      <c r="W259" s="46" t="s">
        <v>20</v>
      </c>
      <c r="X259" s="46" t="s">
        <v>20</v>
      </c>
      <c r="Y259" s="241">
        <v>287</v>
      </c>
      <c r="Z259" s="27">
        <v>402</v>
      </c>
      <c r="AA259" s="241">
        <v>5</v>
      </c>
      <c r="AB259" s="241">
        <v>62</v>
      </c>
      <c r="AC259" s="241">
        <v>58</v>
      </c>
      <c r="AD259" s="27">
        <v>64</v>
      </c>
      <c r="AE259" s="27">
        <v>61</v>
      </c>
      <c r="AF259" s="27">
        <v>65</v>
      </c>
      <c r="AG259" s="27">
        <v>61</v>
      </c>
      <c r="AH259" s="27"/>
      <c r="AI259" s="27"/>
      <c r="AJ259" s="27"/>
      <c r="AK259" s="27"/>
      <c r="AL259" s="27"/>
      <c r="AM259" s="27"/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  <c r="AY259" s="27"/>
      <c r="AZ259" s="27"/>
      <c r="BA259" s="27"/>
      <c r="BB259" s="27"/>
      <c r="BC259" s="27"/>
      <c r="BD259" s="27"/>
      <c r="BE259" s="241">
        <v>0</v>
      </c>
      <c r="BF259" s="27">
        <v>0</v>
      </c>
      <c r="BG259" s="28">
        <v>0</v>
      </c>
      <c r="BH259" s="27">
        <v>0</v>
      </c>
      <c r="BI259" s="27">
        <v>0</v>
      </c>
      <c r="BJ259" s="146">
        <v>0</v>
      </c>
      <c r="BK259" s="241">
        <v>0</v>
      </c>
      <c r="BL259" s="164">
        <v>0</v>
      </c>
      <c r="BM259" s="271">
        <v>0</v>
      </c>
      <c r="BN259" s="123"/>
    </row>
    <row r="260" spans="1:66" s="156" customFormat="1">
      <c r="A260" s="254"/>
      <c r="B260" s="128"/>
      <c r="C260" s="246" t="s">
        <v>29</v>
      </c>
      <c r="D260" s="113"/>
      <c r="E260" s="216"/>
      <c r="F260" s="241">
        <v>0</v>
      </c>
      <c r="G260" s="146">
        <v>15</v>
      </c>
      <c r="H260" s="146">
        <v>15.7875</v>
      </c>
      <c r="I260" s="146">
        <v>16.574999999999999</v>
      </c>
      <c r="J260" s="146">
        <v>17.362500000000001</v>
      </c>
      <c r="K260" s="146">
        <v>18.150000000000002</v>
      </c>
      <c r="L260" s="146">
        <v>0</v>
      </c>
      <c r="M260" s="146">
        <v>0</v>
      </c>
      <c r="N260" s="146">
        <v>0</v>
      </c>
      <c r="O260" s="146">
        <v>0</v>
      </c>
      <c r="P260" s="146">
        <v>0</v>
      </c>
      <c r="Q260" s="146">
        <v>0</v>
      </c>
      <c r="R260" s="146">
        <v>0</v>
      </c>
      <c r="S260" s="146">
        <v>0</v>
      </c>
      <c r="T260" s="146">
        <v>0</v>
      </c>
      <c r="U260" s="146">
        <v>0</v>
      </c>
      <c r="V260" s="146">
        <v>0</v>
      </c>
      <c r="W260" s="146">
        <v>0</v>
      </c>
      <c r="X260" s="146">
        <v>0</v>
      </c>
      <c r="Y260" s="146">
        <v>0</v>
      </c>
      <c r="Z260" s="146">
        <v>0</v>
      </c>
      <c r="AA260" s="146">
        <v>0</v>
      </c>
      <c r="AB260" s="146">
        <v>0</v>
      </c>
      <c r="AC260" s="146">
        <v>0</v>
      </c>
      <c r="AD260" s="146">
        <v>0</v>
      </c>
      <c r="AE260" s="146">
        <v>0</v>
      </c>
      <c r="AF260" s="146">
        <v>0</v>
      </c>
      <c r="AG260" s="146">
        <v>0</v>
      </c>
      <c r="AH260" s="146">
        <v>0</v>
      </c>
      <c r="AI260" s="146">
        <v>0</v>
      </c>
      <c r="AJ260" s="146">
        <v>0</v>
      </c>
      <c r="AK260" s="146">
        <v>0</v>
      </c>
      <c r="AL260" s="146">
        <v>0</v>
      </c>
      <c r="AM260" s="146">
        <v>0</v>
      </c>
      <c r="AN260" s="146">
        <v>0</v>
      </c>
      <c r="AO260" s="146">
        <v>0</v>
      </c>
      <c r="AP260" s="146">
        <v>0</v>
      </c>
      <c r="AQ260" s="146">
        <v>0</v>
      </c>
      <c r="AR260" s="146">
        <v>0</v>
      </c>
      <c r="AS260" s="146">
        <v>0</v>
      </c>
      <c r="AT260" s="146">
        <v>0</v>
      </c>
      <c r="AU260" s="146">
        <v>0</v>
      </c>
      <c r="AV260" s="146">
        <v>0</v>
      </c>
      <c r="AW260" s="146">
        <v>0</v>
      </c>
      <c r="AX260" s="146">
        <v>0</v>
      </c>
      <c r="AY260" s="146">
        <v>0</v>
      </c>
      <c r="AZ260" s="146">
        <v>0</v>
      </c>
      <c r="BA260" s="146">
        <v>0</v>
      </c>
      <c r="BB260" s="146">
        <v>0</v>
      </c>
      <c r="BC260" s="146">
        <v>0</v>
      </c>
      <c r="BD260" s="146">
        <v>0</v>
      </c>
      <c r="BE260" s="146">
        <v>0</v>
      </c>
      <c r="BF260" s="146">
        <v>0</v>
      </c>
      <c r="BG260" s="146">
        <v>0</v>
      </c>
      <c r="BH260" s="146">
        <v>0</v>
      </c>
      <c r="BI260" s="146">
        <v>0</v>
      </c>
      <c r="BJ260" s="146">
        <v>0</v>
      </c>
      <c r="BK260" s="241">
        <v>0</v>
      </c>
      <c r="BL260" s="164">
        <v>0</v>
      </c>
      <c r="BM260" s="271">
        <v>0</v>
      </c>
      <c r="BN260" s="123"/>
    </row>
    <row r="261" spans="1:66" s="259" customFormat="1">
      <c r="B261" s="229"/>
      <c r="C261" s="40" t="s">
        <v>202</v>
      </c>
      <c r="D261" s="113"/>
      <c r="E261" s="216"/>
      <c r="F261" s="241">
        <v>225</v>
      </c>
      <c r="G261" s="241">
        <v>236.81</v>
      </c>
      <c r="H261" s="241">
        <v>248.81</v>
      </c>
      <c r="I261" s="241">
        <v>260.81</v>
      </c>
      <c r="J261" s="241">
        <v>272.81</v>
      </c>
      <c r="K261" s="241">
        <v>284.81</v>
      </c>
      <c r="L261" s="146">
        <v>0</v>
      </c>
      <c r="M261" s="146">
        <v>0</v>
      </c>
      <c r="N261" s="146">
        <v>0</v>
      </c>
      <c r="O261" s="146">
        <v>0</v>
      </c>
      <c r="P261" s="27">
        <v>0</v>
      </c>
      <c r="Q261" s="27">
        <v>0</v>
      </c>
      <c r="R261" s="27">
        <v>0</v>
      </c>
      <c r="S261" s="27">
        <v>0.2</v>
      </c>
      <c r="T261" s="27">
        <v>6.6999999999999993</v>
      </c>
      <c r="U261" s="27">
        <v>88.4</v>
      </c>
      <c r="V261" s="27">
        <v>133</v>
      </c>
      <c r="W261" s="27">
        <v>344.6</v>
      </c>
      <c r="X261" s="27">
        <v>555.6</v>
      </c>
      <c r="Y261" s="27">
        <v>470.5</v>
      </c>
      <c r="Z261" s="187" t="s">
        <v>20</v>
      </c>
      <c r="AA261" s="27">
        <v>52.1</v>
      </c>
      <c r="AB261" s="27">
        <v>225.60000000000002</v>
      </c>
      <c r="AC261" s="27">
        <v>114.30000000000001</v>
      </c>
      <c r="AD261" s="27">
        <v>87.5</v>
      </c>
      <c r="AE261" s="27">
        <v>168.9</v>
      </c>
      <c r="AF261" s="27">
        <v>268.89999999999998</v>
      </c>
      <c r="AG261" s="27">
        <v>397.5</v>
      </c>
      <c r="AH261" s="27">
        <v>549.1</v>
      </c>
      <c r="AI261" s="27">
        <v>661.57</v>
      </c>
      <c r="AJ261" s="27">
        <v>781.69591749999984</v>
      </c>
      <c r="AK261" s="27">
        <v>834.77652850000004</v>
      </c>
      <c r="AL261" s="27">
        <v>924.67053079999994</v>
      </c>
      <c r="AM261" s="27">
        <v>1017.1172360999999</v>
      </c>
      <c r="AN261" s="27">
        <v>1099.1711259000001</v>
      </c>
      <c r="AO261" s="27">
        <v>1142.7288993</v>
      </c>
      <c r="AP261" s="27">
        <v>1144.5790628</v>
      </c>
      <c r="AQ261" s="27">
        <v>1128.9524384000001</v>
      </c>
      <c r="AR261" s="27">
        <v>1188.3868313000003</v>
      </c>
      <c r="AS261" s="27">
        <v>673.23486720000005</v>
      </c>
      <c r="AT261" s="27">
        <v>667.07692420000001</v>
      </c>
      <c r="AU261" s="27">
        <v>659.19640959999992</v>
      </c>
      <c r="AV261" s="27">
        <v>395.06980610000005</v>
      </c>
      <c r="AW261" s="27">
        <v>202.62840779999999</v>
      </c>
      <c r="AX261" s="27">
        <v>204.95087559999996</v>
      </c>
      <c r="AY261" s="27">
        <v>206.53712390000001</v>
      </c>
      <c r="AZ261" s="27">
        <v>203.02452159999999</v>
      </c>
      <c r="BA261" s="27">
        <v>269.0033535</v>
      </c>
      <c r="BB261" s="27">
        <v>325.2154572</v>
      </c>
      <c r="BC261" s="27">
        <v>366.3217234</v>
      </c>
      <c r="BD261" s="27">
        <v>169.708</v>
      </c>
      <c r="BE261" s="27">
        <v>8.2809600000000011E-2</v>
      </c>
      <c r="BF261" s="27">
        <v>0</v>
      </c>
      <c r="BG261" s="28">
        <v>0</v>
      </c>
      <c r="BH261" s="27">
        <v>0</v>
      </c>
      <c r="BI261" s="27">
        <v>0</v>
      </c>
      <c r="BJ261" s="241">
        <v>0</v>
      </c>
      <c r="BK261" s="241">
        <v>0</v>
      </c>
      <c r="BL261" s="164">
        <v>165</v>
      </c>
      <c r="BM261" s="271">
        <v>165</v>
      </c>
      <c r="BN261" s="228"/>
    </row>
    <row r="262" spans="1:66" s="220" customFormat="1">
      <c r="A262" s="254"/>
      <c r="B262" s="229"/>
      <c r="C262" s="245" t="s">
        <v>25</v>
      </c>
      <c r="D262" s="216"/>
      <c r="E262" s="216"/>
      <c r="F262" s="241">
        <v>111</v>
      </c>
      <c r="G262" s="241">
        <v>117</v>
      </c>
      <c r="H262" s="241">
        <v>124</v>
      </c>
      <c r="I262" s="241">
        <v>130</v>
      </c>
      <c r="J262" s="241">
        <v>138</v>
      </c>
      <c r="K262" s="241">
        <v>147</v>
      </c>
      <c r="L262" s="241">
        <v>0</v>
      </c>
      <c r="M262" s="241">
        <v>0</v>
      </c>
      <c r="N262" s="241">
        <v>0</v>
      </c>
      <c r="O262" s="241">
        <v>0</v>
      </c>
      <c r="P262" s="241">
        <v>0</v>
      </c>
      <c r="Q262" s="241">
        <v>0</v>
      </c>
      <c r="R262" s="241">
        <v>0</v>
      </c>
      <c r="S262" s="241">
        <v>0</v>
      </c>
      <c r="T262" s="241">
        <v>0</v>
      </c>
      <c r="U262" s="241">
        <v>0</v>
      </c>
      <c r="V262" s="241">
        <v>0</v>
      </c>
      <c r="W262" s="241">
        <v>0</v>
      </c>
      <c r="X262" s="241">
        <v>0</v>
      </c>
      <c r="Y262" s="241">
        <v>159</v>
      </c>
      <c r="Z262" s="241">
        <v>0</v>
      </c>
      <c r="AA262" s="241">
        <v>0</v>
      </c>
      <c r="AB262" s="241">
        <v>0</v>
      </c>
      <c r="AC262" s="241">
        <v>0</v>
      </c>
      <c r="AD262" s="241">
        <v>0</v>
      </c>
      <c r="AE262" s="241">
        <v>0</v>
      </c>
      <c r="AF262" s="241">
        <v>0</v>
      </c>
      <c r="AG262" s="241">
        <v>0</v>
      </c>
      <c r="AH262" s="241">
        <v>0</v>
      </c>
      <c r="AI262" s="241">
        <v>0</v>
      </c>
      <c r="AJ262" s="241">
        <v>0</v>
      </c>
      <c r="AK262" s="241">
        <v>0</v>
      </c>
      <c r="AL262" s="241">
        <v>0</v>
      </c>
      <c r="AM262" s="241">
        <v>0</v>
      </c>
      <c r="AN262" s="241">
        <v>0</v>
      </c>
      <c r="AO262" s="241">
        <v>0</v>
      </c>
      <c r="AP262" s="241">
        <v>0</v>
      </c>
      <c r="AQ262" s="241">
        <v>0</v>
      </c>
      <c r="AR262" s="241">
        <v>0</v>
      </c>
      <c r="AS262" s="241">
        <v>0</v>
      </c>
      <c r="AT262" s="241">
        <v>0</v>
      </c>
      <c r="AU262" s="241">
        <v>0</v>
      </c>
      <c r="AV262" s="241">
        <v>0</v>
      </c>
      <c r="AW262" s="241">
        <v>0</v>
      </c>
      <c r="AX262" s="241">
        <v>0</v>
      </c>
      <c r="AY262" s="241">
        <v>0</v>
      </c>
      <c r="AZ262" s="241">
        <v>0</v>
      </c>
      <c r="BA262" s="241">
        <v>0</v>
      </c>
      <c r="BB262" s="241">
        <v>0</v>
      </c>
      <c r="BC262" s="241">
        <v>0</v>
      </c>
      <c r="BD262" s="241">
        <v>0</v>
      </c>
      <c r="BE262" s="241">
        <v>0</v>
      </c>
      <c r="BF262" s="241">
        <v>0</v>
      </c>
      <c r="BG262" s="241">
        <v>0</v>
      </c>
      <c r="BH262" s="241">
        <v>0</v>
      </c>
      <c r="BI262" s="241">
        <v>0</v>
      </c>
      <c r="BJ262" s="241">
        <v>0</v>
      </c>
      <c r="BK262" s="241">
        <v>0</v>
      </c>
      <c r="BL262" s="164">
        <v>0</v>
      </c>
      <c r="BM262" s="271">
        <v>0</v>
      </c>
      <c r="BN262" s="228"/>
    </row>
    <row r="263" spans="1:66" ht="15.75">
      <c r="B263" s="128"/>
      <c r="C263" s="40"/>
      <c r="D263" s="113"/>
      <c r="E263" s="216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30"/>
      <c r="BL263" s="230"/>
      <c r="BM263" s="230"/>
      <c r="BN263" s="123"/>
    </row>
    <row r="264" spans="1:66">
      <c r="B264" s="127">
        <f>IF(LEFT(C264,1)&lt;&gt;"",IF(LEFT(C264,1)&lt;&gt;" ",COUNT($B$54:B263)+1,""),"")</f>
        <v>32</v>
      </c>
      <c r="C264" s="242" t="s">
        <v>54</v>
      </c>
      <c r="D264" s="113">
        <v>2</v>
      </c>
      <c r="E264" s="216"/>
      <c r="F264" s="143">
        <v>0</v>
      </c>
      <c r="G264" s="143">
        <v>0</v>
      </c>
      <c r="H264" s="143">
        <v>0</v>
      </c>
      <c r="I264" s="143">
        <v>0</v>
      </c>
      <c r="J264" s="143">
        <v>0</v>
      </c>
      <c r="K264" s="143">
        <v>0</v>
      </c>
      <c r="L264" s="143">
        <v>0</v>
      </c>
      <c r="M264" s="143">
        <v>0</v>
      </c>
      <c r="N264" s="143">
        <v>0</v>
      </c>
      <c r="O264" s="143">
        <v>0</v>
      </c>
      <c r="P264" s="24">
        <v>0</v>
      </c>
      <c r="Q264" s="24">
        <v>0</v>
      </c>
      <c r="R264" s="24">
        <v>0</v>
      </c>
      <c r="S264" s="24">
        <v>0</v>
      </c>
      <c r="T264" s="24">
        <v>0</v>
      </c>
      <c r="U264" s="24">
        <v>0</v>
      </c>
      <c r="V264" s="24">
        <v>0</v>
      </c>
      <c r="W264" s="24">
        <v>0</v>
      </c>
      <c r="X264" s="24">
        <v>0</v>
      </c>
      <c r="Y264" s="24">
        <v>0</v>
      </c>
      <c r="Z264" s="24">
        <v>0</v>
      </c>
      <c r="AA264" s="24">
        <v>0</v>
      </c>
      <c r="AB264" s="24">
        <v>0</v>
      </c>
      <c r="AC264" s="24">
        <v>0</v>
      </c>
      <c r="AD264" s="24">
        <v>0</v>
      </c>
      <c r="AE264" s="24">
        <v>0</v>
      </c>
      <c r="AF264" s="24">
        <v>0</v>
      </c>
      <c r="AG264" s="24">
        <v>0</v>
      </c>
      <c r="AH264" s="24">
        <v>0</v>
      </c>
      <c r="AI264" s="24">
        <v>0</v>
      </c>
      <c r="AJ264" s="24">
        <v>0</v>
      </c>
      <c r="AK264" s="24">
        <v>0</v>
      </c>
      <c r="AL264" s="24">
        <v>0</v>
      </c>
      <c r="AM264" s="24">
        <v>0</v>
      </c>
      <c r="AN264" s="24">
        <v>0</v>
      </c>
      <c r="AO264" s="24">
        <v>46.357615894039739</v>
      </c>
      <c r="AP264" s="24">
        <v>49.195837275307476</v>
      </c>
      <c r="AQ264" s="24">
        <v>52</v>
      </c>
      <c r="AR264" s="24">
        <v>54.963999999999999</v>
      </c>
      <c r="AS264" s="24">
        <v>0</v>
      </c>
      <c r="AT264" s="24">
        <v>0</v>
      </c>
      <c r="AU264" s="24">
        <v>0</v>
      </c>
      <c r="AV264" s="24">
        <v>0</v>
      </c>
      <c r="AW264" s="24">
        <v>0</v>
      </c>
      <c r="AX264" s="24">
        <v>0</v>
      </c>
      <c r="AY264" s="24">
        <v>0</v>
      </c>
      <c r="AZ264" s="24">
        <v>0</v>
      </c>
      <c r="BA264" s="24">
        <v>0</v>
      </c>
      <c r="BB264" s="24">
        <v>0</v>
      </c>
      <c r="BC264" s="24">
        <v>0</v>
      </c>
      <c r="BD264" s="24">
        <v>0</v>
      </c>
      <c r="BE264" s="24">
        <v>0</v>
      </c>
      <c r="BF264" s="24">
        <v>0</v>
      </c>
      <c r="BG264" s="24">
        <v>0</v>
      </c>
      <c r="BH264" s="24">
        <v>0</v>
      </c>
      <c r="BI264" s="24">
        <v>0</v>
      </c>
      <c r="BJ264" s="143">
        <v>0</v>
      </c>
      <c r="BK264" s="240">
        <v>0</v>
      </c>
      <c r="BL264" s="240">
        <v>0</v>
      </c>
      <c r="BM264" s="264">
        <v>0</v>
      </c>
      <c r="BN264" s="123"/>
    </row>
    <row r="265" spans="1:66">
      <c r="B265" s="128"/>
      <c r="C265" s="66" t="s">
        <v>3</v>
      </c>
      <c r="D265" s="113"/>
      <c r="E265" s="216"/>
      <c r="F265" s="146"/>
      <c r="G265" s="146"/>
      <c r="H265" s="146"/>
      <c r="I265" s="146"/>
      <c r="J265" s="146"/>
      <c r="K265" s="146"/>
      <c r="L265" s="146"/>
      <c r="M265" s="146"/>
      <c r="N265" s="146"/>
      <c r="O265" s="146"/>
      <c r="P265" s="27">
        <v>0</v>
      </c>
      <c r="Q265" s="27">
        <v>0</v>
      </c>
      <c r="R265" s="27">
        <v>0</v>
      </c>
      <c r="S265" s="27">
        <v>0</v>
      </c>
      <c r="T265" s="27">
        <v>0</v>
      </c>
      <c r="U265" s="27">
        <v>0</v>
      </c>
      <c r="V265" s="27">
        <v>0</v>
      </c>
      <c r="W265" s="27">
        <v>0</v>
      </c>
      <c r="X265" s="27">
        <v>0</v>
      </c>
      <c r="Y265" s="27">
        <v>0</v>
      </c>
      <c r="Z265" s="27">
        <v>0</v>
      </c>
      <c r="AA265" s="27">
        <v>0</v>
      </c>
      <c r="AB265" s="27">
        <v>0</v>
      </c>
      <c r="AC265" s="27">
        <v>0</v>
      </c>
      <c r="AD265" s="27">
        <v>0</v>
      </c>
      <c r="AE265" s="27">
        <v>0</v>
      </c>
      <c r="AF265" s="27">
        <v>0</v>
      </c>
      <c r="AG265" s="27">
        <v>0</v>
      </c>
      <c r="AH265" s="27">
        <v>0</v>
      </c>
      <c r="AI265" s="27">
        <v>0</v>
      </c>
      <c r="AJ265" s="27">
        <v>0</v>
      </c>
      <c r="AK265" s="27">
        <v>0</v>
      </c>
      <c r="AL265" s="27">
        <v>0</v>
      </c>
      <c r="AM265" s="27">
        <v>0</v>
      </c>
      <c r="AN265" s="27">
        <v>0</v>
      </c>
      <c r="AO265" s="27">
        <v>46.357615894039739</v>
      </c>
      <c r="AP265" s="27">
        <v>49.195837275307476</v>
      </c>
      <c r="AQ265" s="27">
        <v>52</v>
      </c>
      <c r="AR265" s="27">
        <v>54.963999999999999</v>
      </c>
      <c r="AS265" s="27">
        <v>0</v>
      </c>
      <c r="AT265" s="27">
        <v>0</v>
      </c>
      <c r="AU265" s="27">
        <v>0</v>
      </c>
      <c r="AV265" s="27">
        <v>0</v>
      </c>
      <c r="AW265" s="27">
        <v>0</v>
      </c>
      <c r="AX265" s="27">
        <v>0</v>
      </c>
      <c r="AY265" s="27">
        <v>0</v>
      </c>
      <c r="AZ265" s="27">
        <v>0</v>
      </c>
      <c r="BA265" s="27">
        <v>0</v>
      </c>
      <c r="BB265" s="27">
        <v>0</v>
      </c>
      <c r="BC265" s="27">
        <v>0</v>
      </c>
      <c r="BD265" s="27">
        <v>0</v>
      </c>
      <c r="BE265" s="27">
        <v>0</v>
      </c>
      <c r="BF265" s="27">
        <v>0</v>
      </c>
      <c r="BG265" s="28">
        <v>0</v>
      </c>
      <c r="BH265" s="27">
        <v>0</v>
      </c>
      <c r="BI265" s="27">
        <v>0</v>
      </c>
      <c r="BJ265" s="146">
        <v>0</v>
      </c>
      <c r="BK265" s="241">
        <v>0</v>
      </c>
      <c r="BL265" s="164">
        <v>0</v>
      </c>
      <c r="BM265" s="271">
        <v>0</v>
      </c>
      <c r="BN265" s="123"/>
    </row>
    <row r="266" spans="1:66" ht="15.75">
      <c r="B266" s="128"/>
      <c r="C266" s="66"/>
      <c r="D266" s="113"/>
      <c r="E266" s="216"/>
      <c r="F266" s="146"/>
      <c r="G266" s="146"/>
      <c r="H266" s="146"/>
      <c r="I266" s="146"/>
      <c r="J266" s="146"/>
      <c r="K266" s="146"/>
      <c r="L266" s="146"/>
      <c r="M266" s="146"/>
      <c r="N266" s="146"/>
      <c r="O266" s="146"/>
      <c r="P266" s="27"/>
      <c r="Q266" s="27"/>
      <c r="R266" s="27"/>
      <c r="S266" s="27"/>
      <c r="T266" s="27"/>
      <c r="U266" s="27"/>
      <c r="V266" s="27"/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/>
      <c r="AK266" s="27"/>
      <c r="AL266" s="27"/>
      <c r="AM266" s="27"/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  <c r="AY266" s="27"/>
      <c r="AZ266" s="27"/>
      <c r="BA266" s="27"/>
      <c r="BB266" s="27"/>
      <c r="BC266" s="27"/>
      <c r="BD266" s="27"/>
      <c r="BE266" s="27"/>
      <c r="BF266" s="27"/>
      <c r="BG266" s="28"/>
      <c r="BH266" s="27"/>
      <c r="BI266" s="27"/>
      <c r="BJ266" s="146"/>
      <c r="BK266" s="241"/>
      <c r="BL266" s="230"/>
      <c r="BM266" s="230"/>
      <c r="BN266" s="123"/>
    </row>
    <row r="267" spans="1:66">
      <c r="B267" s="127">
        <f>IF(LEFT(C267,1)&lt;&gt;"",IF(LEFT(C267,1)&lt;&gt;" ",COUNT($B$54:B266)+1,""),"")</f>
        <v>33</v>
      </c>
      <c r="C267" s="140" t="s">
        <v>55</v>
      </c>
      <c r="D267" s="112">
        <v>3</v>
      </c>
      <c r="E267" s="227"/>
      <c r="F267" s="143">
        <v>0</v>
      </c>
      <c r="G267" s="264">
        <v>0</v>
      </c>
      <c r="H267" s="264">
        <v>3</v>
      </c>
      <c r="I267" s="264">
        <v>0</v>
      </c>
      <c r="J267" s="264">
        <v>0</v>
      </c>
      <c r="K267" s="264">
        <v>3</v>
      </c>
      <c r="L267" s="264">
        <v>0</v>
      </c>
      <c r="M267" s="264">
        <v>0</v>
      </c>
      <c r="N267" s="264">
        <v>0</v>
      </c>
      <c r="O267" s="264">
        <v>0</v>
      </c>
      <c r="P267" s="240">
        <v>0</v>
      </c>
      <c r="Q267" s="264">
        <v>8.0000000000000002E-3</v>
      </c>
      <c r="R267" s="264">
        <v>0</v>
      </c>
      <c r="S267" s="264">
        <v>0.20900000000000002</v>
      </c>
      <c r="T267" s="264">
        <v>0</v>
      </c>
      <c r="U267" s="264">
        <v>0</v>
      </c>
      <c r="V267" s="264">
        <v>0</v>
      </c>
      <c r="W267" s="264">
        <v>0.61499999999999999</v>
      </c>
      <c r="X267" s="264">
        <v>0.90900000000000003</v>
      </c>
      <c r="Y267" s="264">
        <v>1.7000000000000001E-2</v>
      </c>
      <c r="Z267" s="264">
        <v>2.4159999999999999</v>
      </c>
      <c r="AA267" s="264">
        <v>285.88600000000002</v>
      </c>
      <c r="AB267" s="264">
        <v>923.16100000000006</v>
      </c>
      <c r="AC267" s="264">
        <v>713</v>
      </c>
      <c r="AD267" s="264">
        <v>308.85000000000002</v>
      </c>
      <c r="AE267" s="264">
        <v>645</v>
      </c>
      <c r="AF267" s="264">
        <v>1786.7840000000001</v>
      </c>
      <c r="AG267" s="264">
        <v>2236.1379999999999</v>
      </c>
      <c r="AH267" s="264">
        <v>2527.8220000000001</v>
      </c>
      <c r="AI267" s="264">
        <v>1895</v>
      </c>
      <c r="AJ267" s="264">
        <v>2534.98</v>
      </c>
      <c r="AK267" s="264">
        <v>473.50599999999997</v>
      </c>
      <c r="AL267" s="264">
        <v>197.708</v>
      </c>
      <c r="AM267" s="264">
        <v>192.94800000000001</v>
      </c>
      <c r="AN267" s="264">
        <v>206.22399999999999</v>
      </c>
      <c r="AO267" s="264">
        <v>184.32500000000002</v>
      </c>
      <c r="AP267" s="264">
        <v>137.47200000000001</v>
      </c>
      <c r="AQ267" s="264">
        <v>120.26599999999999</v>
      </c>
      <c r="AR267" s="264">
        <v>110.64000000000001</v>
      </c>
      <c r="AS267" s="264">
        <v>98.550999999999988</v>
      </c>
      <c r="AT267" s="264">
        <v>96.465999999999994</v>
      </c>
      <c r="AU267" s="264">
        <v>93.448999999999998</v>
      </c>
      <c r="AV267" s="264">
        <v>86.457000000000008</v>
      </c>
      <c r="AW267" s="264">
        <v>86.369</v>
      </c>
      <c r="AX267" s="264">
        <v>2.4430000000000001</v>
      </c>
      <c r="AY267" s="264">
        <v>1.8080000000000001</v>
      </c>
      <c r="AZ267" s="264">
        <v>2.024</v>
      </c>
      <c r="BA267" s="264">
        <v>9.9000000000000005E-2</v>
      </c>
      <c r="BB267" s="264">
        <v>0.311</v>
      </c>
      <c r="BC267" s="264">
        <v>0.30599999999999999</v>
      </c>
      <c r="BD267" s="264">
        <v>0.33700000000000002</v>
      </c>
      <c r="BE267" s="264">
        <v>0.33800000000000002</v>
      </c>
      <c r="BF267" s="264">
        <v>0.34100000000000003</v>
      </c>
      <c r="BG267" s="264">
        <v>0.34499999999999997</v>
      </c>
      <c r="BH267" s="264">
        <v>0.32100000000000001</v>
      </c>
      <c r="BI267" s="264">
        <v>0</v>
      </c>
      <c r="BJ267" s="264">
        <v>0</v>
      </c>
      <c r="BK267" s="264">
        <v>0</v>
      </c>
      <c r="BL267" s="264">
        <v>0</v>
      </c>
      <c r="BM267" s="264">
        <v>0</v>
      </c>
      <c r="BN267" s="123"/>
    </row>
    <row r="268" spans="1:66">
      <c r="B268" s="128"/>
      <c r="C268" s="21" t="s">
        <v>2</v>
      </c>
      <c r="D268" s="113"/>
      <c r="E268" s="216"/>
      <c r="F268" s="146">
        <v>0</v>
      </c>
      <c r="G268" s="241">
        <v>0</v>
      </c>
      <c r="H268" s="241">
        <v>0</v>
      </c>
      <c r="I268" s="241">
        <v>0</v>
      </c>
      <c r="J268" s="241">
        <v>0</v>
      </c>
      <c r="K268" s="241">
        <v>0</v>
      </c>
      <c r="L268" s="241">
        <v>0</v>
      </c>
      <c r="M268" s="241">
        <v>0</v>
      </c>
      <c r="N268" s="241">
        <v>0</v>
      </c>
      <c r="O268" s="241">
        <v>0</v>
      </c>
      <c r="P268" s="241">
        <v>0</v>
      </c>
      <c r="Q268" s="241">
        <v>0</v>
      </c>
      <c r="R268" s="241">
        <v>0</v>
      </c>
      <c r="S268" s="241">
        <v>0</v>
      </c>
      <c r="T268" s="241">
        <v>0</v>
      </c>
      <c r="U268" s="241">
        <v>0</v>
      </c>
      <c r="V268" s="241">
        <v>0</v>
      </c>
      <c r="W268" s="241">
        <v>0</v>
      </c>
      <c r="X268" s="241">
        <v>0</v>
      </c>
      <c r="Y268" s="241">
        <v>0</v>
      </c>
      <c r="Z268" s="241">
        <v>0</v>
      </c>
      <c r="AA268" s="241"/>
      <c r="AB268" s="187" t="s">
        <v>20</v>
      </c>
      <c r="AC268" s="241">
        <v>104</v>
      </c>
      <c r="AD268" s="241"/>
      <c r="AE268" s="241">
        <v>93</v>
      </c>
      <c r="AF268" s="241"/>
      <c r="AG268" s="241"/>
      <c r="AH268" s="241"/>
      <c r="AI268" s="241">
        <v>182</v>
      </c>
      <c r="AJ268" s="241"/>
      <c r="AK268" s="241">
        <v>97</v>
      </c>
      <c r="AL268" s="187" t="s">
        <v>20</v>
      </c>
      <c r="AM268" s="241">
        <v>57</v>
      </c>
      <c r="AN268" s="241">
        <v>0</v>
      </c>
      <c r="AO268" s="241">
        <v>0</v>
      </c>
      <c r="AP268" s="241">
        <v>0</v>
      </c>
      <c r="AQ268" s="241">
        <v>0</v>
      </c>
      <c r="AR268" s="241">
        <v>0</v>
      </c>
      <c r="AS268" s="241">
        <v>0</v>
      </c>
      <c r="AT268" s="241">
        <v>0</v>
      </c>
      <c r="AU268" s="241">
        <v>0</v>
      </c>
      <c r="AV268" s="241">
        <v>0</v>
      </c>
      <c r="AW268" s="241">
        <v>0</v>
      </c>
      <c r="AX268" s="241">
        <v>0</v>
      </c>
      <c r="AY268" s="241">
        <v>0</v>
      </c>
      <c r="AZ268" s="241">
        <v>0</v>
      </c>
      <c r="BA268" s="241">
        <v>0</v>
      </c>
      <c r="BB268" s="241">
        <v>0</v>
      </c>
      <c r="BC268" s="241">
        <v>0</v>
      </c>
      <c r="BD268" s="241">
        <v>0</v>
      </c>
      <c r="BE268" s="241">
        <v>0</v>
      </c>
      <c r="BF268" s="241">
        <v>0</v>
      </c>
      <c r="BG268" s="241">
        <v>0</v>
      </c>
      <c r="BH268" s="241">
        <v>0</v>
      </c>
      <c r="BI268" s="241">
        <v>0</v>
      </c>
      <c r="BJ268" s="241">
        <v>0</v>
      </c>
      <c r="BK268" s="241">
        <v>0</v>
      </c>
      <c r="BL268" s="164">
        <v>0</v>
      </c>
      <c r="BM268" s="271">
        <v>0</v>
      </c>
      <c r="BN268" s="123"/>
    </row>
    <row r="269" spans="1:66">
      <c r="B269" s="128" t="str">
        <f>IF(LEFT(C293,1)&lt;&gt;"",IF(LEFT(C293,1)&lt;&gt;" ",COUNT($B$54:B266)+1,""),"")</f>
        <v/>
      </c>
      <c r="C269" s="61" t="s">
        <v>3</v>
      </c>
      <c r="D269" s="112"/>
      <c r="E269" s="227"/>
      <c r="F269" s="146">
        <v>0</v>
      </c>
      <c r="G269" s="241">
        <v>0</v>
      </c>
      <c r="H269" s="241">
        <v>3</v>
      </c>
      <c r="I269" s="241">
        <v>0</v>
      </c>
      <c r="J269" s="241">
        <v>0</v>
      </c>
      <c r="K269" s="241">
        <v>3</v>
      </c>
      <c r="L269" s="241">
        <v>0</v>
      </c>
      <c r="M269" s="241">
        <v>0</v>
      </c>
      <c r="N269" s="241">
        <v>0</v>
      </c>
      <c r="O269" s="241">
        <v>0</v>
      </c>
      <c r="P269" s="241">
        <v>0</v>
      </c>
      <c r="Q269" s="241">
        <v>6.0000000000000001E-3</v>
      </c>
      <c r="R269" s="241">
        <v>0</v>
      </c>
      <c r="S269" s="241">
        <v>0</v>
      </c>
      <c r="T269" s="241">
        <v>0</v>
      </c>
      <c r="U269" s="241">
        <v>0</v>
      </c>
      <c r="V269" s="241">
        <v>0</v>
      </c>
      <c r="W269" s="241">
        <v>0.61499999999999999</v>
      </c>
      <c r="X269" s="241">
        <v>0.90300000000000002</v>
      </c>
      <c r="Y269" s="241">
        <v>1.0999999999999999E-2</v>
      </c>
      <c r="Z269" s="241">
        <v>0.75700000000000001</v>
      </c>
      <c r="AA269" s="241">
        <v>24.886000000000003</v>
      </c>
      <c r="AB269" s="241">
        <v>58.161000000000001</v>
      </c>
      <c r="AC269" s="187" t="s">
        <v>20</v>
      </c>
      <c r="AD269" s="241">
        <v>80.849999999999994</v>
      </c>
      <c r="AE269" s="187" t="s">
        <v>20</v>
      </c>
      <c r="AF269" s="241">
        <v>33.783999999999999</v>
      </c>
      <c r="AG269" s="241">
        <v>178.13800000000001</v>
      </c>
      <c r="AH269" s="241">
        <v>227.822</v>
      </c>
      <c r="AI269" s="241">
        <v>143</v>
      </c>
      <c r="AJ269" s="241">
        <v>1150.98</v>
      </c>
      <c r="AK269" s="241">
        <v>342</v>
      </c>
      <c r="AL269" s="241">
        <v>174.67099999999999</v>
      </c>
      <c r="AM269" s="241">
        <v>124</v>
      </c>
      <c r="AN269" s="241">
        <v>199.96899999999999</v>
      </c>
      <c r="AO269" s="241">
        <v>178.55700000000002</v>
      </c>
      <c r="AP269" s="241">
        <v>132.99299999999999</v>
      </c>
      <c r="AQ269" s="241">
        <v>116.815</v>
      </c>
      <c r="AR269" s="241">
        <v>107.20400000000001</v>
      </c>
      <c r="AS269" s="241">
        <v>95.426999999999992</v>
      </c>
      <c r="AT269" s="241">
        <v>93.341999999999999</v>
      </c>
      <c r="AU269" s="241">
        <v>90.346999999999994</v>
      </c>
      <c r="AV269" s="241">
        <v>86.29</v>
      </c>
      <c r="AW269" s="241">
        <v>86.201999999999998</v>
      </c>
      <c r="AX269" s="241">
        <v>2.2760000000000002</v>
      </c>
      <c r="AY269" s="241">
        <v>1.8080000000000001</v>
      </c>
      <c r="AZ269" s="241">
        <v>2.024</v>
      </c>
      <c r="BA269" s="241">
        <v>9.9000000000000005E-2</v>
      </c>
      <c r="BB269" s="241">
        <v>0.311</v>
      </c>
      <c r="BC269" s="241">
        <v>0.30599999999999999</v>
      </c>
      <c r="BD269" s="241">
        <v>0.33700000000000002</v>
      </c>
      <c r="BE269" s="241">
        <v>0.33800000000000002</v>
      </c>
      <c r="BF269" s="241">
        <v>0.34100000000000003</v>
      </c>
      <c r="BG269" s="241">
        <v>0.34499999999999997</v>
      </c>
      <c r="BH269" s="241">
        <v>0.32100000000000001</v>
      </c>
      <c r="BI269" s="241">
        <v>0</v>
      </c>
      <c r="BJ269" s="241">
        <v>0</v>
      </c>
      <c r="BK269" s="241">
        <v>0</v>
      </c>
      <c r="BL269" s="164">
        <v>0</v>
      </c>
      <c r="BM269" s="271">
        <v>0</v>
      </c>
      <c r="BN269" s="123"/>
    </row>
    <row r="270" spans="1:66">
      <c r="B270" s="128"/>
      <c r="C270" s="62" t="s">
        <v>22</v>
      </c>
      <c r="D270" s="112"/>
      <c r="E270" s="227"/>
      <c r="F270" s="146">
        <v>0</v>
      </c>
      <c r="G270" s="241">
        <v>0</v>
      </c>
      <c r="H270" s="241">
        <v>0</v>
      </c>
      <c r="I270" s="241">
        <v>0</v>
      </c>
      <c r="J270" s="241">
        <v>0</v>
      </c>
      <c r="K270" s="241">
        <v>0</v>
      </c>
      <c r="L270" s="241">
        <v>0</v>
      </c>
      <c r="M270" s="241">
        <v>0</v>
      </c>
      <c r="N270" s="241">
        <v>0</v>
      </c>
      <c r="O270" s="241">
        <v>0</v>
      </c>
      <c r="P270" s="241">
        <v>0</v>
      </c>
      <c r="Q270" s="241">
        <v>0</v>
      </c>
      <c r="R270" s="241">
        <v>0</v>
      </c>
      <c r="S270" s="241">
        <v>0</v>
      </c>
      <c r="T270" s="241">
        <v>0</v>
      </c>
      <c r="U270" s="241">
        <v>0</v>
      </c>
      <c r="V270" s="241">
        <v>0</v>
      </c>
      <c r="W270" s="241">
        <v>0</v>
      </c>
      <c r="X270" s="241">
        <v>0</v>
      </c>
      <c r="Y270" s="241">
        <v>0</v>
      </c>
      <c r="Z270" s="241">
        <v>0</v>
      </c>
      <c r="AA270" s="241">
        <v>261</v>
      </c>
      <c r="AB270" s="241">
        <v>865</v>
      </c>
      <c r="AC270" s="241">
        <v>609</v>
      </c>
      <c r="AD270" s="241">
        <v>138</v>
      </c>
      <c r="AE270" s="241">
        <v>440</v>
      </c>
      <c r="AF270" s="241">
        <v>1753</v>
      </c>
      <c r="AG270" s="241">
        <v>2058</v>
      </c>
      <c r="AH270" s="241">
        <v>2300</v>
      </c>
      <c r="AI270" s="241">
        <v>1570</v>
      </c>
      <c r="AJ270" s="241">
        <v>1384</v>
      </c>
      <c r="AK270" s="241">
        <v>0</v>
      </c>
      <c r="AL270" s="241">
        <v>0</v>
      </c>
      <c r="AM270" s="241">
        <v>0</v>
      </c>
      <c r="AN270" s="241">
        <v>0</v>
      </c>
      <c r="AO270" s="241">
        <v>0</v>
      </c>
      <c r="AP270" s="241">
        <v>0</v>
      </c>
      <c r="AQ270" s="241">
        <v>0</v>
      </c>
      <c r="AR270" s="241">
        <v>0</v>
      </c>
      <c r="AS270" s="241">
        <v>0</v>
      </c>
      <c r="AT270" s="241">
        <v>0</v>
      </c>
      <c r="AU270" s="241">
        <v>0</v>
      </c>
      <c r="AV270" s="241">
        <v>0</v>
      </c>
      <c r="AW270" s="241">
        <v>0</v>
      </c>
      <c r="AX270" s="241">
        <v>0</v>
      </c>
      <c r="AY270" s="241">
        <v>0</v>
      </c>
      <c r="AZ270" s="241">
        <v>0</v>
      </c>
      <c r="BA270" s="241">
        <v>0</v>
      </c>
      <c r="BB270" s="241">
        <v>0</v>
      </c>
      <c r="BC270" s="241">
        <v>0</v>
      </c>
      <c r="BD270" s="241">
        <v>0</v>
      </c>
      <c r="BE270" s="241">
        <v>0</v>
      </c>
      <c r="BF270" s="241">
        <v>0</v>
      </c>
      <c r="BG270" s="241">
        <v>0</v>
      </c>
      <c r="BH270" s="241">
        <v>0</v>
      </c>
      <c r="BI270" s="241">
        <v>0</v>
      </c>
      <c r="BJ270" s="241">
        <v>0</v>
      </c>
      <c r="BK270" s="241">
        <v>0</v>
      </c>
      <c r="BL270" s="164">
        <v>0</v>
      </c>
      <c r="BM270" s="271">
        <v>0</v>
      </c>
      <c r="BN270" s="123"/>
    </row>
    <row r="271" spans="1:66">
      <c r="B271" s="128"/>
      <c r="C271" s="62" t="s">
        <v>29</v>
      </c>
      <c r="D271" s="112"/>
      <c r="E271" s="227"/>
      <c r="F271" s="146">
        <v>0</v>
      </c>
      <c r="G271" s="241">
        <v>0</v>
      </c>
      <c r="H271" s="241">
        <v>0</v>
      </c>
      <c r="I271" s="241">
        <v>0</v>
      </c>
      <c r="J271" s="241">
        <v>0</v>
      </c>
      <c r="K271" s="241">
        <v>0</v>
      </c>
      <c r="L271" s="241">
        <v>0</v>
      </c>
      <c r="M271" s="241">
        <v>0</v>
      </c>
      <c r="N271" s="241">
        <v>0</v>
      </c>
      <c r="O271" s="241">
        <v>0</v>
      </c>
      <c r="P271" s="241">
        <v>0</v>
      </c>
      <c r="Q271" s="241">
        <v>0</v>
      </c>
      <c r="R271" s="241">
        <v>0</v>
      </c>
      <c r="S271" s="241">
        <v>0</v>
      </c>
      <c r="T271" s="241">
        <v>0</v>
      </c>
      <c r="U271" s="241">
        <v>0</v>
      </c>
      <c r="V271" s="241">
        <v>0</v>
      </c>
      <c r="W271" s="241">
        <v>0</v>
      </c>
      <c r="X271" s="241">
        <v>0</v>
      </c>
      <c r="Y271" s="241">
        <v>0</v>
      </c>
      <c r="Z271" s="241">
        <v>0</v>
      </c>
      <c r="AA271" s="241">
        <v>0</v>
      </c>
      <c r="AB271" s="241">
        <v>0</v>
      </c>
      <c r="AC271" s="241">
        <v>0</v>
      </c>
      <c r="AD271" s="241">
        <v>90</v>
      </c>
      <c r="AE271" s="241">
        <v>112</v>
      </c>
      <c r="AF271" s="241">
        <v>0</v>
      </c>
      <c r="AG271" s="241">
        <v>0</v>
      </c>
      <c r="AH271" s="241">
        <v>0</v>
      </c>
      <c r="AI271" s="241">
        <v>0</v>
      </c>
      <c r="AJ271" s="241">
        <v>0</v>
      </c>
      <c r="AK271" s="241">
        <v>0</v>
      </c>
      <c r="AL271" s="241">
        <v>0</v>
      </c>
      <c r="AM271" s="241">
        <v>0</v>
      </c>
      <c r="AN271" s="241">
        <v>0</v>
      </c>
      <c r="AO271" s="241">
        <v>0</v>
      </c>
      <c r="AP271" s="241">
        <v>0</v>
      </c>
      <c r="AQ271" s="241">
        <v>0</v>
      </c>
      <c r="AR271" s="241">
        <v>0</v>
      </c>
      <c r="AS271" s="241">
        <v>0</v>
      </c>
      <c r="AT271" s="241">
        <v>0</v>
      </c>
      <c r="AU271" s="241">
        <v>0</v>
      </c>
      <c r="AV271" s="241">
        <v>0</v>
      </c>
      <c r="AW271" s="241">
        <v>0</v>
      </c>
      <c r="AX271" s="241">
        <v>0</v>
      </c>
      <c r="AY271" s="241">
        <v>0</v>
      </c>
      <c r="AZ271" s="241">
        <v>0</v>
      </c>
      <c r="BA271" s="241">
        <v>0</v>
      </c>
      <c r="BB271" s="241">
        <v>0</v>
      </c>
      <c r="BC271" s="241">
        <v>0</v>
      </c>
      <c r="BD271" s="241">
        <v>0</v>
      </c>
      <c r="BE271" s="241">
        <v>0</v>
      </c>
      <c r="BF271" s="241">
        <v>0</v>
      </c>
      <c r="BG271" s="241">
        <v>0</v>
      </c>
      <c r="BH271" s="241">
        <v>0</v>
      </c>
      <c r="BI271" s="241">
        <v>0</v>
      </c>
      <c r="BJ271" s="241">
        <v>0</v>
      </c>
      <c r="BK271" s="241">
        <v>0</v>
      </c>
      <c r="BL271" s="164">
        <v>0</v>
      </c>
      <c r="BM271" s="271">
        <v>0</v>
      </c>
      <c r="BN271" s="123"/>
    </row>
    <row r="272" spans="1:66" s="259" customFormat="1">
      <c r="B272" s="229"/>
      <c r="C272" s="243" t="s">
        <v>202</v>
      </c>
      <c r="D272" s="112"/>
      <c r="E272" s="227"/>
      <c r="F272" s="146">
        <v>0</v>
      </c>
      <c r="G272" s="241">
        <v>0</v>
      </c>
      <c r="H272" s="241">
        <v>0</v>
      </c>
      <c r="I272" s="241">
        <v>0</v>
      </c>
      <c r="J272" s="241">
        <v>0</v>
      </c>
      <c r="K272" s="241">
        <v>0</v>
      </c>
      <c r="L272" s="241">
        <v>0</v>
      </c>
      <c r="M272" s="241">
        <v>0</v>
      </c>
      <c r="N272" s="241">
        <v>0</v>
      </c>
      <c r="O272" s="241">
        <v>0</v>
      </c>
      <c r="P272" s="241">
        <v>0</v>
      </c>
      <c r="Q272" s="241">
        <v>2E-3</v>
      </c>
      <c r="R272" s="241">
        <v>0</v>
      </c>
      <c r="S272" s="241">
        <v>0.20900000000000002</v>
      </c>
      <c r="T272" s="241">
        <v>0</v>
      </c>
      <c r="U272" s="241">
        <v>0</v>
      </c>
      <c r="V272" s="241">
        <v>0</v>
      </c>
      <c r="W272" s="241">
        <v>0</v>
      </c>
      <c r="X272" s="241">
        <v>6.0000000000000001E-3</v>
      </c>
      <c r="Y272" s="241">
        <v>6.0000000000000001E-3</v>
      </c>
      <c r="Z272" s="241">
        <v>1.6589999999999998</v>
      </c>
      <c r="AA272" s="187" t="s">
        <v>20</v>
      </c>
      <c r="AB272" s="187" t="s">
        <v>20</v>
      </c>
      <c r="AC272" s="187" t="s">
        <v>20</v>
      </c>
      <c r="AD272" s="187" t="s">
        <v>20</v>
      </c>
      <c r="AE272" s="187" t="s">
        <v>20</v>
      </c>
      <c r="AF272" s="187" t="s">
        <v>20</v>
      </c>
      <c r="AG272" s="187" t="s">
        <v>20</v>
      </c>
      <c r="AH272" s="187" t="s">
        <v>20</v>
      </c>
      <c r="AI272" s="187" t="s">
        <v>20</v>
      </c>
      <c r="AJ272" s="187" t="s">
        <v>20</v>
      </c>
      <c r="AK272" s="241">
        <v>34.506</v>
      </c>
      <c r="AL272" s="241">
        <v>23.036999999999999</v>
      </c>
      <c r="AM272" s="241">
        <v>11.948</v>
      </c>
      <c r="AN272" s="241">
        <v>6.2549999999999999</v>
      </c>
      <c r="AO272" s="241">
        <v>5.7680000000000007</v>
      </c>
      <c r="AP272" s="241">
        <v>4.4790000000000001</v>
      </c>
      <c r="AQ272" s="241">
        <v>3.4510000000000001</v>
      </c>
      <c r="AR272" s="241">
        <v>3.4359999999999999</v>
      </c>
      <c r="AS272" s="241">
        <v>3.1240000000000001</v>
      </c>
      <c r="AT272" s="241">
        <v>3.1240000000000001</v>
      </c>
      <c r="AU272" s="241">
        <v>3.1020000000000003</v>
      </c>
      <c r="AV272" s="241">
        <v>0.16700000000000001</v>
      </c>
      <c r="AW272" s="241">
        <v>0.16700000000000001</v>
      </c>
      <c r="AX272" s="241">
        <v>0.16700000000000001</v>
      </c>
      <c r="AY272" s="241">
        <v>0</v>
      </c>
      <c r="AZ272" s="241">
        <v>0</v>
      </c>
      <c r="BA272" s="241">
        <v>0</v>
      </c>
      <c r="BB272" s="241">
        <v>0</v>
      </c>
      <c r="BC272" s="241">
        <v>0</v>
      </c>
      <c r="BD272" s="241">
        <v>0</v>
      </c>
      <c r="BE272" s="241">
        <v>0</v>
      </c>
      <c r="BF272" s="241">
        <v>0</v>
      </c>
      <c r="BG272" s="241">
        <v>0</v>
      </c>
      <c r="BH272" s="241">
        <v>0</v>
      </c>
      <c r="BI272" s="241">
        <v>0</v>
      </c>
      <c r="BJ272" s="241">
        <v>0</v>
      </c>
      <c r="BK272" s="241">
        <v>0</v>
      </c>
      <c r="BL272" s="164">
        <v>0</v>
      </c>
      <c r="BM272" s="271">
        <v>0</v>
      </c>
      <c r="BN272" s="228"/>
    </row>
    <row r="273" spans="2:66" ht="15.75">
      <c r="B273" s="128" t="str">
        <f>IF(LEFT(C302,1)&lt;&gt;"",IF(LEFT(C302,1)&lt;&gt;" ",COUNT($B$54:B271)+1,""),"")</f>
        <v/>
      </c>
      <c r="C273" s="62"/>
      <c r="D273" s="112"/>
      <c r="E273" s="227"/>
      <c r="F273" s="146"/>
      <c r="G273" s="146"/>
      <c r="H273" s="146"/>
      <c r="I273" s="146"/>
      <c r="J273" s="146"/>
      <c r="K273" s="146"/>
      <c r="L273" s="146"/>
      <c r="M273" s="146"/>
      <c r="N273" s="146"/>
      <c r="O273" s="146"/>
      <c r="P273" s="27"/>
      <c r="Q273" s="27"/>
      <c r="R273" s="27"/>
      <c r="S273" s="27"/>
      <c r="T273" s="27"/>
      <c r="U273" s="27"/>
      <c r="V273" s="27"/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/>
      <c r="AK273" s="27"/>
      <c r="AL273" s="27"/>
      <c r="AM273" s="27"/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  <c r="AY273" s="27"/>
      <c r="AZ273" s="27"/>
      <c r="BA273" s="27"/>
      <c r="BB273" s="27"/>
      <c r="BC273" s="27"/>
      <c r="BD273" s="27"/>
      <c r="BE273" s="27"/>
      <c r="BF273" s="27"/>
      <c r="BG273" s="28"/>
      <c r="BH273" s="27"/>
      <c r="BI273" s="27"/>
      <c r="BJ273" s="146"/>
      <c r="BK273" s="241"/>
      <c r="BL273" s="230"/>
      <c r="BM273" s="230"/>
      <c r="BN273" s="123"/>
    </row>
    <row r="274" spans="2:66">
      <c r="B274" s="127">
        <f>IF(LEFT(C274,1)&lt;&gt;"",IF(LEFT(C274,1)&lt;&gt;" ",COUNT($B$54:B273)+1,""),"")</f>
        <v>34</v>
      </c>
      <c r="C274" s="214" t="s">
        <v>56</v>
      </c>
      <c r="D274" s="112">
        <v>3</v>
      </c>
      <c r="E274" s="227"/>
      <c r="F274" s="240">
        <v>0</v>
      </c>
      <c r="G274" s="264">
        <v>0</v>
      </c>
      <c r="H274" s="264">
        <v>0</v>
      </c>
      <c r="I274" s="264">
        <v>0</v>
      </c>
      <c r="J274" s="264">
        <v>0</v>
      </c>
      <c r="K274" s="264">
        <v>0</v>
      </c>
      <c r="L274" s="264">
        <v>0</v>
      </c>
      <c r="M274" s="264">
        <v>0</v>
      </c>
      <c r="N274" s="264">
        <v>0</v>
      </c>
      <c r="O274" s="264">
        <v>0</v>
      </c>
      <c r="P274" s="264">
        <v>0</v>
      </c>
      <c r="Q274" s="264">
        <v>0</v>
      </c>
      <c r="R274" s="264">
        <v>0</v>
      </c>
      <c r="S274" s="264">
        <v>0</v>
      </c>
      <c r="T274" s="264">
        <v>0.123298</v>
      </c>
      <c r="U274" s="264">
        <v>0.17835300000000001</v>
      </c>
      <c r="V274" s="264">
        <v>0.16097400000000001</v>
      </c>
      <c r="W274" s="264">
        <v>0</v>
      </c>
      <c r="X274" s="264">
        <v>3.9253999999999997E-2</v>
      </c>
      <c r="Y274" s="264">
        <v>8.6999999999999994E-2</v>
      </c>
      <c r="Z274" s="264">
        <v>0.51100000000000001</v>
      </c>
      <c r="AA274" s="264">
        <v>8.177999999999999</v>
      </c>
      <c r="AB274" s="264">
        <v>4.1059999999999999</v>
      </c>
      <c r="AC274" s="264">
        <v>162.07011</v>
      </c>
      <c r="AD274" s="264">
        <v>906.57500000000005</v>
      </c>
      <c r="AE274" s="264">
        <v>436</v>
      </c>
      <c r="AF274" s="264">
        <v>1071</v>
      </c>
      <c r="AG274" s="264">
        <v>4448.6446076871007</v>
      </c>
      <c r="AH274" s="264">
        <v>4282.2621189719348</v>
      </c>
      <c r="AI274" s="264">
        <v>5511.5950852960368</v>
      </c>
      <c r="AJ274" s="264">
        <v>5861.4622697561881</v>
      </c>
      <c r="AK274" s="264">
        <v>6148.6456320245998</v>
      </c>
      <c r="AL274" s="264">
        <v>6212.4459955189486</v>
      </c>
      <c r="AM274" s="264">
        <v>6656.6648467447048</v>
      </c>
      <c r="AN274" s="264">
        <v>8497.7530506344356</v>
      </c>
      <c r="AO274" s="264">
        <v>7457.5314125055593</v>
      </c>
      <c r="AP274" s="264">
        <v>7469.4314698408016</v>
      </c>
      <c r="AQ274" s="264">
        <v>7938.4416158065314</v>
      </c>
      <c r="AR274" s="264">
        <v>8602</v>
      </c>
      <c r="AS274" s="264">
        <v>140.20372</v>
      </c>
      <c r="AT274" s="264">
        <v>2688.3609000000001</v>
      </c>
      <c r="AU274" s="264">
        <v>3298.0067000000004</v>
      </c>
      <c r="AV274" s="264">
        <v>4604.6530000000002</v>
      </c>
      <c r="AW274" s="264">
        <v>3717.8906999999999</v>
      </c>
      <c r="AX274" s="264">
        <v>4620.2890000000007</v>
      </c>
      <c r="AY274" s="264">
        <v>5193.491</v>
      </c>
      <c r="AZ274" s="264">
        <v>6126.3822999999993</v>
      </c>
      <c r="BA274" s="264">
        <v>7230.6390000000001</v>
      </c>
      <c r="BB274" s="264">
        <v>6893.3629999999994</v>
      </c>
      <c r="BC274" s="264">
        <v>8296.4719999999998</v>
      </c>
      <c r="BD274" s="264">
        <v>4147.7829999999994</v>
      </c>
      <c r="BE274" s="264">
        <v>4682.5379999999996</v>
      </c>
      <c r="BF274" s="264">
        <v>4149.8630000000003</v>
      </c>
      <c r="BG274" s="264">
        <v>645.99850000000004</v>
      </c>
      <c r="BH274" s="264">
        <v>202.62940780000002</v>
      </c>
      <c r="BI274" s="264">
        <v>396.80892090000003</v>
      </c>
      <c r="BJ274" s="264">
        <v>17.202799099999996</v>
      </c>
      <c r="BK274" s="264">
        <v>23.496529199999998</v>
      </c>
      <c r="BL274" s="264">
        <v>23.493360600000003</v>
      </c>
      <c r="BM274" s="264">
        <v>58.093360600000004</v>
      </c>
      <c r="BN274" s="123"/>
    </row>
    <row r="275" spans="2:66">
      <c r="B275" s="128"/>
      <c r="C275" s="61" t="s">
        <v>184</v>
      </c>
      <c r="D275" s="112"/>
      <c r="E275" s="227"/>
      <c r="F275" s="146">
        <v>0</v>
      </c>
      <c r="G275" s="146">
        <v>0</v>
      </c>
      <c r="H275" s="146">
        <v>0</v>
      </c>
      <c r="I275" s="146">
        <v>0</v>
      </c>
      <c r="J275" s="146">
        <v>0</v>
      </c>
      <c r="K275" s="146">
        <v>0</v>
      </c>
      <c r="L275" s="146">
        <v>0</v>
      </c>
      <c r="M275" s="146">
        <v>0</v>
      </c>
      <c r="N275" s="146">
        <v>0</v>
      </c>
      <c r="O275" s="146">
        <v>0</v>
      </c>
      <c r="P275" s="27">
        <v>0</v>
      </c>
      <c r="Q275" s="27">
        <v>0</v>
      </c>
      <c r="R275" s="27">
        <v>0</v>
      </c>
      <c r="S275" s="27">
        <v>0</v>
      </c>
      <c r="T275" s="27">
        <v>0</v>
      </c>
      <c r="U275" s="27">
        <v>0</v>
      </c>
      <c r="V275" s="27">
        <v>0</v>
      </c>
      <c r="W275" s="27">
        <v>0</v>
      </c>
      <c r="X275" s="27">
        <v>0</v>
      </c>
      <c r="Y275" s="27">
        <v>0</v>
      </c>
      <c r="Z275" s="27">
        <v>0</v>
      </c>
      <c r="AA275" s="27">
        <v>0</v>
      </c>
      <c r="AB275" s="27">
        <v>0</v>
      </c>
      <c r="AC275" s="27">
        <v>0</v>
      </c>
      <c r="AD275" s="27">
        <v>0</v>
      </c>
      <c r="AE275" s="27">
        <v>0</v>
      </c>
      <c r="AF275" s="27">
        <v>0</v>
      </c>
      <c r="AG275" s="27">
        <v>0</v>
      </c>
      <c r="AH275" s="27">
        <v>0</v>
      </c>
      <c r="AI275" s="27">
        <v>0</v>
      </c>
      <c r="AJ275" s="27">
        <v>0</v>
      </c>
      <c r="AK275" s="27">
        <v>0</v>
      </c>
      <c r="AL275" s="27">
        <v>0</v>
      </c>
      <c r="AM275" s="27">
        <v>0</v>
      </c>
      <c r="AN275" s="27">
        <v>0</v>
      </c>
      <c r="AO275" s="27">
        <v>0</v>
      </c>
      <c r="AP275" s="27">
        <v>0</v>
      </c>
      <c r="AQ275" s="27">
        <v>0</v>
      </c>
      <c r="AR275" s="27">
        <v>0</v>
      </c>
      <c r="AS275" s="27">
        <v>0</v>
      </c>
      <c r="AT275" s="27">
        <v>0</v>
      </c>
      <c r="AU275" s="27">
        <v>50</v>
      </c>
      <c r="AV275" s="27">
        <v>0</v>
      </c>
      <c r="AW275" s="27">
        <v>0</v>
      </c>
      <c r="AX275" s="27">
        <v>0</v>
      </c>
      <c r="AY275" s="27">
        <v>137</v>
      </c>
      <c r="AZ275" s="27">
        <v>241</v>
      </c>
      <c r="BA275" s="27">
        <v>347</v>
      </c>
      <c r="BB275" s="27">
        <v>90</v>
      </c>
      <c r="BC275" s="27">
        <v>0</v>
      </c>
      <c r="BD275" s="27">
        <v>0</v>
      </c>
      <c r="BE275" s="27">
        <v>0</v>
      </c>
      <c r="BF275" s="27">
        <v>0</v>
      </c>
      <c r="BG275" s="28">
        <v>0</v>
      </c>
      <c r="BH275" s="27">
        <v>0</v>
      </c>
      <c r="BI275" s="27">
        <v>0</v>
      </c>
      <c r="BJ275" s="146">
        <v>0</v>
      </c>
      <c r="BK275" s="241">
        <v>0</v>
      </c>
      <c r="BL275" s="164">
        <v>0</v>
      </c>
      <c r="BM275" s="271">
        <v>0</v>
      </c>
      <c r="BN275" s="123"/>
    </row>
    <row r="276" spans="2:66" s="254" customFormat="1">
      <c r="B276" s="229"/>
      <c r="C276" s="173" t="s">
        <v>196</v>
      </c>
      <c r="D276" s="227"/>
      <c r="E276" s="227"/>
      <c r="F276" s="241">
        <v>0</v>
      </c>
      <c r="G276" s="241">
        <v>0</v>
      </c>
      <c r="H276" s="241">
        <v>0</v>
      </c>
      <c r="I276" s="241">
        <v>0</v>
      </c>
      <c r="J276" s="241">
        <v>0</v>
      </c>
      <c r="K276" s="241">
        <v>0</v>
      </c>
      <c r="L276" s="241">
        <v>0</v>
      </c>
      <c r="M276" s="241">
        <v>0</v>
      </c>
      <c r="N276" s="241">
        <v>0</v>
      </c>
      <c r="O276" s="241">
        <v>0</v>
      </c>
      <c r="P276" s="241">
        <v>0</v>
      </c>
      <c r="Q276" s="241">
        <v>0</v>
      </c>
      <c r="R276" s="241">
        <v>0</v>
      </c>
      <c r="S276" s="241">
        <v>0</v>
      </c>
      <c r="T276" s="241">
        <v>0</v>
      </c>
      <c r="U276" s="241">
        <v>0</v>
      </c>
      <c r="V276" s="241">
        <v>0</v>
      </c>
      <c r="W276" s="241">
        <v>0</v>
      </c>
      <c r="X276" s="241">
        <v>0</v>
      </c>
      <c r="Y276" s="241">
        <v>0</v>
      </c>
      <c r="Z276" s="241">
        <v>0</v>
      </c>
      <c r="AA276" s="241">
        <v>0</v>
      </c>
      <c r="AB276" s="241">
        <v>0</v>
      </c>
      <c r="AC276" s="241">
        <v>0</v>
      </c>
      <c r="AD276" s="241">
        <v>0</v>
      </c>
      <c r="AE276" s="241">
        <v>0</v>
      </c>
      <c r="AF276" s="241">
        <v>0</v>
      </c>
      <c r="AG276" s="241">
        <v>0</v>
      </c>
      <c r="AH276" s="241">
        <v>0</v>
      </c>
      <c r="AI276" s="241">
        <v>0</v>
      </c>
      <c r="AJ276" s="241">
        <v>0</v>
      </c>
      <c r="AK276" s="241">
        <v>0</v>
      </c>
      <c r="AL276" s="241">
        <v>0</v>
      </c>
      <c r="AM276" s="241">
        <v>0</v>
      </c>
      <c r="AN276" s="241">
        <v>0</v>
      </c>
      <c r="AO276" s="241">
        <v>0</v>
      </c>
      <c r="AP276" s="241">
        <v>0</v>
      </c>
      <c r="AQ276" s="241">
        <v>0</v>
      </c>
      <c r="AR276" s="241">
        <v>0</v>
      </c>
      <c r="AS276" s="241">
        <v>0</v>
      </c>
      <c r="AT276" s="241">
        <v>0</v>
      </c>
      <c r="AU276" s="241">
        <v>5</v>
      </c>
      <c r="AV276" s="241">
        <v>0</v>
      </c>
      <c r="AW276" s="241">
        <v>0</v>
      </c>
      <c r="AX276" s="241">
        <v>0</v>
      </c>
      <c r="AY276" s="241">
        <v>40</v>
      </c>
      <c r="AZ276" s="241">
        <v>76</v>
      </c>
      <c r="BA276" s="241">
        <v>123</v>
      </c>
      <c r="BB276" s="241">
        <v>0</v>
      </c>
      <c r="BC276" s="241">
        <v>0</v>
      </c>
      <c r="BD276" s="241">
        <v>0</v>
      </c>
      <c r="BE276" s="241">
        <v>0</v>
      </c>
      <c r="BF276" s="241">
        <v>0</v>
      </c>
      <c r="BG276" s="233">
        <v>0</v>
      </c>
      <c r="BH276" s="241">
        <v>0</v>
      </c>
      <c r="BI276" s="241">
        <v>0</v>
      </c>
      <c r="BJ276" s="241">
        <v>0</v>
      </c>
      <c r="BK276" s="241">
        <v>0</v>
      </c>
      <c r="BL276" s="164">
        <v>0</v>
      </c>
      <c r="BM276" s="271">
        <v>0</v>
      </c>
      <c r="BN276" s="228"/>
    </row>
    <row r="277" spans="2:66">
      <c r="B277" s="128"/>
      <c r="C277" s="21" t="s">
        <v>2</v>
      </c>
      <c r="D277" s="112"/>
      <c r="E277" s="227"/>
      <c r="F277" s="146">
        <v>0</v>
      </c>
      <c r="G277" s="146">
        <v>0</v>
      </c>
      <c r="H277" s="146">
        <v>0</v>
      </c>
      <c r="I277" s="146">
        <v>0</v>
      </c>
      <c r="J277" s="146">
        <v>0</v>
      </c>
      <c r="K277" s="146">
        <v>0</v>
      </c>
      <c r="L277" s="146">
        <v>0</v>
      </c>
      <c r="M277" s="146">
        <v>0</v>
      </c>
      <c r="N277" s="146">
        <v>0</v>
      </c>
      <c r="O277" s="146">
        <v>0</v>
      </c>
      <c r="P277" s="27">
        <v>0</v>
      </c>
      <c r="Q277" s="27">
        <v>0</v>
      </c>
      <c r="R277" s="27">
        <v>0</v>
      </c>
      <c r="S277" s="27">
        <v>0</v>
      </c>
      <c r="T277" s="27">
        <v>0</v>
      </c>
      <c r="U277" s="27">
        <v>0</v>
      </c>
      <c r="V277" s="27">
        <v>0</v>
      </c>
      <c r="W277" s="27">
        <v>0</v>
      </c>
      <c r="X277" s="27">
        <v>0</v>
      </c>
      <c r="Y277" s="27">
        <v>0</v>
      </c>
      <c r="Z277" s="27">
        <v>0</v>
      </c>
      <c r="AA277" s="27">
        <v>0</v>
      </c>
      <c r="AB277" s="27">
        <v>0</v>
      </c>
      <c r="AC277" s="27"/>
      <c r="AD277" s="27">
        <v>224</v>
      </c>
      <c r="AE277" s="27">
        <v>215</v>
      </c>
      <c r="AF277" s="27">
        <v>380</v>
      </c>
      <c r="AG277" s="27">
        <v>600</v>
      </c>
      <c r="AH277" s="27"/>
      <c r="AI277" s="27">
        <v>881</v>
      </c>
      <c r="AJ277" s="27"/>
      <c r="AK277" s="27">
        <v>724</v>
      </c>
      <c r="AL277" s="27"/>
      <c r="AM277" s="27"/>
      <c r="AN277" s="27">
        <v>1849</v>
      </c>
      <c r="AO277" s="27"/>
      <c r="AP277" s="27"/>
      <c r="AQ277" s="27"/>
      <c r="AR277" s="27">
        <v>1402</v>
      </c>
      <c r="AS277" s="27"/>
      <c r="AT277" s="27"/>
      <c r="AU277" s="46" t="s">
        <v>20</v>
      </c>
      <c r="AV277" s="27">
        <v>1822</v>
      </c>
      <c r="AW277" s="46" t="s">
        <v>20</v>
      </c>
      <c r="AX277" s="46" t="s">
        <v>20</v>
      </c>
      <c r="AY277" s="46" t="s">
        <v>20</v>
      </c>
      <c r="AZ277" s="46" t="s">
        <v>20</v>
      </c>
      <c r="BA277" s="46" t="s">
        <v>20</v>
      </c>
      <c r="BB277" s="46" t="s">
        <v>20</v>
      </c>
      <c r="BC277" s="27">
        <v>4960</v>
      </c>
      <c r="BD277" s="46" t="s">
        <v>20</v>
      </c>
      <c r="BE277" s="27">
        <v>2321</v>
      </c>
      <c r="BF277" s="187" t="s">
        <v>20</v>
      </c>
      <c r="BG277" s="28">
        <v>0</v>
      </c>
      <c r="BH277" s="27">
        <v>0</v>
      </c>
      <c r="BI277" s="27">
        <v>0</v>
      </c>
      <c r="BJ277" s="146">
        <v>0</v>
      </c>
      <c r="BK277" s="241">
        <v>0</v>
      </c>
      <c r="BL277" s="164">
        <v>0</v>
      </c>
      <c r="BM277" s="271">
        <v>0</v>
      </c>
      <c r="BN277" s="123"/>
    </row>
    <row r="278" spans="2:66" s="259" customFormat="1">
      <c r="B278" s="229"/>
      <c r="C278" s="263" t="s">
        <v>199</v>
      </c>
      <c r="D278" s="227"/>
      <c r="E278" s="227"/>
      <c r="F278" s="265"/>
      <c r="G278" s="265"/>
      <c r="H278" s="265"/>
      <c r="I278" s="265"/>
      <c r="J278" s="265"/>
      <c r="K278" s="265"/>
      <c r="L278" s="265"/>
      <c r="M278" s="265"/>
      <c r="N278" s="265"/>
      <c r="O278" s="265"/>
      <c r="P278" s="265"/>
      <c r="Q278" s="265"/>
      <c r="R278" s="265"/>
      <c r="S278" s="265"/>
      <c r="T278" s="265"/>
      <c r="U278" s="265"/>
      <c r="V278" s="265"/>
      <c r="W278" s="265"/>
      <c r="X278" s="265"/>
      <c r="Y278" s="265"/>
      <c r="Z278" s="265"/>
      <c r="AA278" s="265"/>
      <c r="AB278" s="265"/>
      <c r="AC278" s="265"/>
      <c r="AD278" s="265"/>
      <c r="AE278" s="265"/>
      <c r="AF278" s="265"/>
      <c r="AG278" s="265"/>
      <c r="AH278" s="265"/>
      <c r="AI278" s="265"/>
      <c r="AJ278" s="265"/>
      <c r="AK278" s="265"/>
      <c r="AL278" s="265"/>
      <c r="AM278" s="265"/>
      <c r="AN278" s="265"/>
      <c r="AO278" s="265"/>
      <c r="AP278" s="265"/>
      <c r="AQ278" s="265"/>
      <c r="AR278" s="265"/>
      <c r="AS278" s="265"/>
      <c r="AT278" s="265"/>
      <c r="AU278" s="187"/>
      <c r="AV278" s="265"/>
      <c r="AW278" s="187"/>
      <c r="AX278" s="187"/>
      <c r="AY278" s="187"/>
      <c r="AZ278" s="187"/>
      <c r="BA278" s="265">
        <v>24.6</v>
      </c>
      <c r="BB278" s="187"/>
      <c r="BC278" s="265"/>
      <c r="BD278" s="187"/>
      <c r="BE278" s="265">
        <v>25.7</v>
      </c>
      <c r="BF278" s="187"/>
      <c r="BG278" s="233"/>
      <c r="BH278" s="265"/>
      <c r="BI278" s="265"/>
      <c r="BJ278" s="265"/>
      <c r="BK278" s="265"/>
      <c r="BL278" s="271"/>
      <c r="BM278" s="271">
        <v>34.6</v>
      </c>
      <c r="BN278" s="228"/>
    </row>
    <row r="279" spans="2:66">
      <c r="B279" s="128" t="str">
        <f>IF(LEFT(C308,1)&lt;&gt;"",IF(LEFT(C308,1)&lt;&gt;" ",COUNT($B$54:B274)+1,""),"")</f>
        <v/>
      </c>
      <c r="C279" s="61" t="s">
        <v>3</v>
      </c>
      <c r="D279" s="112"/>
      <c r="E279" s="227"/>
      <c r="F279" s="146">
        <v>0</v>
      </c>
      <c r="G279" s="146">
        <v>0</v>
      </c>
      <c r="H279" s="146">
        <v>0</v>
      </c>
      <c r="I279" s="146">
        <v>0</v>
      </c>
      <c r="J279" s="146">
        <v>0</v>
      </c>
      <c r="K279" s="146">
        <v>0</v>
      </c>
      <c r="L279" s="146">
        <v>0</v>
      </c>
      <c r="M279" s="146">
        <v>0</v>
      </c>
      <c r="N279" s="146">
        <v>0</v>
      </c>
      <c r="O279" s="146">
        <v>0</v>
      </c>
      <c r="P279" s="241">
        <v>0</v>
      </c>
      <c r="Q279" s="241">
        <v>0</v>
      </c>
      <c r="R279" s="241">
        <v>0</v>
      </c>
      <c r="S279" s="241">
        <v>0</v>
      </c>
      <c r="T279" s="187">
        <v>0.123298</v>
      </c>
      <c r="U279" s="187">
        <v>0.17835300000000001</v>
      </c>
      <c r="V279" s="241">
        <v>0.16097400000000001</v>
      </c>
      <c r="W279" s="241">
        <v>0</v>
      </c>
      <c r="X279" s="241">
        <v>3.9253999999999997E-2</v>
      </c>
      <c r="Y279" s="187">
        <v>8.6999999999999994E-2</v>
      </c>
      <c r="Z279" s="241">
        <v>0.51100000000000001</v>
      </c>
      <c r="AA279" s="241">
        <v>0.84099999999999997</v>
      </c>
      <c r="AB279" s="241">
        <v>1.514</v>
      </c>
      <c r="AC279" s="241">
        <v>22.39311</v>
      </c>
      <c r="AD279" s="187" t="s">
        <v>20</v>
      </c>
      <c r="AE279" s="187" t="s">
        <v>20</v>
      </c>
      <c r="AF279" s="187" t="s">
        <v>20</v>
      </c>
      <c r="AG279" s="187" t="s">
        <v>20</v>
      </c>
      <c r="AH279" s="241">
        <v>83.737229999999997</v>
      </c>
      <c r="AI279" s="187" t="s">
        <v>20</v>
      </c>
      <c r="AJ279" s="241">
        <v>796.00800000000004</v>
      </c>
      <c r="AK279" s="187" t="s">
        <v>20</v>
      </c>
      <c r="AL279" s="241">
        <v>517.05629999999996</v>
      </c>
      <c r="AM279" s="241">
        <v>705.49519999999995</v>
      </c>
      <c r="AN279" s="241">
        <v>347</v>
      </c>
      <c r="AO279" s="241">
        <v>702.61929999999995</v>
      </c>
      <c r="AP279" s="241">
        <v>269.30309999999997</v>
      </c>
      <c r="AQ279" s="241">
        <v>242.1524</v>
      </c>
      <c r="AR279" s="187" t="s">
        <v>20</v>
      </c>
      <c r="AS279" s="241">
        <v>88.529719999999998</v>
      </c>
      <c r="AT279" s="241">
        <v>292.60890000000001</v>
      </c>
      <c r="AU279" s="241">
        <v>589.27170000000001</v>
      </c>
      <c r="AV279" s="187" t="s">
        <v>20</v>
      </c>
      <c r="AW279" s="241">
        <v>797.7527</v>
      </c>
      <c r="AX279" s="241">
        <v>1638.9829999999999</v>
      </c>
      <c r="AY279" s="241">
        <v>1911.998</v>
      </c>
      <c r="AZ279" s="241">
        <v>2468.9722999999999</v>
      </c>
      <c r="BA279" s="241">
        <v>3164.279</v>
      </c>
      <c r="BB279" s="241">
        <v>2990.4009999999998</v>
      </c>
      <c r="BC279" s="187" t="s">
        <v>20</v>
      </c>
      <c r="BD279" s="241">
        <v>1047.7829999999999</v>
      </c>
      <c r="BE279" s="187" t="s">
        <v>20</v>
      </c>
      <c r="BF279" s="241">
        <v>1438.4880000000001</v>
      </c>
      <c r="BG279" s="233">
        <v>645.99850000000004</v>
      </c>
      <c r="BH279" s="241">
        <v>202.62940780000002</v>
      </c>
      <c r="BI279" s="241">
        <v>396.80892090000003</v>
      </c>
      <c r="BJ279" s="241">
        <v>17.202799099999996</v>
      </c>
      <c r="BK279" s="241">
        <v>23.496529199999998</v>
      </c>
      <c r="BL279" s="252">
        <v>23.493360600000003</v>
      </c>
      <c r="BM279" s="252">
        <v>23.493360600000003</v>
      </c>
      <c r="BN279" s="123"/>
    </row>
    <row r="280" spans="2:66">
      <c r="B280" s="128" t="str">
        <f>IF(LEFT(C310,1)&lt;&gt;"",IF(LEFT(C310,1)&lt;&gt;" ",COUNT($B$54:B279)+1,""),"")</f>
        <v/>
      </c>
      <c r="C280" s="62" t="s">
        <v>22</v>
      </c>
      <c r="D280" s="112"/>
      <c r="E280" s="227"/>
      <c r="F280" s="38">
        <v>0</v>
      </c>
      <c r="G280" s="38">
        <v>0</v>
      </c>
      <c r="H280" s="38">
        <v>0</v>
      </c>
      <c r="I280" s="38">
        <v>0</v>
      </c>
      <c r="J280" s="38">
        <v>0</v>
      </c>
      <c r="K280" s="38">
        <v>0</v>
      </c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38">
        <v>0</v>
      </c>
      <c r="S280" s="38">
        <v>0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501</v>
      </c>
      <c r="AE280" s="187" t="s">
        <v>20</v>
      </c>
      <c r="AF280" s="38">
        <v>691</v>
      </c>
      <c r="AG280" s="38">
        <v>3848.6446076871007</v>
      </c>
      <c r="AH280" s="38">
        <v>4198.5248889719351</v>
      </c>
      <c r="AI280" s="38">
        <v>4630.5950852960368</v>
      </c>
      <c r="AJ280" s="38">
        <v>5065.4542697561883</v>
      </c>
      <c r="AK280" s="38">
        <v>5424.6456320245998</v>
      </c>
      <c r="AL280" s="38">
        <v>5695.3896955189484</v>
      </c>
      <c r="AM280" s="38">
        <v>5951.1696467447046</v>
      </c>
      <c r="AN280" s="38">
        <v>6301.7530506344356</v>
      </c>
      <c r="AO280" s="38">
        <v>6754.912112505559</v>
      </c>
      <c r="AP280" s="38">
        <v>7200.1283698408015</v>
      </c>
      <c r="AQ280" s="38">
        <v>7696.2892158065315</v>
      </c>
      <c r="AR280" s="38">
        <v>7200</v>
      </c>
      <c r="AS280" s="38">
        <v>0</v>
      </c>
      <c r="AT280" s="38">
        <v>0</v>
      </c>
      <c r="AU280" s="38">
        <v>0</v>
      </c>
      <c r="AV280" s="38">
        <v>0</v>
      </c>
      <c r="AW280" s="38">
        <v>0</v>
      </c>
      <c r="AX280" s="38">
        <v>0</v>
      </c>
      <c r="AY280" s="38">
        <v>0</v>
      </c>
      <c r="AZ280" s="38">
        <v>0</v>
      </c>
      <c r="BA280" s="38">
        <v>0</v>
      </c>
      <c r="BB280" s="38">
        <v>0</v>
      </c>
      <c r="BC280" s="38">
        <v>0</v>
      </c>
      <c r="BD280" s="38">
        <v>0</v>
      </c>
      <c r="BE280" s="38">
        <v>0</v>
      </c>
      <c r="BF280" s="38">
        <v>0</v>
      </c>
      <c r="BG280" s="48">
        <v>0</v>
      </c>
      <c r="BH280" s="38">
        <v>0</v>
      </c>
      <c r="BI280" s="38">
        <v>0</v>
      </c>
      <c r="BJ280" s="162">
        <v>0</v>
      </c>
      <c r="BK280" s="208">
        <v>0</v>
      </c>
      <c r="BL280" s="164">
        <v>0</v>
      </c>
      <c r="BM280" s="271">
        <v>0</v>
      </c>
      <c r="BN280" s="123"/>
    </row>
    <row r="281" spans="2:66">
      <c r="B281" s="128"/>
      <c r="C281" s="62" t="s">
        <v>29</v>
      </c>
      <c r="D281" s="112"/>
      <c r="E281" s="227"/>
      <c r="F281" s="146">
        <v>0</v>
      </c>
      <c r="G281" s="146">
        <v>0</v>
      </c>
      <c r="H281" s="146">
        <v>0</v>
      </c>
      <c r="I281" s="146">
        <v>0</v>
      </c>
      <c r="J281" s="146">
        <v>0</v>
      </c>
      <c r="K281" s="146">
        <v>0</v>
      </c>
      <c r="L281" s="146">
        <v>0</v>
      </c>
      <c r="M281" s="146">
        <v>0</v>
      </c>
      <c r="N281" s="146">
        <v>0</v>
      </c>
      <c r="O281" s="146">
        <v>0</v>
      </c>
      <c r="P281" s="27">
        <v>0</v>
      </c>
      <c r="Q281" s="27">
        <v>0</v>
      </c>
      <c r="R281" s="27">
        <v>0</v>
      </c>
      <c r="S281" s="27">
        <v>0</v>
      </c>
      <c r="T281" s="27">
        <v>0</v>
      </c>
      <c r="U281" s="27">
        <v>0</v>
      </c>
      <c r="V281" s="27">
        <v>0</v>
      </c>
      <c r="W281" s="27">
        <v>0</v>
      </c>
      <c r="X281" s="27">
        <v>0</v>
      </c>
      <c r="Y281" s="27">
        <v>0</v>
      </c>
      <c r="Z281" s="27">
        <v>0</v>
      </c>
      <c r="AA281" s="27">
        <v>0</v>
      </c>
      <c r="AB281" s="27">
        <v>0</v>
      </c>
      <c r="AC281" s="27">
        <v>0</v>
      </c>
      <c r="AD281" s="27">
        <v>0</v>
      </c>
      <c r="AE281" s="27">
        <v>0</v>
      </c>
      <c r="AF281" s="27">
        <v>0</v>
      </c>
      <c r="AG281" s="27">
        <v>0</v>
      </c>
      <c r="AH281" s="27">
        <v>0</v>
      </c>
      <c r="AI281" s="27">
        <v>0</v>
      </c>
      <c r="AJ281" s="27">
        <v>0</v>
      </c>
      <c r="AK281" s="27">
        <v>0</v>
      </c>
      <c r="AL281" s="27">
        <v>0</v>
      </c>
      <c r="AM281" s="27">
        <v>0</v>
      </c>
      <c r="AN281" s="27">
        <v>0</v>
      </c>
      <c r="AO281" s="27">
        <v>0</v>
      </c>
      <c r="AP281" s="27">
        <v>0</v>
      </c>
      <c r="AQ281" s="27">
        <v>0</v>
      </c>
      <c r="AR281" s="27">
        <v>0</v>
      </c>
      <c r="AS281" s="27">
        <v>0</v>
      </c>
      <c r="AT281" s="27">
        <v>2343</v>
      </c>
      <c r="AU281" s="27">
        <v>2403</v>
      </c>
      <c r="AV281" s="27">
        <v>2463</v>
      </c>
      <c r="AW281" s="27">
        <v>2523</v>
      </c>
      <c r="AX281" s="27">
        <v>2593</v>
      </c>
      <c r="AY281" s="27">
        <v>2663</v>
      </c>
      <c r="AZ281" s="27">
        <v>2783</v>
      </c>
      <c r="BA281" s="27">
        <v>2903</v>
      </c>
      <c r="BB281" s="27">
        <v>3023</v>
      </c>
      <c r="BC281" s="27">
        <v>3043</v>
      </c>
      <c r="BD281" s="27">
        <v>3100</v>
      </c>
      <c r="BE281" s="27">
        <v>2333</v>
      </c>
      <c r="BF281" s="27">
        <v>2711</v>
      </c>
      <c r="BG281" s="28">
        <v>0</v>
      </c>
      <c r="BH281" s="27">
        <v>0</v>
      </c>
      <c r="BI281" s="27">
        <v>0</v>
      </c>
      <c r="BJ281" s="161">
        <v>0</v>
      </c>
      <c r="BK281" s="241">
        <v>0</v>
      </c>
      <c r="BL281" s="164">
        <v>0</v>
      </c>
      <c r="BM281" s="271">
        <v>0</v>
      </c>
      <c r="BN281" s="123"/>
    </row>
    <row r="282" spans="2:66" s="259" customFormat="1">
      <c r="B282" s="229"/>
      <c r="C282" s="40" t="s">
        <v>202</v>
      </c>
      <c r="D282" s="112"/>
      <c r="E282" s="227"/>
      <c r="F282" s="38">
        <v>0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38">
        <v>0</v>
      </c>
      <c r="S282" s="38">
        <v>0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7.3369999999999997</v>
      </c>
      <c r="AB282" s="38">
        <v>2.5920000000000001</v>
      </c>
      <c r="AC282" s="241">
        <v>139.67699999999999</v>
      </c>
      <c r="AD282" s="241">
        <v>181.57499999999999</v>
      </c>
      <c r="AE282" s="241">
        <v>221</v>
      </c>
      <c r="AF282" s="187" t="s">
        <v>20</v>
      </c>
      <c r="AG282" s="187" t="s">
        <v>20</v>
      </c>
      <c r="AH282" s="187" t="s">
        <v>20</v>
      </c>
      <c r="AI282" s="187" t="s">
        <v>20</v>
      </c>
      <c r="AJ282" s="187" t="s">
        <v>20</v>
      </c>
      <c r="AK282" s="187" t="s">
        <v>20</v>
      </c>
      <c r="AL282" s="187" t="s">
        <v>20</v>
      </c>
      <c r="AM282" s="187" t="s">
        <v>20</v>
      </c>
      <c r="AN282" s="187" t="s">
        <v>20</v>
      </c>
      <c r="AO282" s="187" t="s">
        <v>20</v>
      </c>
      <c r="AP282" s="187" t="s">
        <v>20</v>
      </c>
      <c r="AQ282" s="187" t="s">
        <v>20</v>
      </c>
      <c r="AR282" s="187" t="s">
        <v>20</v>
      </c>
      <c r="AS282" s="27">
        <v>51.673999999999999</v>
      </c>
      <c r="AT282" s="27">
        <v>52.751999999999995</v>
      </c>
      <c r="AU282" s="27">
        <v>250.73500000000001</v>
      </c>
      <c r="AV282" s="27">
        <v>319.65300000000002</v>
      </c>
      <c r="AW282" s="27">
        <v>397.13800000000003</v>
      </c>
      <c r="AX282" s="27">
        <v>388.30600000000004</v>
      </c>
      <c r="AY282" s="27">
        <v>441.49299999999999</v>
      </c>
      <c r="AZ282" s="27">
        <v>557.41</v>
      </c>
      <c r="BA282" s="27">
        <v>668.76</v>
      </c>
      <c r="BB282" s="27">
        <v>789.96199999999999</v>
      </c>
      <c r="BC282" s="27">
        <v>293.47199999999998</v>
      </c>
      <c r="BD282" s="187" t="s">
        <v>20</v>
      </c>
      <c r="BE282" s="27">
        <v>2.8380000000000001</v>
      </c>
      <c r="BF282" s="27">
        <v>0.375</v>
      </c>
      <c r="BG282" s="28">
        <v>0</v>
      </c>
      <c r="BH282" s="28">
        <v>0</v>
      </c>
      <c r="BI282" s="38">
        <v>0</v>
      </c>
      <c r="BJ282" s="162">
        <v>0</v>
      </c>
      <c r="BK282" s="208">
        <v>0</v>
      </c>
      <c r="BL282" s="164">
        <v>0</v>
      </c>
      <c r="BM282" s="271">
        <v>0</v>
      </c>
      <c r="BN282" s="228"/>
    </row>
    <row r="283" spans="2:66" ht="15.75">
      <c r="B283" s="128"/>
      <c r="C283" s="62"/>
      <c r="D283" s="112"/>
      <c r="E283" s="227"/>
      <c r="F283" s="35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30"/>
      <c r="BL283" s="230"/>
      <c r="BM283" s="230"/>
      <c r="BN283" s="123"/>
    </row>
    <row r="284" spans="2:66">
      <c r="B284" s="127">
        <f>IF(LEFT(C284,1)&lt;&gt;"",IF(LEFT(C284,1)&lt;&gt;" ",COUNT($B$54:B283)+1,""),"")</f>
        <v>35</v>
      </c>
      <c r="C284" s="68" t="s">
        <v>57</v>
      </c>
      <c r="D284" s="112">
        <v>1</v>
      </c>
      <c r="E284" s="227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>
        <v>1098</v>
      </c>
      <c r="AM284" s="9">
        <v>1268</v>
      </c>
      <c r="AN284" s="9">
        <v>1453</v>
      </c>
      <c r="AO284" s="9">
        <v>2620</v>
      </c>
      <c r="AP284" s="9">
        <v>2110</v>
      </c>
      <c r="AQ284" s="9">
        <v>0</v>
      </c>
      <c r="AR284" s="9">
        <v>0</v>
      </c>
      <c r="AS284" s="9">
        <v>0</v>
      </c>
      <c r="AT284" s="9">
        <v>0</v>
      </c>
      <c r="AU284" s="9">
        <v>0</v>
      </c>
      <c r="AV284" s="9">
        <v>0</v>
      </c>
      <c r="AW284" s="9">
        <v>0</v>
      </c>
      <c r="AX284" s="9">
        <v>0</v>
      </c>
      <c r="AY284" s="9">
        <v>0</v>
      </c>
      <c r="AZ284" s="9">
        <v>0</v>
      </c>
      <c r="BA284" s="9">
        <v>0</v>
      </c>
      <c r="BB284" s="9">
        <v>0</v>
      </c>
      <c r="BC284" s="9">
        <v>0</v>
      </c>
      <c r="BD284" s="9">
        <v>0</v>
      </c>
      <c r="BE284" s="9">
        <v>0</v>
      </c>
      <c r="BF284" s="9">
        <v>0</v>
      </c>
      <c r="BG284" s="9">
        <v>0</v>
      </c>
      <c r="BH284" s="9">
        <v>0</v>
      </c>
      <c r="BI284" s="9">
        <v>0</v>
      </c>
      <c r="BJ284" s="9">
        <v>0</v>
      </c>
      <c r="BK284" s="222">
        <v>0</v>
      </c>
      <c r="BL284" s="222">
        <v>0</v>
      </c>
      <c r="BM284" s="222">
        <v>0</v>
      </c>
      <c r="BN284" s="123"/>
    </row>
    <row r="285" spans="2:66">
      <c r="B285" s="128" t="str">
        <f>IF(LEFT(C318,1)&lt;&gt;"",IF(LEFT(C318,1)&lt;&gt;" ",COUNT($B$54:B284)+1,""),"")</f>
        <v/>
      </c>
      <c r="C285" s="21" t="s">
        <v>2</v>
      </c>
      <c r="D285" s="112"/>
      <c r="E285" s="227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38"/>
      <c r="AL285" s="38">
        <v>0</v>
      </c>
      <c r="AM285" s="38">
        <v>0</v>
      </c>
      <c r="AN285" s="38">
        <v>0</v>
      </c>
      <c r="AO285" s="38">
        <v>861</v>
      </c>
      <c r="AP285" s="27">
        <v>0</v>
      </c>
      <c r="AQ285" s="27">
        <v>0</v>
      </c>
      <c r="AR285" s="27">
        <v>0</v>
      </c>
      <c r="AS285" s="27">
        <v>0</v>
      </c>
      <c r="AT285" s="27">
        <v>0</v>
      </c>
      <c r="AU285" s="27">
        <v>0</v>
      </c>
      <c r="AV285" s="27">
        <v>0</v>
      </c>
      <c r="AW285" s="27">
        <v>0</v>
      </c>
      <c r="AX285" s="27">
        <v>0</v>
      </c>
      <c r="AY285" s="27">
        <v>0</v>
      </c>
      <c r="AZ285" s="27">
        <v>0</v>
      </c>
      <c r="BA285" s="27">
        <v>0</v>
      </c>
      <c r="BB285" s="27">
        <v>0</v>
      </c>
      <c r="BC285" s="27">
        <v>0</v>
      </c>
      <c r="BD285" s="27">
        <v>0</v>
      </c>
      <c r="BE285" s="27">
        <v>0</v>
      </c>
      <c r="BF285" s="27">
        <v>0</v>
      </c>
      <c r="BG285" s="27">
        <v>0</v>
      </c>
      <c r="BH285" s="27">
        <v>0</v>
      </c>
      <c r="BI285" s="27">
        <v>0</v>
      </c>
      <c r="BJ285" s="146">
        <v>0</v>
      </c>
      <c r="BK285" s="241">
        <v>0</v>
      </c>
      <c r="BL285" s="164">
        <v>0</v>
      </c>
      <c r="BM285" s="271">
        <v>0</v>
      </c>
      <c r="BN285" s="123"/>
    </row>
    <row r="286" spans="2:66">
      <c r="B286" s="128"/>
      <c r="C286" s="62" t="s">
        <v>22</v>
      </c>
      <c r="D286" s="112"/>
      <c r="E286" s="227"/>
      <c r="F286" s="146"/>
      <c r="G286" s="146"/>
      <c r="H286" s="146"/>
      <c r="I286" s="146"/>
      <c r="J286" s="146"/>
      <c r="K286" s="146"/>
      <c r="L286" s="146"/>
      <c r="M286" s="146"/>
      <c r="N286" s="146"/>
      <c r="O286" s="146"/>
      <c r="P286" s="27"/>
      <c r="Q286" s="27"/>
      <c r="R286" s="27"/>
      <c r="S286" s="27"/>
      <c r="T286" s="27"/>
      <c r="U286" s="27"/>
      <c r="V286" s="27"/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/>
      <c r="AJ286" s="27"/>
      <c r="AK286" s="27"/>
      <c r="AL286" s="27">
        <v>1098</v>
      </c>
      <c r="AM286" s="27">
        <v>1268</v>
      </c>
      <c r="AN286" s="27">
        <v>1453</v>
      </c>
      <c r="AO286" s="27">
        <v>1759</v>
      </c>
      <c r="AP286" s="27">
        <v>2110</v>
      </c>
      <c r="AQ286" s="27">
        <v>0</v>
      </c>
      <c r="AR286" s="27">
        <v>0</v>
      </c>
      <c r="AS286" s="27">
        <v>0</v>
      </c>
      <c r="AT286" s="27">
        <v>0</v>
      </c>
      <c r="AU286" s="27">
        <v>0</v>
      </c>
      <c r="AV286" s="27">
        <v>0</v>
      </c>
      <c r="AW286" s="27">
        <v>0</v>
      </c>
      <c r="AX286" s="27">
        <v>0</v>
      </c>
      <c r="AY286" s="27">
        <v>0</v>
      </c>
      <c r="AZ286" s="27">
        <v>0</v>
      </c>
      <c r="BA286" s="27">
        <v>0</v>
      </c>
      <c r="BB286" s="27">
        <v>0</v>
      </c>
      <c r="BC286" s="27">
        <v>0</v>
      </c>
      <c r="BD286" s="27">
        <v>0</v>
      </c>
      <c r="BE286" s="27">
        <v>0</v>
      </c>
      <c r="BF286" s="27">
        <v>0</v>
      </c>
      <c r="BG286" s="28">
        <v>0</v>
      </c>
      <c r="BH286" s="27">
        <v>0</v>
      </c>
      <c r="BI286" s="27">
        <v>0</v>
      </c>
      <c r="BJ286" s="146">
        <v>0</v>
      </c>
      <c r="BK286" s="241">
        <v>0</v>
      </c>
      <c r="BL286" s="164">
        <v>0</v>
      </c>
      <c r="BM286" s="271">
        <v>0</v>
      </c>
      <c r="BN286" s="123"/>
    </row>
    <row r="287" spans="2:66" ht="15.75">
      <c r="B287" s="128"/>
      <c r="C287" s="62"/>
      <c r="D287" s="112"/>
      <c r="E287" s="227"/>
      <c r="F287" s="35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64"/>
      <c r="BH287" s="35"/>
      <c r="BI287" s="35"/>
      <c r="BJ287" s="2"/>
      <c r="BK287" s="230"/>
      <c r="BL287" s="230"/>
      <c r="BM287" s="230"/>
      <c r="BN287" s="123"/>
    </row>
    <row r="288" spans="2:66">
      <c r="B288" s="127">
        <f>IF(LEFT(C288,1)&lt;&gt;"",IF(LEFT(C288,1)&lt;&gt;" ",COUNT($B$54:B287)+1,""),"")</f>
        <v>36</v>
      </c>
      <c r="C288" s="266" t="s">
        <v>58</v>
      </c>
      <c r="D288" s="112">
        <v>4</v>
      </c>
      <c r="E288" s="227"/>
      <c r="F288" s="9">
        <v>69</v>
      </c>
      <c r="G288" s="9">
        <v>288</v>
      </c>
      <c r="H288" s="9">
        <v>25</v>
      </c>
      <c r="I288" s="9">
        <v>25</v>
      </c>
      <c r="J288" s="9">
        <v>25</v>
      </c>
      <c r="K288" s="9">
        <v>0</v>
      </c>
      <c r="L288" s="9">
        <v>0</v>
      </c>
      <c r="M288" s="9">
        <v>0</v>
      </c>
      <c r="N288" s="9">
        <v>0</v>
      </c>
      <c r="O288" s="9">
        <v>0</v>
      </c>
      <c r="P288" s="9">
        <v>0</v>
      </c>
      <c r="Q288" s="9">
        <v>0</v>
      </c>
      <c r="R288" s="9">
        <v>0</v>
      </c>
      <c r="S288" s="9">
        <v>0</v>
      </c>
      <c r="T288" s="9">
        <v>0</v>
      </c>
      <c r="U288" s="9">
        <v>0</v>
      </c>
      <c r="V288" s="9">
        <v>0</v>
      </c>
      <c r="W288" s="9">
        <v>0</v>
      </c>
      <c r="X288" s="9">
        <v>0</v>
      </c>
      <c r="Y288" s="9">
        <v>0</v>
      </c>
      <c r="Z288" s="9">
        <v>0</v>
      </c>
      <c r="AA288" s="9">
        <v>0</v>
      </c>
      <c r="AB288" s="9">
        <v>800</v>
      </c>
      <c r="AC288" s="9">
        <v>917.27034920000006</v>
      </c>
      <c r="AD288" s="9">
        <v>678.80926480000005</v>
      </c>
      <c r="AE288" s="9">
        <v>807.59447402669105</v>
      </c>
      <c r="AF288" s="9">
        <v>9420.3714654417145</v>
      </c>
      <c r="AG288" s="9">
        <v>9774.7195294062913</v>
      </c>
      <c r="AH288" s="9">
        <v>9895.5452199011961</v>
      </c>
      <c r="AI288" s="9">
        <v>10915.230442398122</v>
      </c>
      <c r="AJ288" s="9">
        <v>10365.86696352459</v>
      </c>
      <c r="AK288" s="9">
        <v>10543.566970811436</v>
      </c>
      <c r="AL288" s="9">
        <v>10783.470147963872</v>
      </c>
      <c r="AM288" s="9">
        <v>11063.370698670109</v>
      </c>
      <c r="AN288" s="9">
        <v>11531.279380310309</v>
      </c>
      <c r="AO288" s="9">
        <v>13225.630733395037</v>
      </c>
      <c r="AP288" s="9">
        <v>11840.512512341022</v>
      </c>
      <c r="AQ288" s="9">
        <v>11748.240599807119</v>
      </c>
      <c r="AR288" s="9">
        <v>11859.067022544757</v>
      </c>
      <c r="AS288" s="9">
        <v>12134.343622880891</v>
      </c>
      <c r="AT288" s="9">
        <v>12293.379847916922</v>
      </c>
      <c r="AU288" s="9">
        <v>12182.651746663045</v>
      </c>
      <c r="AV288" s="9">
        <v>12599.467324686293</v>
      </c>
      <c r="AW288" s="9">
        <v>14220.445305493262</v>
      </c>
      <c r="AX288" s="9">
        <v>16673.494594672906</v>
      </c>
      <c r="AY288" s="9">
        <v>14550.75788731554</v>
      </c>
      <c r="AZ288" s="9">
        <v>14822.368396750555</v>
      </c>
      <c r="BA288" s="9">
        <v>15233.989194276583</v>
      </c>
      <c r="BB288" s="9">
        <v>16168.088216130989</v>
      </c>
      <c r="BC288" s="9">
        <v>16370.869491755664</v>
      </c>
      <c r="BD288" s="9">
        <v>25627.446494433152</v>
      </c>
      <c r="BE288" s="9">
        <v>23174.536691717822</v>
      </c>
      <c r="BF288" s="9">
        <v>19177.785711160548</v>
      </c>
      <c r="BG288" s="9">
        <v>14788.593453119334</v>
      </c>
      <c r="BH288" s="9">
        <v>49247.208585987108</v>
      </c>
      <c r="BI288" s="9">
        <v>14003.656502379508</v>
      </c>
      <c r="BJ288" s="222">
        <v>16551.087923979114</v>
      </c>
      <c r="BK288" s="264">
        <v>3975.990716872443</v>
      </c>
      <c r="BL288" s="274">
        <v>3823.5537136799285</v>
      </c>
      <c r="BM288" s="274">
        <v>2896.0109829394082</v>
      </c>
      <c r="BN288" s="123"/>
    </row>
    <row r="289" spans="1:66" s="156" customFormat="1">
      <c r="A289" s="254"/>
      <c r="B289" s="127"/>
      <c r="C289" s="178" t="s">
        <v>19</v>
      </c>
      <c r="D289" s="112"/>
      <c r="E289" s="227"/>
      <c r="F289" s="38">
        <v>25</v>
      </c>
      <c r="G289" s="38">
        <v>25</v>
      </c>
      <c r="H289" s="38">
        <v>25</v>
      </c>
      <c r="I289" s="38">
        <v>25</v>
      </c>
      <c r="J289" s="38">
        <v>25</v>
      </c>
      <c r="K289" s="146">
        <v>0</v>
      </c>
      <c r="L289" s="146">
        <v>0</v>
      </c>
      <c r="M289" s="146">
        <v>0</v>
      </c>
      <c r="N289" s="146">
        <v>0</v>
      </c>
      <c r="O289" s="146">
        <v>0</v>
      </c>
      <c r="P289" s="146">
        <v>0</v>
      </c>
      <c r="Q289" s="146">
        <v>0</v>
      </c>
      <c r="R289" s="146">
        <v>0</v>
      </c>
      <c r="S289" s="146">
        <v>0</v>
      </c>
      <c r="T289" s="146">
        <v>0</v>
      </c>
      <c r="U289" s="146">
        <v>0</v>
      </c>
      <c r="V289" s="146">
        <v>0</v>
      </c>
      <c r="W289" s="146">
        <v>0</v>
      </c>
      <c r="X289" s="146">
        <v>0</v>
      </c>
      <c r="Y289" s="146">
        <v>0</v>
      </c>
      <c r="Z289" s="146">
        <v>0</v>
      </c>
      <c r="AA289" s="146">
        <v>0</v>
      </c>
      <c r="AB289" s="146">
        <v>0</v>
      </c>
      <c r="AC289" s="146">
        <v>0</v>
      </c>
      <c r="AD289" s="146">
        <v>0</v>
      </c>
      <c r="AE289" s="146">
        <v>0</v>
      </c>
      <c r="AF289" s="146">
        <v>0</v>
      </c>
      <c r="AG289" s="146">
        <v>0</v>
      </c>
      <c r="AH289" s="146">
        <v>0</v>
      </c>
      <c r="AI289" s="146">
        <v>0</v>
      </c>
      <c r="AJ289" s="146">
        <v>0</v>
      </c>
      <c r="AK289" s="146">
        <v>0</v>
      </c>
      <c r="AL289" s="146">
        <v>0</v>
      </c>
      <c r="AM289" s="146">
        <v>0</v>
      </c>
      <c r="AN289" s="146">
        <v>0</v>
      </c>
      <c r="AO289" s="146">
        <v>0</v>
      </c>
      <c r="AP289" s="146">
        <v>0</v>
      </c>
      <c r="AQ289" s="146">
        <v>0</v>
      </c>
      <c r="AR289" s="146">
        <v>0</v>
      </c>
      <c r="AS289" s="146">
        <v>0</v>
      </c>
      <c r="AT289" s="146">
        <v>0</v>
      </c>
      <c r="AU289" s="146">
        <v>0</v>
      </c>
      <c r="AV289" s="146">
        <v>0</v>
      </c>
      <c r="AW289" s="146">
        <v>0</v>
      </c>
      <c r="AX289" s="146">
        <v>0</v>
      </c>
      <c r="AY289" s="146">
        <v>0</v>
      </c>
      <c r="AZ289" s="146">
        <v>0</v>
      </c>
      <c r="BA289" s="146">
        <v>0</v>
      </c>
      <c r="BB289" s="146">
        <v>0</v>
      </c>
      <c r="BC289" s="146">
        <v>0</v>
      </c>
      <c r="BD289" s="146">
        <v>0</v>
      </c>
      <c r="BE289" s="146">
        <v>0</v>
      </c>
      <c r="BF289" s="146">
        <v>0</v>
      </c>
      <c r="BG289" s="146">
        <v>0</v>
      </c>
      <c r="BH289" s="146">
        <v>0</v>
      </c>
      <c r="BI289" s="146">
        <v>0</v>
      </c>
      <c r="BJ289" s="146">
        <v>0</v>
      </c>
      <c r="BK289" s="241">
        <v>0</v>
      </c>
      <c r="BL289" s="164">
        <v>0</v>
      </c>
      <c r="BM289" s="271">
        <v>0</v>
      </c>
      <c r="BN289" s="123"/>
    </row>
    <row r="290" spans="1:66">
      <c r="B290" s="128" t="str">
        <f>IF(LEFT(C323,1)&lt;&gt;"",IF(LEFT(C323,1)&lt;&gt;" ",COUNT($B$54:B288)+1,""),"")</f>
        <v/>
      </c>
      <c r="C290" s="21" t="s">
        <v>2</v>
      </c>
      <c r="D290" s="112"/>
      <c r="E290" s="227"/>
      <c r="F290" s="146">
        <v>0</v>
      </c>
      <c r="G290" s="146">
        <v>0</v>
      </c>
      <c r="H290" s="146">
        <v>0</v>
      </c>
      <c r="I290" s="146">
        <v>0</v>
      </c>
      <c r="J290" s="146">
        <v>0</v>
      </c>
      <c r="K290" s="146">
        <v>0</v>
      </c>
      <c r="L290" s="146">
        <v>0</v>
      </c>
      <c r="M290" s="146">
        <v>0</v>
      </c>
      <c r="N290" s="146">
        <v>0</v>
      </c>
      <c r="O290" s="146">
        <v>0</v>
      </c>
      <c r="P290" s="146">
        <v>0</v>
      </c>
      <c r="Q290" s="146">
        <v>0</v>
      </c>
      <c r="R290" s="146">
        <v>0</v>
      </c>
      <c r="S290" s="146">
        <v>0</v>
      </c>
      <c r="T290" s="146">
        <v>0</v>
      </c>
      <c r="U290" s="146">
        <v>0</v>
      </c>
      <c r="V290" s="146">
        <v>0</v>
      </c>
      <c r="W290" s="146">
        <v>0</v>
      </c>
      <c r="X290" s="146">
        <v>0</v>
      </c>
      <c r="Y290" s="146">
        <v>0</v>
      </c>
      <c r="Z290" s="27">
        <v>0</v>
      </c>
      <c r="AA290" s="27">
        <v>0</v>
      </c>
      <c r="AB290" s="27">
        <v>0</v>
      </c>
      <c r="AC290" s="38">
        <v>426</v>
      </c>
      <c r="AD290" s="38">
        <v>204</v>
      </c>
      <c r="AE290" s="38">
        <v>156</v>
      </c>
      <c r="AF290" s="241">
        <v>8490</v>
      </c>
      <c r="AG290" s="241">
        <v>8580</v>
      </c>
      <c r="AH290" s="241">
        <v>8670</v>
      </c>
      <c r="AI290" s="241">
        <v>8760</v>
      </c>
      <c r="AJ290" s="241">
        <v>8850</v>
      </c>
      <c r="AK290" s="241">
        <v>8940</v>
      </c>
      <c r="AL290" s="241">
        <v>9030</v>
      </c>
      <c r="AM290" s="241">
        <v>9120</v>
      </c>
      <c r="AN290" s="241">
        <v>9210</v>
      </c>
      <c r="AO290" s="241">
        <v>9300</v>
      </c>
      <c r="AP290" s="241">
        <v>9390</v>
      </c>
      <c r="AQ290" s="241">
        <v>9480</v>
      </c>
      <c r="AR290" s="241">
        <v>9570</v>
      </c>
      <c r="AS290" s="241">
        <v>9660</v>
      </c>
      <c r="AT290" s="241">
        <v>9750</v>
      </c>
      <c r="AU290" s="241">
        <v>9840</v>
      </c>
      <c r="AV290" s="241">
        <v>9930</v>
      </c>
      <c r="AW290" s="241">
        <v>10020</v>
      </c>
      <c r="AX290" s="241">
        <v>10110</v>
      </c>
      <c r="AY290" s="241">
        <v>10200</v>
      </c>
      <c r="AZ290" s="241">
        <v>10290</v>
      </c>
      <c r="BA290" s="241">
        <v>10380</v>
      </c>
      <c r="BB290" s="241">
        <v>10470</v>
      </c>
      <c r="BC290" s="241">
        <v>10560</v>
      </c>
      <c r="BD290" s="241">
        <v>10650</v>
      </c>
      <c r="BE290" s="241">
        <v>10740</v>
      </c>
      <c r="BF290" s="241">
        <v>10830</v>
      </c>
      <c r="BG290" s="241">
        <v>10920</v>
      </c>
      <c r="BH290" s="241">
        <v>11010</v>
      </c>
      <c r="BI290" s="27">
        <v>11100</v>
      </c>
      <c r="BJ290" s="241">
        <v>10660</v>
      </c>
      <c r="BK290" s="164">
        <v>750</v>
      </c>
      <c r="BL290" s="252">
        <v>900</v>
      </c>
      <c r="BM290" s="265">
        <v>80</v>
      </c>
      <c r="BN290" s="123"/>
    </row>
    <row r="291" spans="1:66" s="259" customFormat="1" ht="15.75">
      <c r="B291" s="229"/>
      <c r="C291" s="263" t="s">
        <v>199</v>
      </c>
      <c r="D291" s="227"/>
      <c r="E291" s="227"/>
      <c r="F291" s="265"/>
      <c r="G291" s="265"/>
      <c r="H291" s="265"/>
      <c r="I291" s="265"/>
      <c r="J291" s="265"/>
      <c r="K291" s="265"/>
      <c r="L291" s="265"/>
      <c r="M291" s="265"/>
      <c r="N291" s="265"/>
      <c r="O291" s="265"/>
      <c r="P291" s="265"/>
      <c r="Q291" s="265"/>
      <c r="R291" s="265"/>
      <c r="S291" s="265"/>
      <c r="T291" s="265"/>
      <c r="U291" s="265"/>
      <c r="V291" s="265"/>
      <c r="W291" s="265"/>
      <c r="X291" s="265"/>
      <c r="Y291" s="265"/>
      <c r="Z291" s="265"/>
      <c r="AA291" s="265"/>
      <c r="AB291" s="265"/>
      <c r="AC291" s="208"/>
      <c r="AD291" s="208"/>
      <c r="AE291" s="208"/>
      <c r="AF291" s="265"/>
      <c r="AG291" s="265"/>
      <c r="AH291" s="265"/>
      <c r="AI291" s="265"/>
      <c r="AJ291" s="265"/>
      <c r="AK291" s="265"/>
      <c r="AL291" s="265"/>
      <c r="AM291" s="265"/>
      <c r="AN291" s="265"/>
      <c r="AO291" s="265"/>
      <c r="AP291" s="265"/>
      <c r="AQ291" s="265"/>
      <c r="AR291" s="265"/>
      <c r="AS291" s="265"/>
      <c r="AT291" s="265"/>
      <c r="AU291" s="265"/>
      <c r="AV291" s="265"/>
      <c r="AW291" s="265"/>
      <c r="AX291" s="265"/>
      <c r="AY291" s="265"/>
      <c r="AZ291" s="265"/>
      <c r="BA291" s="265"/>
      <c r="BB291" s="265">
        <v>7.2</v>
      </c>
      <c r="BC291" s="265"/>
      <c r="BD291" s="265">
        <v>2800</v>
      </c>
      <c r="BE291" s="27">
        <v>6000</v>
      </c>
      <c r="BF291" s="265"/>
      <c r="BG291" s="265"/>
      <c r="BH291" s="265"/>
      <c r="BI291" s="265"/>
      <c r="BJ291" s="20">
        <v>3000</v>
      </c>
      <c r="BK291" s="271"/>
      <c r="BL291" s="252"/>
      <c r="BM291" s="230"/>
      <c r="BN291" s="228"/>
    </row>
    <row r="292" spans="1:66">
      <c r="B292" s="128"/>
      <c r="C292" s="61" t="s">
        <v>3</v>
      </c>
      <c r="D292" s="112"/>
      <c r="E292" s="227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Z292" s="27"/>
      <c r="AA292" s="27"/>
      <c r="AB292" s="27"/>
      <c r="AC292" s="38"/>
      <c r="AD292" s="38"/>
      <c r="AE292" s="38"/>
      <c r="AF292" s="46"/>
      <c r="AG292" s="46"/>
      <c r="AH292" s="46"/>
      <c r="AI292" s="241">
        <v>900</v>
      </c>
      <c r="AJ292" s="241">
        <v>38</v>
      </c>
      <c r="AK292" s="46"/>
      <c r="AL292" s="46"/>
      <c r="AM292" s="46"/>
      <c r="AN292" s="241">
        <v>40</v>
      </c>
      <c r="AO292" s="241">
        <v>1280</v>
      </c>
      <c r="AP292" s="46"/>
      <c r="AQ292" s="46"/>
      <c r="AR292" s="46"/>
      <c r="AS292" s="241">
        <v>109</v>
      </c>
      <c r="AT292" s="241">
        <v>115</v>
      </c>
      <c r="AU292" s="46" t="s">
        <v>20</v>
      </c>
      <c r="AV292" s="46" t="s">
        <v>20</v>
      </c>
      <c r="AW292" s="46" t="s">
        <v>20</v>
      </c>
      <c r="AX292" s="241">
        <v>1967</v>
      </c>
      <c r="AY292" s="46" t="s">
        <v>20</v>
      </c>
      <c r="AZ292" s="46" t="s">
        <v>20</v>
      </c>
      <c r="BA292" s="46" t="s">
        <v>20</v>
      </c>
      <c r="BB292" s="265">
        <v>400</v>
      </c>
      <c r="BC292" s="46" t="s">
        <v>20</v>
      </c>
      <c r="BD292" s="241">
        <v>6106</v>
      </c>
      <c r="BE292" s="187" t="s">
        <v>20</v>
      </c>
      <c r="BF292" s="27">
        <v>1750</v>
      </c>
      <c r="BG292" s="27">
        <v>487</v>
      </c>
      <c r="BH292" s="27">
        <v>35200</v>
      </c>
      <c r="BI292" s="241">
        <v>35</v>
      </c>
      <c r="BJ292" s="241">
        <v>53</v>
      </c>
      <c r="BK292" s="265">
        <v>158</v>
      </c>
      <c r="BL292" s="252">
        <v>0</v>
      </c>
      <c r="BM292" s="252">
        <v>0</v>
      </c>
      <c r="BN292" s="123"/>
    </row>
    <row r="293" spans="1:66">
      <c r="B293" s="128"/>
      <c r="C293" s="245" t="s">
        <v>22</v>
      </c>
      <c r="D293" s="112"/>
      <c r="E293" s="227"/>
      <c r="F293" s="146">
        <v>0</v>
      </c>
      <c r="G293" s="146">
        <v>0</v>
      </c>
      <c r="H293" s="146">
        <v>0</v>
      </c>
      <c r="I293" s="146">
        <v>0</v>
      </c>
      <c r="J293" s="146">
        <v>0</v>
      </c>
      <c r="K293" s="146">
        <v>0</v>
      </c>
      <c r="L293" s="146">
        <v>0</v>
      </c>
      <c r="M293" s="146">
        <v>0</v>
      </c>
      <c r="N293" s="146">
        <v>0</v>
      </c>
      <c r="O293" s="146">
        <v>0</v>
      </c>
      <c r="P293" s="27">
        <v>0</v>
      </c>
      <c r="Q293" s="27">
        <v>0</v>
      </c>
      <c r="R293" s="27">
        <v>0</v>
      </c>
      <c r="S293" s="27">
        <v>0</v>
      </c>
      <c r="T293" s="27">
        <v>0</v>
      </c>
      <c r="U293" s="27">
        <v>0</v>
      </c>
      <c r="V293" s="27">
        <v>0</v>
      </c>
      <c r="W293" s="27">
        <v>0</v>
      </c>
      <c r="X293" s="27">
        <v>0</v>
      </c>
      <c r="Y293" s="27">
        <v>0</v>
      </c>
      <c r="Z293" s="27">
        <v>0</v>
      </c>
      <c r="AA293" s="27">
        <v>0</v>
      </c>
      <c r="AB293" s="241">
        <v>800</v>
      </c>
      <c r="AC293" s="27">
        <v>491.27034920000006</v>
      </c>
      <c r="AD293" s="27">
        <v>474.80926480000005</v>
      </c>
      <c r="AE293" s="27">
        <v>651.59447402669105</v>
      </c>
      <c r="AF293" s="27">
        <v>930.37146544171492</v>
      </c>
      <c r="AG293" s="27">
        <v>1194.7195294062919</v>
      </c>
      <c r="AH293" s="27">
        <v>1225.5452199011959</v>
      </c>
      <c r="AI293" s="27">
        <v>1255.2304423981222</v>
      </c>
      <c r="AJ293" s="27">
        <v>1477.866963524589</v>
      </c>
      <c r="AK293" s="27">
        <v>1603.566970811436</v>
      </c>
      <c r="AL293" s="27">
        <v>1753.4701479638718</v>
      </c>
      <c r="AM293" s="27">
        <v>1943.370698670109</v>
      </c>
      <c r="AN293" s="27">
        <v>2281.2793803103091</v>
      </c>
      <c r="AO293" s="27">
        <v>2645.6307333950376</v>
      </c>
      <c r="AP293" s="27">
        <v>2450.5125123410216</v>
      </c>
      <c r="AQ293" s="27">
        <v>2268.2405998071199</v>
      </c>
      <c r="AR293" s="241">
        <v>2289.0670225447566</v>
      </c>
      <c r="AS293" s="27">
        <v>2365.3436228808914</v>
      </c>
      <c r="AT293" s="27">
        <v>2428.3798479169218</v>
      </c>
      <c r="AU293" s="27">
        <v>2342.6517466630448</v>
      </c>
      <c r="AV293" s="27">
        <v>2669.4673246862935</v>
      </c>
      <c r="AW293" s="27">
        <v>4200.4453054932619</v>
      </c>
      <c r="AX293" s="27">
        <v>4596.4945946729058</v>
      </c>
      <c r="AY293" s="27">
        <v>4350.7578873155389</v>
      </c>
      <c r="AZ293" s="27">
        <v>4532.3683967505549</v>
      </c>
      <c r="BA293" s="27">
        <v>4853.9891942765826</v>
      </c>
      <c r="BB293" s="27">
        <v>5290.8882161309884</v>
      </c>
      <c r="BC293" s="27">
        <v>5810.8694917556641</v>
      </c>
      <c r="BD293" s="27">
        <v>6071.4464944331521</v>
      </c>
      <c r="BE293" s="27">
        <v>6434.5366917178226</v>
      </c>
      <c r="BF293" s="27">
        <v>6597.7857111605481</v>
      </c>
      <c r="BG293" s="28">
        <v>3381.5934531193343</v>
      </c>
      <c r="BH293" s="27">
        <v>3037.2085859871045</v>
      </c>
      <c r="BI293" s="27">
        <v>2868.6565023795088</v>
      </c>
      <c r="BJ293" s="164">
        <v>2838.0879239791129</v>
      </c>
      <c r="BK293" s="164">
        <v>3067.990716872443</v>
      </c>
      <c r="BL293" s="271">
        <v>2923.5537136799285</v>
      </c>
      <c r="BM293" s="271">
        <v>2816.0109829394082</v>
      </c>
      <c r="BN293" s="123"/>
    </row>
    <row r="294" spans="1:66" s="156" customFormat="1">
      <c r="A294" s="254"/>
      <c r="B294" s="128"/>
      <c r="C294" s="189" t="s">
        <v>29</v>
      </c>
      <c r="D294" s="112"/>
      <c r="E294" s="227"/>
      <c r="F294" s="146">
        <v>44</v>
      </c>
      <c r="G294" s="146">
        <v>54</v>
      </c>
      <c r="H294" s="241">
        <v>0</v>
      </c>
      <c r="I294" s="241">
        <v>0</v>
      </c>
      <c r="J294" s="241">
        <v>0</v>
      </c>
      <c r="K294" s="241">
        <v>0</v>
      </c>
      <c r="L294" s="241">
        <v>0</v>
      </c>
      <c r="M294" s="241">
        <v>0</v>
      </c>
      <c r="N294" s="241">
        <v>0</v>
      </c>
      <c r="O294" s="241">
        <v>0</v>
      </c>
      <c r="P294" s="241">
        <v>0</v>
      </c>
      <c r="Q294" s="241">
        <v>0</v>
      </c>
      <c r="R294" s="241">
        <v>0</v>
      </c>
      <c r="S294" s="241">
        <v>0</v>
      </c>
      <c r="T294" s="241">
        <v>0</v>
      </c>
      <c r="U294" s="241">
        <v>0</v>
      </c>
      <c r="V294" s="241">
        <v>0</v>
      </c>
      <c r="W294" s="241">
        <v>0</v>
      </c>
      <c r="X294" s="241">
        <v>0</v>
      </c>
      <c r="Y294" s="241">
        <v>0</v>
      </c>
      <c r="Z294" s="241">
        <v>0</v>
      </c>
      <c r="AA294" s="241">
        <v>0</v>
      </c>
      <c r="AB294" s="241">
        <v>0</v>
      </c>
      <c r="AC294" s="241">
        <v>0</v>
      </c>
      <c r="AD294" s="241">
        <v>0</v>
      </c>
      <c r="AE294" s="241">
        <v>0</v>
      </c>
      <c r="AF294" s="241">
        <v>0</v>
      </c>
      <c r="AG294" s="241">
        <v>0</v>
      </c>
      <c r="AH294" s="241">
        <v>0</v>
      </c>
      <c r="AI294" s="241">
        <v>0</v>
      </c>
      <c r="AJ294" s="241">
        <v>0</v>
      </c>
      <c r="AK294" s="241">
        <v>0</v>
      </c>
      <c r="AL294" s="241">
        <v>0</v>
      </c>
      <c r="AM294" s="241">
        <v>0</v>
      </c>
      <c r="AN294" s="241">
        <v>0</v>
      </c>
      <c r="AO294" s="241">
        <v>0</v>
      </c>
      <c r="AP294" s="241">
        <v>0</v>
      </c>
      <c r="AQ294" s="241">
        <v>0</v>
      </c>
      <c r="AR294" s="241">
        <v>0</v>
      </c>
      <c r="AS294" s="241">
        <v>0</v>
      </c>
      <c r="AT294" s="241">
        <v>0</v>
      </c>
      <c r="AU294" s="241">
        <v>0</v>
      </c>
      <c r="AV294" s="241">
        <v>0</v>
      </c>
      <c r="AW294" s="241">
        <v>0</v>
      </c>
      <c r="AX294" s="241">
        <v>0</v>
      </c>
      <c r="AY294" s="241">
        <v>0</v>
      </c>
      <c r="AZ294" s="241">
        <v>0</v>
      </c>
      <c r="BA294" s="241">
        <v>0</v>
      </c>
      <c r="BB294" s="241">
        <v>0</v>
      </c>
      <c r="BC294" s="241">
        <v>0</v>
      </c>
      <c r="BD294" s="241">
        <v>0</v>
      </c>
      <c r="BE294" s="241">
        <v>0</v>
      </c>
      <c r="BF294" s="241">
        <v>0</v>
      </c>
      <c r="BG294" s="241">
        <v>0</v>
      </c>
      <c r="BH294" s="241">
        <v>0</v>
      </c>
      <c r="BI294" s="241">
        <v>0</v>
      </c>
      <c r="BJ294" s="241">
        <v>0</v>
      </c>
      <c r="BK294" s="164">
        <v>0</v>
      </c>
      <c r="BL294" s="164">
        <v>0</v>
      </c>
      <c r="BM294" s="271">
        <v>0</v>
      </c>
      <c r="BN294" s="123"/>
    </row>
    <row r="295" spans="1:66" s="156" customFormat="1">
      <c r="A295" s="254"/>
      <c r="B295" s="128"/>
      <c r="C295" s="191" t="s">
        <v>25</v>
      </c>
      <c r="D295" s="112"/>
      <c r="E295" s="227"/>
      <c r="F295" s="146">
        <v>0</v>
      </c>
      <c r="G295" s="146">
        <v>209</v>
      </c>
      <c r="H295" s="146">
        <v>0</v>
      </c>
      <c r="I295" s="146">
        <v>0</v>
      </c>
      <c r="J295" s="146">
        <v>0</v>
      </c>
      <c r="K295" s="146">
        <v>0</v>
      </c>
      <c r="L295" s="146">
        <v>0</v>
      </c>
      <c r="M295" s="146">
        <v>0</v>
      </c>
      <c r="N295" s="146">
        <v>0</v>
      </c>
      <c r="O295" s="146">
        <v>0</v>
      </c>
      <c r="P295" s="146">
        <v>0</v>
      </c>
      <c r="Q295" s="146">
        <v>0</v>
      </c>
      <c r="R295" s="146">
        <v>0</v>
      </c>
      <c r="S295" s="146">
        <v>0</v>
      </c>
      <c r="T295" s="146">
        <v>0</v>
      </c>
      <c r="U295" s="146">
        <v>0</v>
      </c>
      <c r="V295" s="146">
        <v>0</v>
      </c>
      <c r="W295" s="146">
        <v>0</v>
      </c>
      <c r="X295" s="146">
        <v>0</v>
      </c>
      <c r="Y295" s="146">
        <v>0</v>
      </c>
      <c r="Z295" s="146">
        <v>0</v>
      </c>
      <c r="AA295" s="146">
        <v>0</v>
      </c>
      <c r="AB295" s="146">
        <v>0</v>
      </c>
      <c r="AC295" s="146">
        <v>0</v>
      </c>
      <c r="AD295" s="146">
        <v>0</v>
      </c>
      <c r="AE295" s="146">
        <v>0</v>
      </c>
      <c r="AF295" s="146">
        <v>0</v>
      </c>
      <c r="AG295" s="146">
        <v>0</v>
      </c>
      <c r="AH295" s="146">
        <v>0</v>
      </c>
      <c r="AI295" s="146">
        <v>0</v>
      </c>
      <c r="AJ295" s="146">
        <v>0</v>
      </c>
      <c r="AK295" s="146">
        <v>0</v>
      </c>
      <c r="AL295" s="146">
        <v>0</v>
      </c>
      <c r="AM295" s="146">
        <v>0</v>
      </c>
      <c r="AN295" s="146">
        <v>0</v>
      </c>
      <c r="AO295" s="146">
        <v>0</v>
      </c>
      <c r="AP295" s="146">
        <v>0</v>
      </c>
      <c r="AQ295" s="146">
        <v>0</v>
      </c>
      <c r="AR295" s="146">
        <v>0</v>
      </c>
      <c r="AS295" s="146">
        <v>0</v>
      </c>
      <c r="AT295" s="146">
        <v>0</v>
      </c>
      <c r="AU295" s="146">
        <v>0</v>
      </c>
      <c r="AV295" s="146">
        <v>0</v>
      </c>
      <c r="AW295" s="146">
        <v>0</v>
      </c>
      <c r="AX295" s="146">
        <v>0</v>
      </c>
      <c r="AY295" s="146">
        <v>0</v>
      </c>
      <c r="AZ295" s="146">
        <v>0</v>
      </c>
      <c r="BA295" s="146">
        <v>0</v>
      </c>
      <c r="BB295" s="146">
        <v>0</v>
      </c>
      <c r="BC295" s="146">
        <v>0</v>
      </c>
      <c r="BD295" s="146">
        <v>0</v>
      </c>
      <c r="BE295" s="146">
        <v>0</v>
      </c>
      <c r="BF295" s="146">
        <v>0</v>
      </c>
      <c r="BG295" s="146">
        <v>0</v>
      </c>
      <c r="BH295" s="146">
        <v>0</v>
      </c>
      <c r="BI295" s="146">
        <v>0</v>
      </c>
      <c r="BJ295" s="146">
        <v>0</v>
      </c>
      <c r="BK295" s="164">
        <v>0</v>
      </c>
      <c r="BL295" s="164">
        <v>0</v>
      </c>
      <c r="BM295" s="271">
        <v>0</v>
      </c>
      <c r="BN295" s="123"/>
    </row>
    <row r="296" spans="1:66" ht="15.75">
      <c r="B296" s="128" t="str">
        <f>IF(LEFT(C327,1)&lt;&gt;"",IF(LEFT(C327,1)&lt;&gt;" ",COUNT($B$54:B293)+1,""),"")</f>
        <v/>
      </c>
      <c r="C296" s="62"/>
      <c r="D296" s="112"/>
      <c r="E296" s="227"/>
      <c r="F296" s="146"/>
      <c r="G296" s="146"/>
      <c r="H296" s="146"/>
      <c r="I296" s="146"/>
      <c r="J296" s="146"/>
      <c r="K296" s="146"/>
      <c r="L296" s="146"/>
      <c r="M296" s="146"/>
      <c r="N296" s="146"/>
      <c r="O296" s="146"/>
      <c r="P296" s="27"/>
      <c r="Q296" s="27"/>
      <c r="R296" s="27"/>
      <c r="S296" s="27"/>
      <c r="T296" s="27"/>
      <c r="U296" s="27"/>
      <c r="V296" s="27"/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/>
      <c r="AJ296" s="27"/>
      <c r="AK296" s="27"/>
      <c r="AL296" s="27"/>
      <c r="AM296" s="27"/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  <c r="AY296" s="27"/>
      <c r="AZ296" s="27"/>
      <c r="BA296" s="27"/>
      <c r="BB296" s="27"/>
      <c r="BC296" s="27"/>
      <c r="BD296" s="27"/>
      <c r="BE296" s="27"/>
      <c r="BF296" s="27"/>
      <c r="BG296" s="28"/>
      <c r="BH296" s="27"/>
      <c r="BI296" s="27"/>
      <c r="BJ296" s="2"/>
      <c r="BK296" s="230"/>
      <c r="BL296" s="230"/>
      <c r="BM296" s="230"/>
      <c r="BN296" s="123"/>
    </row>
    <row r="297" spans="1:66">
      <c r="B297" s="127">
        <f>IF(LEFT(C297,1)&lt;&gt;"",IF(LEFT(C297,1)&lt;&gt;" ",COUNT($B$54:B296)+1,""),"")</f>
        <v>37</v>
      </c>
      <c r="C297" s="36" t="s">
        <v>59</v>
      </c>
      <c r="D297" s="112">
        <v>1</v>
      </c>
      <c r="E297" s="227"/>
      <c r="F297" s="143">
        <v>0</v>
      </c>
      <c r="G297" s="143">
        <v>0</v>
      </c>
      <c r="H297" s="143">
        <v>0</v>
      </c>
      <c r="I297" s="143">
        <v>0</v>
      </c>
      <c r="J297" s="143">
        <v>0</v>
      </c>
      <c r="K297" s="143">
        <v>0</v>
      </c>
      <c r="L297" s="143">
        <v>0</v>
      </c>
      <c r="M297" s="143">
        <v>0</v>
      </c>
      <c r="N297" s="143">
        <v>0</v>
      </c>
      <c r="O297" s="143">
        <v>0</v>
      </c>
      <c r="P297" s="24">
        <v>0</v>
      </c>
      <c r="Q297" s="24">
        <v>0</v>
      </c>
      <c r="R297" s="24">
        <v>0</v>
      </c>
      <c r="S297" s="24">
        <v>0</v>
      </c>
      <c r="T297" s="24">
        <v>0</v>
      </c>
      <c r="U297" s="24">
        <v>0</v>
      </c>
      <c r="V297" s="24">
        <v>0</v>
      </c>
      <c r="W297" s="24">
        <v>0</v>
      </c>
      <c r="X297" s="24">
        <v>0</v>
      </c>
      <c r="Y297" s="24">
        <v>0</v>
      </c>
      <c r="Z297" s="24">
        <v>0</v>
      </c>
      <c r="AA297" s="24">
        <v>0</v>
      </c>
      <c r="AB297" s="24">
        <v>0</v>
      </c>
      <c r="AC297" s="24">
        <v>0</v>
      </c>
      <c r="AD297" s="24">
        <v>0</v>
      </c>
      <c r="AE297" s="24">
        <v>0</v>
      </c>
      <c r="AF297" s="24">
        <v>0</v>
      </c>
      <c r="AG297" s="24">
        <v>0</v>
      </c>
      <c r="AH297" s="24">
        <v>0</v>
      </c>
      <c r="AI297" s="24">
        <v>0</v>
      </c>
      <c r="AJ297" s="24">
        <v>0</v>
      </c>
      <c r="AK297" s="24">
        <v>0</v>
      </c>
      <c r="AL297" s="24">
        <v>0</v>
      </c>
      <c r="AM297" s="24">
        <v>0</v>
      </c>
      <c r="AN297" s="24">
        <v>0</v>
      </c>
      <c r="AO297" s="24">
        <v>0</v>
      </c>
      <c r="AP297" s="24">
        <v>0</v>
      </c>
      <c r="AQ297" s="24">
        <v>0</v>
      </c>
      <c r="AR297" s="24">
        <v>0</v>
      </c>
      <c r="AS297" s="24">
        <v>0</v>
      </c>
      <c r="AT297" s="24">
        <v>0</v>
      </c>
      <c r="AU297" s="24">
        <v>0</v>
      </c>
      <c r="AV297" s="24">
        <v>0</v>
      </c>
      <c r="AW297" s="24">
        <v>0</v>
      </c>
      <c r="AX297" s="24">
        <v>0</v>
      </c>
      <c r="AY297" s="24">
        <v>0</v>
      </c>
      <c r="AZ297" s="24">
        <v>0</v>
      </c>
      <c r="BA297" s="24">
        <v>0</v>
      </c>
      <c r="BB297" s="24">
        <v>0</v>
      </c>
      <c r="BC297" s="24">
        <v>0</v>
      </c>
      <c r="BD297" s="24">
        <v>0</v>
      </c>
      <c r="BE297" s="24">
        <v>0</v>
      </c>
      <c r="BF297" s="24">
        <v>0</v>
      </c>
      <c r="BG297" s="24">
        <v>1698.2364467668192</v>
      </c>
      <c r="BH297" s="24">
        <v>0</v>
      </c>
      <c r="BI297" s="24">
        <v>0</v>
      </c>
      <c r="BJ297" s="143">
        <v>0</v>
      </c>
      <c r="BK297" s="240">
        <v>0</v>
      </c>
      <c r="BL297" s="240">
        <v>0</v>
      </c>
      <c r="BM297" s="264">
        <v>0</v>
      </c>
      <c r="BN297" s="123"/>
    </row>
    <row r="298" spans="1:66">
      <c r="B298" s="128"/>
      <c r="C298" s="62" t="s">
        <v>29</v>
      </c>
      <c r="D298" s="115"/>
      <c r="E298" s="196"/>
      <c r="F298" s="146">
        <v>0</v>
      </c>
      <c r="G298" s="146">
        <v>0</v>
      </c>
      <c r="H298" s="146">
        <v>0</v>
      </c>
      <c r="I298" s="146">
        <v>0</v>
      </c>
      <c r="J298" s="146">
        <v>0</v>
      </c>
      <c r="K298" s="146">
        <v>0</v>
      </c>
      <c r="L298" s="146">
        <v>0</v>
      </c>
      <c r="M298" s="146">
        <v>0</v>
      </c>
      <c r="N298" s="146">
        <v>0</v>
      </c>
      <c r="O298" s="146">
        <v>0</v>
      </c>
      <c r="P298" s="27">
        <v>0</v>
      </c>
      <c r="Q298" s="27">
        <v>0</v>
      </c>
      <c r="R298" s="27">
        <v>0</v>
      </c>
      <c r="S298" s="27">
        <v>0</v>
      </c>
      <c r="T298" s="27">
        <v>0</v>
      </c>
      <c r="U298" s="27">
        <v>0</v>
      </c>
      <c r="V298" s="27">
        <v>0</v>
      </c>
      <c r="W298" s="27">
        <v>0</v>
      </c>
      <c r="X298" s="27">
        <v>0</v>
      </c>
      <c r="Y298" s="27">
        <v>0</v>
      </c>
      <c r="Z298" s="27">
        <v>0</v>
      </c>
      <c r="AA298" s="27">
        <v>0</v>
      </c>
      <c r="AB298" s="27">
        <v>0</v>
      </c>
      <c r="AC298" s="27">
        <v>0</v>
      </c>
      <c r="AD298" s="27">
        <v>0</v>
      </c>
      <c r="AE298" s="27">
        <v>0</v>
      </c>
      <c r="AF298" s="27">
        <v>0</v>
      </c>
      <c r="AG298" s="27">
        <v>0</v>
      </c>
      <c r="AH298" s="27">
        <v>0</v>
      </c>
      <c r="AI298" s="27">
        <v>0</v>
      </c>
      <c r="AJ298" s="27">
        <v>0</v>
      </c>
      <c r="AK298" s="27">
        <v>0</v>
      </c>
      <c r="AL298" s="27">
        <v>0</v>
      </c>
      <c r="AM298" s="27">
        <v>0</v>
      </c>
      <c r="AN298" s="27">
        <v>0</v>
      </c>
      <c r="AO298" s="27">
        <v>0</v>
      </c>
      <c r="AP298" s="27">
        <v>0</v>
      </c>
      <c r="AQ298" s="27">
        <v>0</v>
      </c>
      <c r="AR298" s="27">
        <v>0</v>
      </c>
      <c r="AS298" s="27">
        <v>0</v>
      </c>
      <c r="AT298" s="27">
        <v>0</v>
      </c>
      <c r="AU298" s="27">
        <v>0</v>
      </c>
      <c r="AV298" s="27">
        <v>0</v>
      </c>
      <c r="AW298" s="27">
        <v>0</v>
      </c>
      <c r="AX298" s="27">
        <v>0</v>
      </c>
      <c r="AY298" s="27">
        <v>0</v>
      </c>
      <c r="AZ298" s="27">
        <v>0</v>
      </c>
      <c r="BA298" s="27">
        <v>0</v>
      </c>
      <c r="BB298" s="27">
        <v>0</v>
      </c>
      <c r="BC298" s="27">
        <v>0</v>
      </c>
      <c r="BD298" s="27">
        <v>0</v>
      </c>
      <c r="BE298" s="27">
        <v>0</v>
      </c>
      <c r="BF298" s="27">
        <v>0</v>
      </c>
      <c r="BG298" s="28">
        <v>1698.2364467668192</v>
      </c>
      <c r="BH298" s="27">
        <v>0</v>
      </c>
      <c r="BI298" s="27">
        <v>0</v>
      </c>
      <c r="BJ298" s="146">
        <v>0</v>
      </c>
      <c r="BK298" s="241">
        <v>0</v>
      </c>
      <c r="BL298" s="241">
        <v>0</v>
      </c>
      <c r="BM298" s="265">
        <v>0</v>
      </c>
      <c r="BN298" s="123"/>
    </row>
    <row r="299" spans="1:66" ht="15.75">
      <c r="B299" s="128"/>
      <c r="C299" s="62"/>
      <c r="D299" s="115"/>
      <c r="E299" s="196"/>
      <c r="F299" s="146"/>
      <c r="G299" s="146"/>
      <c r="H299" s="146"/>
      <c r="I299" s="146"/>
      <c r="J299" s="146"/>
      <c r="K299" s="146"/>
      <c r="L299" s="146"/>
      <c r="M299" s="146"/>
      <c r="N299" s="146"/>
      <c r="O299" s="146"/>
      <c r="P299" s="27"/>
      <c r="Q299" s="27"/>
      <c r="R299" s="27"/>
      <c r="S299" s="27"/>
      <c r="T299" s="27"/>
      <c r="U299" s="27"/>
      <c r="V299" s="27"/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/>
      <c r="AJ299" s="27"/>
      <c r="AK299" s="27"/>
      <c r="AL299" s="27"/>
      <c r="AM299" s="27"/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  <c r="AY299" s="27"/>
      <c r="AZ299" s="27"/>
      <c r="BA299" s="27"/>
      <c r="BB299" s="27"/>
      <c r="BC299" s="27"/>
      <c r="BD299" s="27"/>
      <c r="BE299" s="27"/>
      <c r="BF299" s="27"/>
      <c r="BG299" s="28"/>
      <c r="BH299" s="27"/>
      <c r="BI299" s="27"/>
      <c r="BJ299" s="2"/>
      <c r="BK299" s="230"/>
      <c r="BL299" s="230"/>
      <c r="BM299" s="230"/>
      <c r="BN299" s="123"/>
    </row>
    <row r="300" spans="1:66" ht="15.75">
      <c r="B300" s="127">
        <v>38</v>
      </c>
      <c r="C300" s="36" t="s">
        <v>60</v>
      </c>
      <c r="D300" s="115">
        <v>2</v>
      </c>
      <c r="E300" s="196"/>
      <c r="F300" s="143">
        <v>3.7505000000000002</v>
      </c>
      <c r="G300" s="143">
        <v>3.9210000000000003</v>
      </c>
      <c r="H300" s="143">
        <v>4.0914999999999999</v>
      </c>
      <c r="I300" s="143">
        <v>4.2619999999999996</v>
      </c>
      <c r="J300" s="143">
        <v>4.4324999999999992</v>
      </c>
      <c r="K300" s="143">
        <v>4.6029999999999989</v>
      </c>
      <c r="L300" s="143">
        <v>4.7734999999999985</v>
      </c>
      <c r="M300" s="143">
        <v>4.9439999999999982</v>
      </c>
      <c r="N300" s="143">
        <v>5.1144999999999978</v>
      </c>
      <c r="O300" s="143">
        <v>5.2849999999999975</v>
      </c>
      <c r="P300" s="24">
        <v>5.4554999999999971</v>
      </c>
      <c r="Q300" s="24">
        <v>5.6259999999999968</v>
      </c>
      <c r="R300" s="24">
        <v>5.7964999999999964</v>
      </c>
      <c r="S300" s="24">
        <v>5.9669999999999961</v>
      </c>
      <c r="T300" s="24">
        <v>6.1374999999999957</v>
      </c>
      <c r="U300" s="24">
        <v>6.3079999999999954</v>
      </c>
      <c r="V300" s="24">
        <v>6.478499999999995</v>
      </c>
      <c r="W300" s="24">
        <v>6.6489999999999947</v>
      </c>
      <c r="X300" s="24">
        <v>6.8194999999999943</v>
      </c>
      <c r="Y300" s="24">
        <v>6.989999999999994</v>
      </c>
      <c r="Z300" s="24">
        <v>7.1604999999999936</v>
      </c>
      <c r="AA300" s="24">
        <v>7.3309999999999933</v>
      </c>
      <c r="AB300" s="24">
        <v>7.501499999999993</v>
      </c>
      <c r="AC300" s="24">
        <v>7.6719999999999926</v>
      </c>
      <c r="AD300" s="24">
        <v>7.8424999999999923</v>
      </c>
      <c r="AE300" s="24">
        <v>8.0129999999999928</v>
      </c>
      <c r="AF300" s="24">
        <v>8.1834999999999933</v>
      </c>
      <c r="AG300" s="24">
        <v>0</v>
      </c>
      <c r="AH300" s="24">
        <v>0</v>
      </c>
      <c r="AI300" s="24">
        <v>0</v>
      </c>
      <c r="AJ300" s="24">
        <v>0</v>
      </c>
      <c r="AK300" s="24">
        <v>0</v>
      </c>
      <c r="AL300" s="24">
        <v>0</v>
      </c>
      <c r="AM300" s="27"/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  <c r="AY300" s="27"/>
      <c r="AZ300" s="27"/>
      <c r="BA300" s="27"/>
      <c r="BB300" s="27"/>
      <c r="BC300" s="27"/>
      <c r="BD300" s="27"/>
      <c r="BE300" s="27"/>
      <c r="BF300" s="27"/>
      <c r="BG300" s="28"/>
      <c r="BH300" s="27"/>
      <c r="BI300" s="27"/>
      <c r="BJ300" s="2"/>
      <c r="BK300" s="230"/>
      <c r="BL300" s="230"/>
      <c r="BM300" s="230"/>
      <c r="BN300" s="123"/>
    </row>
    <row r="301" spans="1:66" ht="15.75">
      <c r="B301" s="128"/>
      <c r="C301" s="62" t="s">
        <v>29</v>
      </c>
      <c r="D301" s="115"/>
      <c r="E301" s="196"/>
      <c r="F301" s="67">
        <v>3.7505000000000002</v>
      </c>
      <c r="G301" s="67">
        <v>3.9210000000000003</v>
      </c>
      <c r="H301" s="67">
        <v>4.0914999999999999</v>
      </c>
      <c r="I301" s="67">
        <v>4.2619999999999996</v>
      </c>
      <c r="J301" s="67">
        <v>4.4324999999999992</v>
      </c>
      <c r="K301" s="67">
        <v>4.6029999999999989</v>
      </c>
      <c r="L301" s="67">
        <v>4.7734999999999985</v>
      </c>
      <c r="M301" s="67">
        <v>4.9439999999999982</v>
      </c>
      <c r="N301" s="67">
        <v>5.1144999999999978</v>
      </c>
      <c r="O301" s="67">
        <v>5.2849999999999975</v>
      </c>
      <c r="P301" s="67">
        <v>5.4554999999999971</v>
      </c>
      <c r="Q301" s="67">
        <v>5.6259999999999968</v>
      </c>
      <c r="R301" s="67">
        <v>5.7964999999999964</v>
      </c>
      <c r="S301" s="67">
        <v>5.9669999999999961</v>
      </c>
      <c r="T301" s="67">
        <v>6.1374999999999957</v>
      </c>
      <c r="U301" s="67">
        <v>6.3079999999999954</v>
      </c>
      <c r="V301" s="67">
        <v>6.478499999999995</v>
      </c>
      <c r="W301" s="67">
        <v>6.6489999999999947</v>
      </c>
      <c r="X301" s="67">
        <v>6.8194999999999943</v>
      </c>
      <c r="Y301" s="67">
        <v>6.989999999999994</v>
      </c>
      <c r="Z301" s="67">
        <v>7.1604999999999936</v>
      </c>
      <c r="AA301" s="67">
        <v>7.3309999999999933</v>
      </c>
      <c r="AB301" s="67">
        <v>7.501499999999993</v>
      </c>
      <c r="AC301" s="67">
        <v>7.6719999999999926</v>
      </c>
      <c r="AD301" s="67">
        <v>7.8424999999999923</v>
      </c>
      <c r="AE301" s="67">
        <v>8.0129999999999928</v>
      </c>
      <c r="AF301" s="67">
        <v>8.1834999999999933</v>
      </c>
      <c r="AG301" s="27">
        <v>0</v>
      </c>
      <c r="AH301" s="27">
        <v>0</v>
      </c>
      <c r="AI301" s="27">
        <v>0</v>
      </c>
      <c r="AJ301" s="27">
        <v>0</v>
      </c>
      <c r="AK301" s="27">
        <v>0</v>
      </c>
      <c r="AL301" s="27">
        <v>0</v>
      </c>
      <c r="AM301" s="27"/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  <c r="AY301" s="27"/>
      <c r="AZ301" s="27"/>
      <c r="BA301" s="27"/>
      <c r="BB301" s="27"/>
      <c r="BC301" s="27"/>
      <c r="BD301" s="27"/>
      <c r="BE301" s="27"/>
      <c r="BF301" s="27"/>
      <c r="BG301" s="28"/>
      <c r="BH301" s="27"/>
      <c r="BI301" s="27"/>
      <c r="BJ301" s="164"/>
      <c r="BK301" s="230"/>
      <c r="BL301" s="230"/>
      <c r="BM301" s="230"/>
      <c r="BN301" s="123"/>
    </row>
    <row r="302" spans="1:66" ht="15.75">
      <c r="B302" s="128" t="str">
        <f>IF(LEFT(C331,1)&lt;&gt;"",IF(LEFT(C331,1)&lt;&gt;" ",COUNT($B$54:B298)+1,""),"")</f>
        <v/>
      </c>
      <c r="C302" s="61"/>
      <c r="D302" s="113"/>
      <c r="E302" s="216"/>
      <c r="F302" s="67"/>
      <c r="G302" s="67"/>
      <c r="H302" s="67"/>
      <c r="I302" s="67"/>
      <c r="J302" s="67"/>
      <c r="K302" s="67"/>
      <c r="L302" s="67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  <c r="AG302" s="67"/>
      <c r="AH302" s="67"/>
      <c r="AI302" s="67"/>
      <c r="AJ302" s="67"/>
      <c r="AK302" s="67"/>
      <c r="AL302" s="67"/>
      <c r="AM302" s="67"/>
      <c r="AN302" s="67"/>
      <c r="AO302" s="67"/>
      <c r="AP302" s="67"/>
      <c r="AQ302" s="67"/>
      <c r="AR302" s="67"/>
      <c r="AS302" s="67"/>
      <c r="AT302" s="67"/>
      <c r="AU302" s="67"/>
      <c r="AV302" s="67"/>
      <c r="AW302" s="67"/>
      <c r="AX302" s="67"/>
      <c r="AY302" s="67"/>
      <c r="AZ302" s="67"/>
      <c r="BA302" s="67"/>
      <c r="BB302" s="67"/>
      <c r="BC302" s="67"/>
      <c r="BD302" s="67"/>
      <c r="BE302" s="67"/>
      <c r="BF302" s="27"/>
      <c r="BG302" s="28"/>
      <c r="BH302" s="27"/>
      <c r="BI302" s="27"/>
      <c r="BJ302" s="2"/>
      <c r="BK302" s="230"/>
      <c r="BL302" s="230"/>
      <c r="BM302" s="230"/>
      <c r="BN302" s="123"/>
    </row>
    <row r="303" spans="1:66">
      <c r="B303" s="127">
        <f>IF(LEFT(C303,1)&lt;&gt;"",IF(LEFT(C303,1)&lt;&gt;" ",COUNT($B$54:B302)+1,""),"")</f>
        <v>39</v>
      </c>
      <c r="C303" s="244" t="s">
        <v>61</v>
      </c>
      <c r="D303" s="112">
        <v>4</v>
      </c>
      <c r="E303" s="227"/>
      <c r="F303" s="143"/>
      <c r="G303" s="143"/>
      <c r="H303" s="143"/>
      <c r="I303" s="143"/>
      <c r="J303" s="143"/>
      <c r="K303" s="143"/>
      <c r="L303" s="143"/>
      <c r="M303" s="143"/>
      <c r="N303" s="143"/>
      <c r="O303" s="143"/>
      <c r="P303" s="24"/>
      <c r="Q303" s="24"/>
      <c r="R303" s="24"/>
      <c r="S303" s="24"/>
      <c r="T303" s="24"/>
      <c r="U303" s="24"/>
      <c r="V303" s="37"/>
      <c r="W303" s="37">
        <v>0</v>
      </c>
      <c r="X303" s="37">
        <v>0</v>
      </c>
      <c r="Y303" s="37">
        <v>0</v>
      </c>
      <c r="Z303" s="37">
        <v>0</v>
      </c>
      <c r="AA303" s="37">
        <v>0</v>
      </c>
      <c r="AB303" s="37">
        <v>0</v>
      </c>
      <c r="AC303" s="37">
        <v>0</v>
      </c>
      <c r="AD303" s="37">
        <v>0.75475000000000003</v>
      </c>
      <c r="AE303" s="37">
        <v>0</v>
      </c>
      <c r="AF303" s="37">
        <v>5.6471E-2</v>
      </c>
      <c r="AG303" s="37">
        <v>0</v>
      </c>
      <c r="AH303" s="37">
        <v>4.8642999999999999E-2</v>
      </c>
      <c r="AI303" s="37">
        <v>25.844580000000001</v>
      </c>
      <c r="AJ303" s="37">
        <v>1.3086500000000001</v>
      </c>
      <c r="AK303" s="37">
        <v>3.451803</v>
      </c>
      <c r="AL303" s="37">
        <v>6.1061909999999999</v>
      </c>
      <c r="AM303" s="37">
        <v>10.81339</v>
      </c>
      <c r="AN303" s="37">
        <v>13.42243</v>
      </c>
      <c r="AO303" s="37">
        <v>16.60651</v>
      </c>
      <c r="AP303" s="37">
        <v>18.873809999999999</v>
      </c>
      <c r="AQ303" s="37">
        <v>32.937130000000003</v>
      </c>
      <c r="AR303" s="37">
        <v>26.792269999999998</v>
      </c>
      <c r="AS303" s="37">
        <v>30.071349999999999</v>
      </c>
      <c r="AT303" s="37">
        <v>31</v>
      </c>
      <c r="AU303" s="37">
        <v>32.256599999999999</v>
      </c>
      <c r="AV303" s="37">
        <v>14.89967</v>
      </c>
      <c r="AW303" s="37">
        <v>25.02861</v>
      </c>
      <c r="AX303" s="37">
        <v>29.449529999999999</v>
      </c>
      <c r="AY303" s="37">
        <v>32.017110000000002</v>
      </c>
      <c r="AZ303" s="37">
        <v>37.538045000000004</v>
      </c>
      <c r="BA303" s="37">
        <v>46.361849999999997</v>
      </c>
      <c r="BB303" s="37">
        <v>118.77849000000001</v>
      </c>
      <c r="BC303" s="37">
        <v>13.830013000000001</v>
      </c>
      <c r="BD303" s="37">
        <v>18.20168</v>
      </c>
      <c r="BE303" s="37">
        <v>2.4953249999999998</v>
      </c>
      <c r="BF303" s="37">
        <v>8.5949860000000005</v>
      </c>
      <c r="BG303" s="37">
        <v>14.145130999999999</v>
      </c>
      <c r="BH303" s="37">
        <v>21.518936099999998</v>
      </c>
      <c r="BI303" s="184">
        <v>20.513976599999999</v>
      </c>
      <c r="BJ303" s="184">
        <v>22.463259399999998</v>
      </c>
      <c r="BK303" s="184">
        <v>32.514616500000002</v>
      </c>
      <c r="BL303" s="184">
        <v>65.064999999999998</v>
      </c>
      <c r="BM303" s="184">
        <v>534</v>
      </c>
      <c r="BN303" s="123"/>
    </row>
    <row r="304" spans="1:66">
      <c r="B304" s="128"/>
      <c r="C304" s="21" t="s">
        <v>2</v>
      </c>
      <c r="D304" s="113"/>
      <c r="E304" s="216"/>
      <c r="F304" s="146"/>
      <c r="G304" s="146"/>
      <c r="H304" s="146"/>
      <c r="I304" s="146"/>
      <c r="J304" s="146"/>
      <c r="K304" s="146"/>
      <c r="L304" s="146"/>
      <c r="M304" s="146"/>
      <c r="N304" s="146"/>
      <c r="O304" s="146"/>
      <c r="P304" s="27"/>
      <c r="Q304" s="27"/>
      <c r="R304" s="27"/>
      <c r="S304" s="27"/>
      <c r="T304" s="27"/>
      <c r="U304" s="27"/>
      <c r="V304" s="27"/>
      <c r="W304" s="27">
        <v>0</v>
      </c>
      <c r="X304" s="27">
        <v>0</v>
      </c>
      <c r="Y304" s="27">
        <v>0</v>
      </c>
      <c r="Z304" s="27">
        <v>0</v>
      </c>
      <c r="AA304" s="27">
        <v>0</v>
      </c>
      <c r="AB304" s="27">
        <v>0</v>
      </c>
      <c r="AC304" s="27">
        <v>0</v>
      </c>
      <c r="AD304" s="27">
        <v>0</v>
      </c>
      <c r="AE304" s="27">
        <v>0</v>
      </c>
      <c r="AF304" s="27">
        <v>0</v>
      </c>
      <c r="AG304" s="27">
        <v>0</v>
      </c>
      <c r="AH304" s="27">
        <v>0</v>
      </c>
      <c r="AI304" s="27">
        <v>0</v>
      </c>
      <c r="AJ304" s="24"/>
      <c r="AK304" s="24"/>
      <c r="AL304" s="24"/>
      <c r="AM304" s="24"/>
      <c r="AN304" s="24"/>
      <c r="AO304" s="24"/>
      <c r="AP304" s="24"/>
      <c r="AQ304" s="24"/>
      <c r="AR304" s="24"/>
      <c r="AS304" s="24"/>
      <c r="AT304" s="27">
        <v>16</v>
      </c>
      <c r="AU304" s="46" t="s">
        <v>20</v>
      </c>
      <c r="AV304" s="46" t="s">
        <v>20</v>
      </c>
      <c r="AW304" s="46" t="s">
        <v>20</v>
      </c>
      <c r="AX304" s="46" t="s">
        <v>20</v>
      </c>
      <c r="AY304" s="46" t="s">
        <v>20</v>
      </c>
      <c r="AZ304" s="46" t="s">
        <v>20</v>
      </c>
      <c r="BA304" s="46" t="s">
        <v>20</v>
      </c>
      <c r="BB304" s="27">
        <v>76</v>
      </c>
      <c r="BC304" s="27">
        <v>0</v>
      </c>
      <c r="BD304" s="27">
        <v>0</v>
      </c>
      <c r="BE304" s="187" t="s">
        <v>20</v>
      </c>
      <c r="BF304" s="187" t="s">
        <v>20</v>
      </c>
      <c r="BG304" s="187" t="s">
        <v>20</v>
      </c>
      <c r="BH304" s="187" t="s">
        <v>20</v>
      </c>
      <c r="BI304" s="187" t="s">
        <v>20</v>
      </c>
      <c r="BJ304" s="187" t="s">
        <v>20</v>
      </c>
      <c r="BK304" s="241">
        <v>0</v>
      </c>
      <c r="BL304" s="164">
        <v>0</v>
      </c>
      <c r="BM304" s="271">
        <v>0</v>
      </c>
      <c r="BN304" s="123"/>
    </row>
    <row r="305" spans="1:66" s="259" customFormat="1">
      <c r="B305" s="229"/>
      <c r="C305" s="263" t="s">
        <v>199</v>
      </c>
      <c r="D305" s="216"/>
      <c r="E305" s="216"/>
      <c r="F305" s="265"/>
      <c r="G305" s="265"/>
      <c r="H305" s="265"/>
      <c r="I305" s="265"/>
      <c r="J305" s="265"/>
      <c r="K305" s="265"/>
      <c r="L305" s="265"/>
      <c r="M305" s="265"/>
      <c r="N305" s="265"/>
      <c r="O305" s="265"/>
      <c r="P305" s="265"/>
      <c r="Q305" s="265"/>
      <c r="R305" s="265"/>
      <c r="S305" s="265"/>
      <c r="T305" s="265"/>
      <c r="U305" s="265"/>
      <c r="V305" s="265"/>
      <c r="W305" s="265"/>
      <c r="X305" s="265"/>
      <c r="Y305" s="265"/>
      <c r="Z305" s="265"/>
      <c r="AA305" s="265"/>
      <c r="AB305" s="265"/>
      <c r="AC305" s="265"/>
      <c r="AD305" s="265"/>
      <c r="AE305" s="265"/>
      <c r="AF305" s="265"/>
      <c r="AG305" s="265"/>
      <c r="AH305" s="265"/>
      <c r="AI305" s="265"/>
      <c r="AJ305" s="264"/>
      <c r="AK305" s="264"/>
      <c r="AL305" s="264"/>
      <c r="AM305" s="264"/>
      <c r="AN305" s="264"/>
      <c r="AO305" s="264"/>
      <c r="AP305" s="264"/>
      <c r="AQ305" s="264"/>
      <c r="AR305" s="264"/>
      <c r="AS305" s="264"/>
      <c r="AT305" s="265"/>
      <c r="AU305" s="187"/>
      <c r="AV305" s="187"/>
      <c r="AW305" s="187"/>
      <c r="AX305" s="187"/>
      <c r="AY305" s="187"/>
      <c r="AZ305" s="187"/>
      <c r="BA305" s="187"/>
      <c r="BB305" s="265"/>
      <c r="BC305" s="265"/>
      <c r="BD305" s="265"/>
      <c r="BE305" s="187"/>
      <c r="BF305" s="187"/>
      <c r="BG305" s="280"/>
      <c r="BH305" s="187"/>
      <c r="BI305" s="187"/>
      <c r="BJ305" s="187"/>
      <c r="BK305" s="265"/>
      <c r="BL305" s="271"/>
      <c r="BM305" s="271">
        <v>498</v>
      </c>
      <c r="BN305" s="228"/>
    </row>
    <row r="306" spans="1:66">
      <c r="B306" s="128" t="str">
        <f>IF(LEFT(C335,1)&lt;&gt;"",IF(LEFT(C335,1)&lt;&gt;" ",COUNT($B$54:B303)+1,""),"")</f>
        <v/>
      </c>
      <c r="C306" s="61" t="s">
        <v>3</v>
      </c>
      <c r="D306" s="113"/>
      <c r="E306" s="216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>
        <v>0</v>
      </c>
      <c r="X306" s="38">
        <v>0</v>
      </c>
      <c r="Y306" s="38">
        <v>0</v>
      </c>
      <c r="Z306" s="38">
        <v>0</v>
      </c>
      <c r="AA306" s="38">
        <v>0</v>
      </c>
      <c r="AB306" s="208">
        <v>0</v>
      </c>
      <c r="AC306" s="208">
        <v>0</v>
      </c>
      <c r="AD306" s="208">
        <v>8.6749999999999994E-2</v>
      </c>
      <c r="AE306" s="208">
        <v>0</v>
      </c>
      <c r="AF306" s="208">
        <v>3.4710000000000001E-3</v>
      </c>
      <c r="AG306" s="208">
        <v>0</v>
      </c>
      <c r="AH306" s="208">
        <v>4.8642999999999999E-2</v>
      </c>
      <c r="AI306" s="208">
        <v>25.844580000000001</v>
      </c>
      <c r="AJ306" s="208">
        <v>1.3086500000000001</v>
      </c>
      <c r="AK306" s="208">
        <v>3.451803</v>
      </c>
      <c r="AL306" s="208">
        <v>6.1061909999999999</v>
      </c>
      <c r="AM306" s="208">
        <v>10.81339</v>
      </c>
      <c r="AN306" s="208">
        <v>13.42243</v>
      </c>
      <c r="AO306" s="208">
        <v>16.60651</v>
      </c>
      <c r="AP306" s="208">
        <v>18.873809999999999</v>
      </c>
      <c r="AQ306" s="208">
        <v>32.937130000000003</v>
      </c>
      <c r="AR306" s="208">
        <v>26.792269999999998</v>
      </c>
      <c r="AS306" s="208">
        <v>30.071349999999999</v>
      </c>
      <c r="AT306" s="208">
        <v>15</v>
      </c>
      <c r="AU306" s="208">
        <v>32.256599999999999</v>
      </c>
      <c r="AV306" s="208">
        <v>12.35267</v>
      </c>
      <c r="AW306" s="208">
        <v>21.840610000000002</v>
      </c>
      <c r="AX306" s="208">
        <v>25.83953</v>
      </c>
      <c r="AY306" s="241">
        <v>28.21011</v>
      </c>
      <c r="AZ306" s="208">
        <v>33.706045000000003</v>
      </c>
      <c r="BA306" s="241">
        <v>35.641559999999998</v>
      </c>
      <c r="BB306" s="241">
        <v>32</v>
      </c>
      <c r="BC306" s="208">
        <v>9.8140999999999998</v>
      </c>
      <c r="BD306" s="208">
        <v>16.259679999999999</v>
      </c>
      <c r="BE306" s="208">
        <v>2.223258</v>
      </c>
      <c r="BF306" s="208">
        <v>8.3766580000000008</v>
      </c>
      <c r="BG306" s="210">
        <v>13.78275</v>
      </c>
      <c r="BH306" s="265">
        <v>21.013936099999999</v>
      </c>
      <c r="BI306" s="265">
        <v>19.866976600000001</v>
      </c>
      <c r="BJ306" s="265">
        <v>21.676259399999999</v>
      </c>
      <c r="BK306" s="265">
        <v>31.587616499999999</v>
      </c>
      <c r="BL306" s="20">
        <v>64</v>
      </c>
      <c r="BM306" s="291">
        <v>35</v>
      </c>
      <c r="BN306" s="123"/>
    </row>
    <row r="307" spans="1:66">
      <c r="B307" s="128"/>
      <c r="C307" s="40" t="s">
        <v>202</v>
      </c>
      <c r="D307" s="113"/>
      <c r="E307" s="216"/>
      <c r="F307" s="146"/>
      <c r="G307" s="146"/>
      <c r="H307" s="146"/>
      <c r="I307" s="146"/>
      <c r="J307" s="146"/>
      <c r="K307" s="146"/>
      <c r="L307" s="146"/>
      <c r="M307" s="146"/>
      <c r="N307" s="146"/>
      <c r="O307" s="146"/>
      <c r="P307" s="27"/>
      <c r="Q307" s="27"/>
      <c r="R307" s="27"/>
      <c r="S307" s="27"/>
      <c r="T307" s="27"/>
      <c r="U307" s="27"/>
      <c r="V307" s="27"/>
      <c r="W307" s="27">
        <v>0</v>
      </c>
      <c r="X307" s="27">
        <v>0</v>
      </c>
      <c r="Y307" s="27">
        <v>0</v>
      </c>
      <c r="Z307" s="27">
        <v>0</v>
      </c>
      <c r="AA307" s="27">
        <v>0</v>
      </c>
      <c r="AB307" s="241">
        <v>0</v>
      </c>
      <c r="AC307" s="241">
        <v>0</v>
      </c>
      <c r="AD307" s="241">
        <v>0.66800000000000004</v>
      </c>
      <c r="AE307" s="241">
        <v>0</v>
      </c>
      <c r="AF307" s="241">
        <v>5.2999999999999999E-2</v>
      </c>
      <c r="AG307" s="241">
        <v>0</v>
      </c>
      <c r="AH307" s="241">
        <v>0</v>
      </c>
      <c r="AI307" s="241">
        <v>0</v>
      </c>
      <c r="AJ307" s="241">
        <v>0</v>
      </c>
      <c r="AK307" s="241">
        <v>0</v>
      </c>
      <c r="AL307" s="241">
        <v>0</v>
      </c>
      <c r="AM307" s="241">
        <v>0</v>
      </c>
      <c r="AN307" s="241">
        <v>0</v>
      </c>
      <c r="AO307" s="241">
        <v>0</v>
      </c>
      <c r="AP307" s="241">
        <v>0</v>
      </c>
      <c r="AQ307" s="241">
        <v>0</v>
      </c>
      <c r="AR307" s="241">
        <v>0</v>
      </c>
      <c r="AS307" s="241">
        <v>0</v>
      </c>
      <c r="AT307" s="241">
        <v>0</v>
      </c>
      <c r="AU307" s="241">
        <v>0</v>
      </c>
      <c r="AV307" s="241">
        <v>2.5470000000000002</v>
      </c>
      <c r="AW307" s="241">
        <v>3.1880000000000002</v>
      </c>
      <c r="AX307" s="241">
        <v>3.61</v>
      </c>
      <c r="AY307" s="241">
        <v>3.8069999999999999</v>
      </c>
      <c r="AZ307" s="241">
        <v>3.8319999999999999</v>
      </c>
      <c r="BA307" s="241">
        <v>10.72029</v>
      </c>
      <c r="BB307" s="241">
        <v>10.77849</v>
      </c>
      <c r="BC307" s="241">
        <v>4.0159130000000003</v>
      </c>
      <c r="BD307" s="241">
        <v>1.9419999999999999</v>
      </c>
      <c r="BE307" s="241">
        <v>0.272067</v>
      </c>
      <c r="BF307" s="241">
        <v>0.21832799999999999</v>
      </c>
      <c r="BG307" s="233">
        <v>0.36238100000000001</v>
      </c>
      <c r="BH307" s="265">
        <v>0.505</v>
      </c>
      <c r="BI307" s="265">
        <v>0.64700000000000002</v>
      </c>
      <c r="BJ307" s="208">
        <v>0.78700000000000003</v>
      </c>
      <c r="BK307" s="265">
        <v>0.92700000000000005</v>
      </c>
      <c r="BL307" s="20">
        <v>1.0649999999999999</v>
      </c>
      <c r="BM307" s="271">
        <v>1</v>
      </c>
      <c r="BN307" s="123"/>
    </row>
    <row r="308" spans="1:66" ht="15.75">
      <c r="B308" s="128"/>
      <c r="C308" s="40"/>
      <c r="D308" s="113"/>
      <c r="E308" s="216"/>
      <c r="F308" s="146"/>
      <c r="G308" s="146"/>
      <c r="H308" s="146"/>
      <c r="I308" s="146"/>
      <c r="J308" s="146"/>
      <c r="K308" s="146"/>
      <c r="L308" s="146"/>
      <c r="M308" s="146"/>
      <c r="N308" s="146"/>
      <c r="O308" s="146"/>
      <c r="P308" s="27"/>
      <c r="Q308" s="27"/>
      <c r="R308" s="27"/>
      <c r="S308" s="27"/>
      <c r="T308" s="27"/>
      <c r="U308" s="27"/>
      <c r="V308" s="27"/>
      <c r="W308" s="27"/>
      <c r="X308" s="27"/>
      <c r="Y308" s="27"/>
      <c r="Z308" s="27"/>
      <c r="AA308" s="27"/>
      <c r="AB308" s="27"/>
      <c r="AC308" s="27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30"/>
      <c r="BL308" s="230"/>
      <c r="BM308" s="230"/>
      <c r="BN308" s="123"/>
    </row>
    <row r="309" spans="1:66">
      <c r="B309" s="127">
        <f>IF(LEFT(C309,1)&lt;&gt;"",IF(LEFT(C309,1)&lt;&gt;" ",COUNT($B$54:B308)+1,""),"")</f>
        <v>40</v>
      </c>
      <c r="C309" s="267" t="s">
        <v>62</v>
      </c>
      <c r="D309" s="113">
        <v>3</v>
      </c>
      <c r="E309" s="216"/>
      <c r="F309" s="143"/>
      <c r="G309" s="143"/>
      <c r="H309" s="143"/>
      <c r="I309" s="143"/>
      <c r="J309" s="143"/>
      <c r="K309" s="143"/>
      <c r="L309" s="143"/>
      <c r="M309" s="143"/>
      <c r="N309" s="143"/>
      <c r="O309" s="143"/>
      <c r="P309" s="24"/>
      <c r="Q309" s="24"/>
      <c r="R309" s="24"/>
      <c r="S309" s="24"/>
      <c r="T309" s="24"/>
      <c r="U309" s="24"/>
      <c r="V309" s="24"/>
      <c r="W309" s="24"/>
      <c r="X309" s="24">
        <v>0</v>
      </c>
      <c r="Y309" s="264">
        <v>0</v>
      </c>
      <c r="Z309" s="264">
        <v>0</v>
      </c>
      <c r="AA309" s="264">
        <v>0.23849999999999999</v>
      </c>
      <c r="AB309" s="264">
        <v>0.36810599999999999</v>
      </c>
      <c r="AC309" s="264">
        <v>4.0179999999999999E-3</v>
      </c>
      <c r="AD309" s="264">
        <v>3.7839000000000002E-3</v>
      </c>
      <c r="AE309" s="264">
        <v>0</v>
      </c>
      <c r="AF309" s="264">
        <v>0</v>
      </c>
      <c r="AG309" s="264">
        <v>6.2072500000000003E-2</v>
      </c>
      <c r="AH309" s="264">
        <v>2.8000000000000001E-2</v>
      </c>
      <c r="AI309" s="264">
        <v>1.9865299999999999E-2</v>
      </c>
      <c r="AJ309" s="264">
        <v>3.5203022000000006</v>
      </c>
      <c r="AK309" s="264">
        <v>0.1560289</v>
      </c>
      <c r="AL309" s="264">
        <v>0.88449860000000002</v>
      </c>
      <c r="AM309" s="264">
        <v>0.19589200000000001</v>
      </c>
      <c r="AN309" s="264">
        <v>0.21998059999999997</v>
      </c>
      <c r="AO309" s="264">
        <v>2.2232300999999999</v>
      </c>
      <c r="AP309" s="264">
        <v>3.7654412000000002</v>
      </c>
      <c r="AQ309" s="264">
        <v>0.47413230000000001</v>
      </c>
      <c r="AR309" s="264">
        <v>0.46540589999999998</v>
      </c>
      <c r="AS309" s="264">
        <v>0.40382270000000003</v>
      </c>
      <c r="AT309" s="264">
        <v>0.40514620000000001</v>
      </c>
      <c r="AU309" s="264">
        <v>0.3145867</v>
      </c>
      <c r="AV309" s="264">
        <v>96.651331299999995</v>
      </c>
      <c r="AW309" s="264">
        <v>150.02938380000001</v>
      </c>
      <c r="AX309" s="264">
        <v>150.53210960000001</v>
      </c>
      <c r="AY309" s="264">
        <v>67.295545199999992</v>
      </c>
      <c r="AZ309" s="264">
        <v>67.596768800000007</v>
      </c>
      <c r="BA309" s="264">
        <v>60.439807199999997</v>
      </c>
      <c r="BB309" s="264">
        <v>63.018701299999996</v>
      </c>
      <c r="BC309" s="264">
        <v>63.738703100000002</v>
      </c>
      <c r="BD309" s="264">
        <v>47.723160100000001</v>
      </c>
      <c r="BE309" s="264">
        <v>47.390999999999998</v>
      </c>
      <c r="BF309" s="264">
        <v>52.891999999999996</v>
      </c>
      <c r="BG309" s="264">
        <v>8.1178875999999995</v>
      </c>
      <c r="BH309" s="264">
        <v>8.2150403000000001</v>
      </c>
      <c r="BI309" s="264">
        <v>8.093</v>
      </c>
      <c r="BJ309" s="264">
        <v>7.2746449000000002</v>
      </c>
      <c r="BK309" s="264">
        <v>7.2169999999999996</v>
      </c>
      <c r="BL309" s="264">
        <v>8.0709999999999997</v>
      </c>
      <c r="BM309" s="287" t="s">
        <v>20</v>
      </c>
      <c r="BN309" s="123"/>
    </row>
    <row r="310" spans="1:66">
      <c r="B310" s="128" t="str">
        <f>IF(LEFT(C341,1)&lt;&gt;"",IF(LEFT(C341,1)&lt;&gt;" ",COUNT($B$54:B309)+1,""),"")</f>
        <v/>
      </c>
      <c r="C310" s="61" t="s">
        <v>3</v>
      </c>
      <c r="D310" s="113"/>
      <c r="E310" s="216"/>
      <c r="F310" s="146"/>
      <c r="G310" s="146"/>
      <c r="H310" s="146"/>
      <c r="I310" s="146"/>
      <c r="J310" s="146"/>
      <c r="K310" s="146"/>
      <c r="L310" s="146"/>
      <c r="M310" s="146"/>
      <c r="N310" s="146"/>
      <c r="O310" s="146"/>
      <c r="P310" s="27"/>
      <c r="Q310" s="27"/>
      <c r="R310" s="27"/>
      <c r="S310" s="27"/>
      <c r="T310" s="27"/>
      <c r="U310" s="27"/>
      <c r="V310" s="27"/>
      <c r="W310" s="27"/>
      <c r="X310" s="27">
        <v>0</v>
      </c>
      <c r="Y310" s="27">
        <v>0</v>
      </c>
      <c r="Z310" s="27">
        <v>0</v>
      </c>
      <c r="AA310" s="27">
        <v>0.23849999999999999</v>
      </c>
      <c r="AB310" s="27">
        <v>0.36810599999999999</v>
      </c>
      <c r="AC310" s="27">
        <v>4.0179999999999999E-3</v>
      </c>
      <c r="AD310" s="27">
        <v>3.7839000000000002E-3</v>
      </c>
      <c r="AE310" s="27">
        <v>0</v>
      </c>
      <c r="AF310" s="27">
        <v>0</v>
      </c>
      <c r="AG310" s="27">
        <v>6.2072500000000003E-2</v>
      </c>
      <c r="AH310" s="27">
        <v>2.8000000000000001E-2</v>
      </c>
      <c r="AI310" s="27">
        <v>1.9865299999999999E-2</v>
      </c>
      <c r="AJ310" s="27">
        <v>3.4417293000000004</v>
      </c>
      <c r="AK310" s="27">
        <v>0.1560289</v>
      </c>
      <c r="AL310" s="27">
        <v>0.88449860000000002</v>
      </c>
      <c r="AM310" s="27">
        <v>0.19589200000000001</v>
      </c>
      <c r="AN310" s="27">
        <v>0.21998059999999997</v>
      </c>
      <c r="AO310" s="27">
        <v>2.2232300999999999</v>
      </c>
      <c r="AP310" s="27">
        <v>3.7654412000000002</v>
      </c>
      <c r="AQ310" s="27">
        <v>0.47413230000000001</v>
      </c>
      <c r="AR310" s="27">
        <v>0.46540589999999998</v>
      </c>
      <c r="AS310" s="27">
        <v>0.40382270000000003</v>
      </c>
      <c r="AT310" s="27">
        <v>0.40514620000000001</v>
      </c>
      <c r="AU310" s="27">
        <v>0.3145867</v>
      </c>
      <c r="AV310" s="27">
        <v>0.41455350000000002</v>
      </c>
      <c r="AW310" s="27">
        <v>1.1984579</v>
      </c>
      <c r="AX310" s="27">
        <v>1.5441096000000001</v>
      </c>
      <c r="AY310" s="27">
        <v>4.9905451999999997</v>
      </c>
      <c r="AZ310" s="27">
        <v>11.6567688</v>
      </c>
      <c r="BA310" s="27">
        <v>1.1228072</v>
      </c>
      <c r="BB310" s="27">
        <v>0.7197013000000001</v>
      </c>
      <c r="BC310" s="27">
        <v>0.2967031</v>
      </c>
      <c r="BD310" s="27">
        <v>0.33216009999999996</v>
      </c>
      <c r="BE310" s="27">
        <v>0</v>
      </c>
      <c r="BF310" s="27">
        <v>5.5010000000000003</v>
      </c>
      <c r="BG310" s="28">
        <v>2.1924599999999999E-2</v>
      </c>
      <c r="BH310" s="27">
        <v>0.1190773</v>
      </c>
      <c r="BI310" s="27">
        <v>0</v>
      </c>
      <c r="BJ310" s="146">
        <v>0.41064490000000003</v>
      </c>
      <c r="BK310" s="241">
        <v>0</v>
      </c>
      <c r="BL310" s="164">
        <v>0.502</v>
      </c>
      <c r="BM310" s="287" t="s">
        <v>20</v>
      </c>
      <c r="BN310" s="123"/>
    </row>
    <row r="311" spans="1:66">
      <c r="B311" s="128" t="str">
        <f>IF(LEFT(C343,1)&lt;&gt;"",IF(LEFT(C343,1)&lt;&gt;" ",COUNT($B$54:B310)+1,""),"")</f>
        <v/>
      </c>
      <c r="C311" s="62" t="s">
        <v>22</v>
      </c>
      <c r="D311" s="113"/>
      <c r="E311" s="216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8">
        <v>0</v>
      </c>
      <c r="AS311" s="38">
        <v>0</v>
      </c>
      <c r="AT311" s="38">
        <v>0</v>
      </c>
      <c r="AU311" s="38">
        <v>0</v>
      </c>
      <c r="AV311" s="38">
        <v>93</v>
      </c>
      <c r="AW311" s="38">
        <v>97</v>
      </c>
      <c r="AX311" s="38">
        <v>97</v>
      </c>
      <c r="AY311" s="38">
        <v>43</v>
      </c>
      <c r="AZ311" s="38">
        <v>43</v>
      </c>
      <c r="BA311" s="38">
        <v>43</v>
      </c>
      <c r="BB311" s="38">
        <v>43</v>
      </c>
      <c r="BC311" s="38">
        <v>43</v>
      </c>
      <c r="BD311" s="38">
        <v>43</v>
      </c>
      <c r="BE311" s="38">
        <v>43</v>
      </c>
      <c r="BF311" s="38">
        <v>43</v>
      </c>
      <c r="BG311" s="48">
        <v>0</v>
      </c>
      <c r="BH311" s="38">
        <v>0</v>
      </c>
      <c r="BI311" s="38">
        <v>0</v>
      </c>
      <c r="BJ311" s="38">
        <v>0</v>
      </c>
      <c r="BK311" s="164">
        <v>0</v>
      </c>
      <c r="BL311" s="164">
        <v>0</v>
      </c>
      <c r="BM311" s="271">
        <v>0</v>
      </c>
      <c r="BN311" s="123"/>
    </row>
    <row r="312" spans="1:66">
      <c r="B312" s="128"/>
      <c r="C312" s="62" t="s">
        <v>29</v>
      </c>
      <c r="D312" s="113"/>
      <c r="E312" s="216"/>
      <c r="F312" s="146"/>
      <c r="G312" s="146"/>
      <c r="H312" s="146"/>
      <c r="I312" s="146"/>
      <c r="J312" s="146"/>
      <c r="K312" s="146"/>
      <c r="L312" s="146"/>
      <c r="M312" s="146"/>
      <c r="N312" s="146"/>
      <c r="O312" s="146"/>
      <c r="P312" s="27"/>
      <c r="Q312" s="27"/>
      <c r="R312" s="27"/>
      <c r="S312" s="27"/>
      <c r="T312" s="27"/>
      <c r="U312" s="27"/>
      <c r="V312" s="27"/>
      <c r="W312" s="27"/>
      <c r="X312" s="27">
        <v>0</v>
      </c>
      <c r="Y312" s="27">
        <v>0</v>
      </c>
      <c r="Z312" s="27">
        <v>0</v>
      </c>
      <c r="AA312" s="27">
        <v>0</v>
      </c>
      <c r="AB312" s="27">
        <v>0</v>
      </c>
      <c r="AC312" s="27">
        <v>0</v>
      </c>
      <c r="AD312" s="27">
        <v>0</v>
      </c>
      <c r="AE312" s="27">
        <v>0</v>
      </c>
      <c r="AF312" s="27">
        <v>0</v>
      </c>
      <c r="AG312" s="27">
        <v>0</v>
      </c>
      <c r="AH312" s="27">
        <v>0</v>
      </c>
      <c r="AI312" s="27">
        <v>0</v>
      </c>
      <c r="AJ312" s="27">
        <v>0</v>
      </c>
      <c r="AK312" s="27">
        <v>0</v>
      </c>
      <c r="AL312" s="27">
        <v>0</v>
      </c>
      <c r="AM312" s="27">
        <v>0</v>
      </c>
      <c r="AN312" s="27">
        <v>0</v>
      </c>
      <c r="AO312" s="27">
        <v>0</v>
      </c>
      <c r="AP312" s="27">
        <v>0</v>
      </c>
      <c r="AQ312" s="27">
        <v>0</v>
      </c>
      <c r="AR312" s="27">
        <v>0</v>
      </c>
      <c r="AS312" s="27">
        <v>0</v>
      </c>
      <c r="AT312" s="27">
        <v>0</v>
      </c>
      <c r="AU312" s="27">
        <v>0</v>
      </c>
      <c r="AV312" s="27">
        <v>0</v>
      </c>
      <c r="AW312" s="27">
        <v>47</v>
      </c>
      <c r="AX312" s="27">
        <v>47</v>
      </c>
      <c r="AY312" s="27">
        <v>0</v>
      </c>
      <c r="AZ312" s="27">
        <v>0</v>
      </c>
      <c r="BA312" s="27">
        <v>0</v>
      </c>
      <c r="BB312" s="27">
        <v>0</v>
      </c>
      <c r="BC312" s="27">
        <v>0</v>
      </c>
      <c r="BD312" s="27">
        <v>0</v>
      </c>
      <c r="BE312" s="27">
        <v>0</v>
      </c>
      <c r="BF312" s="27">
        <v>0</v>
      </c>
      <c r="BG312" s="28">
        <v>0</v>
      </c>
      <c r="BH312" s="27">
        <v>0</v>
      </c>
      <c r="BI312" s="27">
        <v>0</v>
      </c>
      <c r="BJ312" s="146">
        <v>0</v>
      </c>
      <c r="BK312" s="164">
        <v>0</v>
      </c>
      <c r="BL312" s="164">
        <v>0</v>
      </c>
      <c r="BM312" s="271">
        <v>0</v>
      </c>
      <c r="BN312" s="123"/>
    </row>
    <row r="313" spans="1:66" s="259" customFormat="1">
      <c r="B313" s="229"/>
      <c r="C313" s="243" t="s">
        <v>202</v>
      </c>
      <c r="D313" s="216"/>
      <c r="E313" s="216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>
        <v>0</v>
      </c>
      <c r="Y313" s="241">
        <v>0</v>
      </c>
      <c r="Z313" s="241">
        <v>0</v>
      </c>
      <c r="AA313" s="241">
        <v>0</v>
      </c>
      <c r="AB313" s="241">
        <v>0</v>
      </c>
      <c r="AC313" s="241">
        <v>0</v>
      </c>
      <c r="AD313" s="241">
        <v>0</v>
      </c>
      <c r="AE313" s="241">
        <v>0</v>
      </c>
      <c r="AF313" s="241">
        <v>0</v>
      </c>
      <c r="AG313" s="241">
        <v>0</v>
      </c>
      <c r="AH313" s="241">
        <v>0</v>
      </c>
      <c r="AI313" s="241">
        <v>0</v>
      </c>
      <c r="AJ313" s="241">
        <v>7.8572900000000001E-2</v>
      </c>
      <c r="AK313" s="241">
        <v>0</v>
      </c>
      <c r="AL313" s="241">
        <v>0</v>
      </c>
      <c r="AM313" s="241">
        <v>0</v>
      </c>
      <c r="AN313" s="241">
        <v>0</v>
      </c>
      <c r="AO313" s="241">
        <v>0</v>
      </c>
      <c r="AP313" s="241">
        <v>0</v>
      </c>
      <c r="AQ313" s="241">
        <v>0</v>
      </c>
      <c r="AR313" s="241">
        <v>0</v>
      </c>
      <c r="AS313" s="241">
        <v>0</v>
      </c>
      <c r="AT313" s="241">
        <v>0</v>
      </c>
      <c r="AU313" s="241">
        <v>0</v>
      </c>
      <c r="AV313" s="241">
        <v>3.2367777999999996</v>
      </c>
      <c r="AW313" s="241">
        <v>4.8309259000000004</v>
      </c>
      <c r="AX313" s="241">
        <v>4.9880000000000004</v>
      </c>
      <c r="AY313" s="241">
        <v>19.305</v>
      </c>
      <c r="AZ313" s="241">
        <v>12.94</v>
      </c>
      <c r="BA313" s="241">
        <v>16.317</v>
      </c>
      <c r="BB313" s="241">
        <v>19.298999999999999</v>
      </c>
      <c r="BC313" s="241">
        <v>20.442</v>
      </c>
      <c r="BD313" s="241">
        <v>4.391</v>
      </c>
      <c r="BE313" s="241">
        <v>4.391</v>
      </c>
      <c r="BF313" s="241">
        <v>4.391</v>
      </c>
      <c r="BG313" s="233">
        <v>8.0959629999999994</v>
      </c>
      <c r="BH313" s="265">
        <v>8.0959629999999994</v>
      </c>
      <c r="BI313" s="265">
        <v>8.093</v>
      </c>
      <c r="BJ313" s="265">
        <v>6.8639999999999999</v>
      </c>
      <c r="BK313" s="265">
        <v>7.2169999999999996</v>
      </c>
      <c r="BL313" s="20">
        <v>7.569</v>
      </c>
      <c r="BM313" s="287" t="s">
        <v>20</v>
      </c>
      <c r="BN313" s="228"/>
    </row>
    <row r="314" spans="1:66" ht="15.75">
      <c r="B314" s="128"/>
      <c r="C314" s="61"/>
      <c r="D314" s="113"/>
      <c r="E314" s="216"/>
      <c r="F314" s="22"/>
      <c r="G314" s="22"/>
      <c r="H314" s="22"/>
      <c r="I314" s="22"/>
      <c r="J314" s="22"/>
      <c r="K314" s="22"/>
      <c r="L314" s="22"/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74"/>
      <c r="AC314" s="74"/>
      <c r="AD314" s="74"/>
      <c r="AE314" s="74"/>
      <c r="AF314" s="74"/>
      <c r="AG314" s="74"/>
      <c r="AH314" s="74"/>
      <c r="AI314" s="74"/>
      <c r="AJ314" s="74"/>
      <c r="AK314" s="74"/>
      <c r="AL314" s="74"/>
      <c r="AM314" s="74"/>
      <c r="AN314" s="74"/>
      <c r="AO314" s="22"/>
      <c r="AP314" s="22"/>
      <c r="AQ314" s="22"/>
      <c r="AR314" s="22"/>
      <c r="AS314" s="22"/>
      <c r="AT314" s="22"/>
      <c r="AU314" s="74"/>
      <c r="AV314" s="74"/>
      <c r="AW314" s="74"/>
      <c r="AX314" s="74"/>
      <c r="AY314" s="74"/>
      <c r="AZ314" s="74"/>
      <c r="BA314" s="27"/>
      <c r="BB314" s="27"/>
      <c r="BC314" s="27"/>
      <c r="BD314" s="27"/>
      <c r="BE314" s="27"/>
      <c r="BF314" s="27"/>
      <c r="BG314" s="28"/>
      <c r="BH314" s="27"/>
      <c r="BI314" s="27"/>
      <c r="BJ314" s="2"/>
      <c r="BK314" s="230"/>
      <c r="BL314" s="230"/>
      <c r="BM314" s="230"/>
      <c r="BN314" s="123"/>
    </row>
    <row r="315" spans="1:66">
      <c r="B315" s="127">
        <f>IF(LEFT(C315,1)&lt;&gt;"",IF(LEFT(C315,1)&lt;&gt;" ",COUNT($B$54:B314)+1,""),"")</f>
        <v>41</v>
      </c>
      <c r="C315" s="59" t="s">
        <v>63</v>
      </c>
      <c r="D315" s="113">
        <v>3</v>
      </c>
      <c r="E315" s="216"/>
      <c r="F315" s="9">
        <v>1</v>
      </c>
      <c r="G315" s="222">
        <v>13.5</v>
      </c>
      <c r="H315" s="222">
        <v>15</v>
      </c>
      <c r="I315" s="222">
        <v>34</v>
      </c>
      <c r="J315" s="222">
        <v>61</v>
      </c>
      <c r="K315" s="222">
        <v>4</v>
      </c>
      <c r="L315" s="222">
        <v>24</v>
      </c>
      <c r="M315" s="222">
        <v>47</v>
      </c>
      <c r="N315" s="222">
        <v>39</v>
      </c>
      <c r="O315" s="222">
        <v>19</v>
      </c>
      <c r="P315" s="222">
        <v>0.72899999999999998</v>
      </c>
      <c r="Q315" s="222">
        <v>3.0209999999999999</v>
      </c>
      <c r="R315" s="222">
        <v>4.26</v>
      </c>
      <c r="S315" s="222">
        <v>1.734</v>
      </c>
      <c r="T315" s="222">
        <v>2.2669999999999999</v>
      </c>
      <c r="U315" s="222">
        <v>4.1560000000000006</v>
      </c>
      <c r="V315" s="222">
        <v>9.2080000000000002</v>
      </c>
      <c r="W315" s="222">
        <v>17.372</v>
      </c>
      <c r="X315" s="222">
        <v>19.346</v>
      </c>
      <c r="Y315" s="222">
        <v>11.42</v>
      </c>
      <c r="Z315" s="222">
        <v>26.071761599999999</v>
      </c>
      <c r="AA315" s="222">
        <v>34.036757999999999</v>
      </c>
      <c r="AB315" s="222">
        <v>564.34043870000005</v>
      </c>
      <c r="AC315" s="222">
        <v>572.8679681000001</v>
      </c>
      <c r="AD315" s="222">
        <v>235.31245419999999</v>
      </c>
      <c r="AE315" s="222">
        <v>1082</v>
      </c>
      <c r="AF315" s="222">
        <v>990.5055354000001</v>
      </c>
      <c r="AG315" s="222">
        <v>1207.4391989000001</v>
      </c>
      <c r="AH315" s="222">
        <v>1389.5084844744999</v>
      </c>
      <c r="AI315" s="222">
        <v>1550.5427970156793</v>
      </c>
      <c r="AJ315" s="222">
        <v>1958.465093250365</v>
      </c>
      <c r="AK315" s="222">
        <v>2119.2839811514368</v>
      </c>
      <c r="AL315" s="222">
        <v>1634.60298423519</v>
      </c>
      <c r="AM315" s="222">
        <v>1740.9025696255524</v>
      </c>
      <c r="AN315" s="222">
        <v>1662.7057182999999</v>
      </c>
      <c r="AO315" s="222">
        <v>545.73322059999998</v>
      </c>
      <c r="AP315" s="222">
        <v>569.9317246999999</v>
      </c>
      <c r="AQ315" s="222">
        <v>548.65013569999996</v>
      </c>
      <c r="AR315" s="222">
        <v>476.54567959999997</v>
      </c>
      <c r="AS315" s="222">
        <v>489.01652739999997</v>
      </c>
      <c r="AT315" s="222">
        <v>98.070836700000001</v>
      </c>
      <c r="AU315" s="222">
        <v>85.971334099999993</v>
      </c>
      <c r="AV315" s="222">
        <v>113.9298785</v>
      </c>
      <c r="AW315" s="222">
        <v>173.4524261</v>
      </c>
      <c r="AX315" s="222">
        <v>312.452</v>
      </c>
      <c r="AY315" s="222">
        <v>1570.931</v>
      </c>
      <c r="AZ315" s="222">
        <v>51.5816394</v>
      </c>
      <c r="BA315" s="222">
        <v>22.056117</v>
      </c>
      <c r="BB315" s="222">
        <v>17.5360269</v>
      </c>
      <c r="BC315" s="222">
        <v>9.2354499999999992E-2</v>
      </c>
      <c r="BD315" s="222">
        <v>0.19994960000000001</v>
      </c>
      <c r="BE315" s="222">
        <v>0.45454820000000001</v>
      </c>
      <c r="BF315" s="222">
        <v>0.45600930000000001</v>
      </c>
      <c r="BG315" s="222">
        <v>0.49468229999999996</v>
      </c>
      <c r="BH315" s="222">
        <v>2.5946105999999998</v>
      </c>
      <c r="BI315" s="222">
        <v>2090.1916567999997</v>
      </c>
      <c r="BJ315" s="222">
        <v>2.6145898000000001</v>
      </c>
      <c r="BK315" s="222">
        <v>1.9750125000000001</v>
      </c>
      <c r="BL315" s="222">
        <v>7.4829999999999997</v>
      </c>
      <c r="BM315" s="222">
        <v>5</v>
      </c>
      <c r="BN315" s="123"/>
    </row>
    <row r="316" spans="1:66" s="220" customFormat="1">
      <c r="A316" s="254"/>
      <c r="B316" s="127"/>
      <c r="C316" s="205" t="s">
        <v>19</v>
      </c>
      <c r="D316" s="216"/>
      <c r="E316" s="216"/>
      <c r="F316" s="208">
        <v>0</v>
      </c>
      <c r="G316" s="208">
        <v>0</v>
      </c>
      <c r="H316" s="208">
        <v>0</v>
      </c>
      <c r="I316" s="208">
        <v>0</v>
      </c>
      <c r="J316" s="208">
        <v>0</v>
      </c>
      <c r="K316" s="208">
        <v>0</v>
      </c>
      <c r="L316" s="208">
        <v>0</v>
      </c>
      <c r="M316" s="208">
        <v>20</v>
      </c>
      <c r="N316" s="235">
        <v>0</v>
      </c>
      <c r="O316" s="235">
        <v>0</v>
      </c>
      <c r="P316" s="235">
        <v>0</v>
      </c>
      <c r="Q316" s="235">
        <v>0</v>
      </c>
      <c r="R316" s="235">
        <v>0</v>
      </c>
      <c r="S316" s="235">
        <v>0</v>
      </c>
      <c r="T316" s="235">
        <v>0</v>
      </c>
      <c r="U316" s="235">
        <v>0</v>
      </c>
      <c r="V316" s="235">
        <v>0</v>
      </c>
      <c r="W316" s="235">
        <v>0</v>
      </c>
      <c r="X316" s="235">
        <v>0</v>
      </c>
      <c r="Y316" s="235">
        <v>0</v>
      </c>
      <c r="Z316" s="235">
        <v>0</v>
      </c>
      <c r="AA316" s="235">
        <v>0</v>
      </c>
      <c r="AB316" s="235">
        <v>0</v>
      </c>
      <c r="AC316" s="235">
        <v>0</v>
      </c>
      <c r="AD316" s="235">
        <v>0</v>
      </c>
      <c r="AE316" s="235">
        <v>0</v>
      </c>
      <c r="AF316" s="235">
        <v>0</v>
      </c>
      <c r="AG316" s="235">
        <v>0</v>
      </c>
      <c r="AH316" s="235">
        <v>0</v>
      </c>
      <c r="AI316" s="235">
        <v>0</v>
      </c>
      <c r="AJ316" s="235">
        <v>0</v>
      </c>
      <c r="AK316" s="235">
        <v>0</v>
      </c>
      <c r="AL316" s="235">
        <v>0</v>
      </c>
      <c r="AM316" s="235">
        <v>0</v>
      </c>
      <c r="AN316" s="235">
        <v>0</v>
      </c>
      <c r="AO316" s="235">
        <v>0</v>
      </c>
      <c r="AP316" s="235">
        <v>0</v>
      </c>
      <c r="AQ316" s="235">
        <v>0</v>
      </c>
      <c r="AR316" s="235">
        <v>0</v>
      </c>
      <c r="AS316" s="235">
        <v>0</v>
      </c>
      <c r="AT316" s="235">
        <v>0</v>
      </c>
      <c r="AU316" s="235">
        <v>0</v>
      </c>
      <c r="AV316" s="235">
        <v>0</v>
      </c>
      <c r="AW316" s="235">
        <v>0</v>
      </c>
      <c r="AX316" s="235">
        <v>0</v>
      </c>
      <c r="AY316" s="235">
        <v>0</v>
      </c>
      <c r="AZ316" s="235">
        <v>0</v>
      </c>
      <c r="BA316" s="235">
        <v>0</v>
      </c>
      <c r="BB316" s="235">
        <v>0</v>
      </c>
      <c r="BC316" s="235">
        <v>0</v>
      </c>
      <c r="BD316" s="235">
        <v>0</v>
      </c>
      <c r="BE316" s="235">
        <v>0</v>
      </c>
      <c r="BF316" s="235">
        <v>0</v>
      </c>
      <c r="BG316" s="235">
        <v>0</v>
      </c>
      <c r="BH316" s="235">
        <v>0</v>
      </c>
      <c r="BI316" s="235">
        <v>0</v>
      </c>
      <c r="BJ316" s="235">
        <v>0</v>
      </c>
      <c r="BK316" s="235">
        <v>0</v>
      </c>
      <c r="BL316" s="164">
        <v>0</v>
      </c>
      <c r="BM316" s="271">
        <v>0</v>
      </c>
      <c r="BN316" s="228"/>
    </row>
    <row r="317" spans="1:66">
      <c r="B317" s="128"/>
      <c r="C317" s="21" t="s">
        <v>2</v>
      </c>
      <c r="D317" s="113"/>
      <c r="E317" s="216"/>
      <c r="F317" s="146">
        <v>0</v>
      </c>
      <c r="G317" s="146">
        <v>0</v>
      </c>
      <c r="H317" s="146">
        <v>0</v>
      </c>
      <c r="I317" s="146">
        <v>0</v>
      </c>
      <c r="J317" s="146">
        <v>0</v>
      </c>
      <c r="K317" s="146">
        <v>0</v>
      </c>
      <c r="L317" s="146">
        <v>0</v>
      </c>
      <c r="M317" s="146">
        <v>0</v>
      </c>
      <c r="N317" s="146">
        <v>0</v>
      </c>
      <c r="O317" s="146">
        <v>0</v>
      </c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46" t="s">
        <v>20</v>
      </c>
      <c r="AE317" s="38">
        <v>287</v>
      </c>
      <c r="AF317" s="9"/>
      <c r="AG317" s="9"/>
      <c r="AH317" s="9"/>
      <c r="AI317" s="9"/>
      <c r="AJ317" s="9"/>
      <c r="AK317" s="38">
        <v>845</v>
      </c>
      <c r="AL317" s="9"/>
      <c r="AM317" s="9"/>
      <c r="AN317" s="9"/>
      <c r="AO317" s="9"/>
      <c r="AP317" s="9"/>
      <c r="AQ317" s="9"/>
      <c r="AR317" s="9"/>
      <c r="AS317" s="9"/>
      <c r="AT317" s="9"/>
      <c r="AU317" s="9"/>
      <c r="AV317" s="9"/>
      <c r="AW317" s="46" t="s">
        <v>20</v>
      </c>
      <c r="AX317" s="38">
        <v>193</v>
      </c>
      <c r="AY317" s="27">
        <v>193</v>
      </c>
      <c r="AZ317" s="38">
        <v>0</v>
      </c>
      <c r="BA317" s="38">
        <v>0</v>
      </c>
      <c r="BB317" s="38">
        <v>0</v>
      </c>
      <c r="BC317" s="38">
        <v>0</v>
      </c>
      <c r="BD317" s="38">
        <v>0</v>
      </c>
      <c r="BE317" s="38">
        <v>0</v>
      </c>
      <c r="BF317" s="38">
        <v>0</v>
      </c>
      <c r="BG317" s="38">
        <v>0</v>
      </c>
      <c r="BH317" s="38">
        <v>0</v>
      </c>
      <c r="BI317" s="38">
        <v>0</v>
      </c>
      <c r="BJ317" s="38">
        <v>0</v>
      </c>
      <c r="BK317" s="208">
        <v>0</v>
      </c>
      <c r="BL317" s="164">
        <v>0</v>
      </c>
      <c r="BM317" s="271">
        <v>0</v>
      </c>
      <c r="BN317" s="123"/>
    </row>
    <row r="318" spans="1:66">
      <c r="B318" s="128" t="str">
        <f>IF(LEFT(C351,1)&lt;&gt;"",IF(LEFT(C351,1)&lt;&gt;" ",COUNT($B$54:B314)+1,""),"")</f>
        <v/>
      </c>
      <c r="C318" s="61" t="s">
        <v>3</v>
      </c>
      <c r="D318" s="114"/>
      <c r="E318" s="217"/>
      <c r="F318" s="146">
        <v>0</v>
      </c>
      <c r="G318" s="146">
        <v>0</v>
      </c>
      <c r="H318" s="146">
        <v>0</v>
      </c>
      <c r="I318" s="146">
        <v>0</v>
      </c>
      <c r="J318" s="146">
        <v>0</v>
      </c>
      <c r="K318" s="146">
        <v>0</v>
      </c>
      <c r="L318" s="146">
        <v>0</v>
      </c>
      <c r="M318" s="146">
        <v>0</v>
      </c>
      <c r="N318" s="146">
        <v>0</v>
      </c>
      <c r="O318" s="146">
        <v>0</v>
      </c>
      <c r="P318" s="241">
        <v>0.20399999999999999</v>
      </c>
      <c r="Q318" s="241">
        <v>2.496</v>
      </c>
      <c r="R318" s="241">
        <v>3.613</v>
      </c>
      <c r="S318" s="241">
        <v>0.89700000000000002</v>
      </c>
      <c r="T318" s="241">
        <v>1.3779999999999999</v>
      </c>
      <c r="U318" s="241">
        <v>1.58</v>
      </c>
      <c r="V318" s="241">
        <v>1.6419999999999999</v>
      </c>
      <c r="W318" s="241">
        <v>1.72</v>
      </c>
      <c r="X318" s="241">
        <v>2.0259999999999998</v>
      </c>
      <c r="Y318" s="241">
        <v>2.262</v>
      </c>
      <c r="Z318" s="241">
        <v>7.3567615999999996</v>
      </c>
      <c r="AA318" s="74">
        <v>10.858758</v>
      </c>
      <c r="AB318" s="241">
        <v>15.7994387</v>
      </c>
      <c r="AC318" s="241">
        <v>42.648968100000005</v>
      </c>
      <c r="AD318" s="241">
        <v>131.31245419999999</v>
      </c>
      <c r="AE318" s="187" t="s">
        <v>20</v>
      </c>
      <c r="AF318" s="241">
        <v>121.8750354</v>
      </c>
      <c r="AG318" s="241">
        <v>272.49093339999996</v>
      </c>
      <c r="AH318" s="241">
        <v>378.09430600000002</v>
      </c>
      <c r="AI318" s="241">
        <v>441.45392830000003</v>
      </c>
      <c r="AJ318" s="241">
        <v>757.84093730000006</v>
      </c>
      <c r="AK318" s="187" t="s">
        <v>20</v>
      </c>
      <c r="AL318" s="241">
        <v>309.01021180000004</v>
      </c>
      <c r="AM318" s="241">
        <v>366.66423570000001</v>
      </c>
      <c r="AN318" s="241">
        <v>554.70571829999994</v>
      </c>
      <c r="AO318" s="74">
        <v>418.5282206</v>
      </c>
      <c r="AP318" s="74">
        <v>444.62372469999997</v>
      </c>
      <c r="AQ318" s="74">
        <v>434.03713569999996</v>
      </c>
      <c r="AR318" s="74">
        <v>344.63067960000001</v>
      </c>
      <c r="AS318" s="74">
        <v>344.79252739999998</v>
      </c>
      <c r="AT318" s="74">
        <v>75.197836699999996</v>
      </c>
      <c r="AU318" s="74">
        <v>61.995334099999994</v>
      </c>
      <c r="AV318" s="208">
        <v>98.375878499999999</v>
      </c>
      <c r="AW318" s="208">
        <v>136.36842609999999</v>
      </c>
      <c r="AX318" s="241">
        <v>83</v>
      </c>
      <c r="AY318" s="20">
        <v>34</v>
      </c>
      <c r="AZ318" s="208">
        <v>23.004639399999999</v>
      </c>
      <c r="BA318" s="208">
        <v>9.1091169999999995</v>
      </c>
      <c r="BB318" s="208">
        <v>17.469026899999999</v>
      </c>
      <c r="BC318" s="208">
        <v>8.0354499999999995E-2</v>
      </c>
      <c r="BD318" s="208">
        <v>0.19994960000000001</v>
      </c>
      <c r="BE318" s="208">
        <v>0.45454820000000001</v>
      </c>
      <c r="BF318" s="208">
        <v>0.45600930000000001</v>
      </c>
      <c r="BG318" s="210">
        <v>0.49468229999999996</v>
      </c>
      <c r="BH318" s="208">
        <v>2.5306105999999997</v>
      </c>
      <c r="BI318" s="208">
        <v>2090.1276567999998</v>
      </c>
      <c r="BJ318" s="208">
        <v>2.5505898</v>
      </c>
      <c r="BK318" s="208">
        <v>1.9750125000000001</v>
      </c>
      <c r="BL318" s="20">
        <v>7.4829999999999997</v>
      </c>
      <c r="BM318" s="20">
        <v>5</v>
      </c>
      <c r="BN318" s="123"/>
    </row>
    <row r="319" spans="1:66">
      <c r="B319" s="128" t="str">
        <f>IF(LEFT(C355,1)&lt;&gt;"",IF(LEFT(C355,1)&lt;&gt;" ",COUNT($B$54:B318)+1,""),"")</f>
        <v/>
      </c>
      <c r="C319" s="62" t="s">
        <v>22</v>
      </c>
      <c r="D319" s="113"/>
      <c r="E319" s="216"/>
      <c r="F319" s="146">
        <v>1</v>
      </c>
      <c r="G319" s="146">
        <v>13.5</v>
      </c>
      <c r="H319" s="146">
        <v>15</v>
      </c>
      <c r="I319" s="146">
        <v>34</v>
      </c>
      <c r="J319" s="146">
        <v>61</v>
      </c>
      <c r="K319" s="146">
        <v>4</v>
      </c>
      <c r="L319" s="146">
        <v>24</v>
      </c>
      <c r="M319" s="146">
        <v>27</v>
      </c>
      <c r="N319" s="146">
        <v>39</v>
      </c>
      <c r="O319" s="146">
        <v>19</v>
      </c>
      <c r="P319" s="27">
        <v>0</v>
      </c>
      <c r="Q319" s="27">
        <v>0</v>
      </c>
      <c r="R319" s="27">
        <v>0</v>
      </c>
      <c r="S319" s="27">
        <v>0</v>
      </c>
      <c r="T319" s="27">
        <v>0</v>
      </c>
      <c r="U319" s="27">
        <v>0</v>
      </c>
      <c r="V319" s="27">
        <v>0</v>
      </c>
      <c r="W319" s="27">
        <v>0</v>
      </c>
      <c r="X319" s="27">
        <v>0</v>
      </c>
      <c r="Y319" s="27">
        <v>0</v>
      </c>
      <c r="Z319" s="27">
        <v>0</v>
      </c>
      <c r="AA319" s="27">
        <v>0</v>
      </c>
      <c r="AB319" s="27">
        <v>509</v>
      </c>
      <c r="AC319" s="27">
        <v>510</v>
      </c>
      <c r="AD319" s="27">
        <v>92</v>
      </c>
      <c r="AE319" s="27">
        <v>791</v>
      </c>
      <c r="AF319" s="27">
        <v>863.6305000000001</v>
      </c>
      <c r="AG319" s="27">
        <v>929.94826550000005</v>
      </c>
      <c r="AH319" s="27">
        <v>1007.4141784745</v>
      </c>
      <c r="AI319" s="27">
        <v>1104.0888687156794</v>
      </c>
      <c r="AJ319" s="27">
        <v>1197.6241559503651</v>
      </c>
      <c r="AK319" s="27">
        <v>1271.2839811514366</v>
      </c>
      <c r="AL319" s="27">
        <v>1322.59277243519</v>
      </c>
      <c r="AM319" s="27">
        <v>1370.2383339255523</v>
      </c>
      <c r="AN319" s="27">
        <v>1104</v>
      </c>
      <c r="AO319" s="27">
        <v>0</v>
      </c>
      <c r="AP319" s="27">
        <v>0</v>
      </c>
      <c r="AQ319" s="27">
        <v>0</v>
      </c>
      <c r="AR319" s="27">
        <v>0</v>
      </c>
      <c r="AS319" s="27">
        <v>0</v>
      </c>
      <c r="AT319" s="27">
        <v>0</v>
      </c>
      <c r="AU319" s="27">
        <v>0</v>
      </c>
      <c r="AV319" s="27">
        <v>0</v>
      </c>
      <c r="AW319" s="27">
        <v>0</v>
      </c>
      <c r="AX319" s="27">
        <v>0</v>
      </c>
      <c r="AY319" s="27">
        <v>180</v>
      </c>
      <c r="AZ319" s="27">
        <v>0</v>
      </c>
      <c r="BA319" s="27">
        <v>0</v>
      </c>
      <c r="BB319" s="27">
        <v>0</v>
      </c>
      <c r="BC319" s="27">
        <v>0</v>
      </c>
      <c r="BD319" s="27">
        <v>0</v>
      </c>
      <c r="BE319" s="27">
        <v>0</v>
      </c>
      <c r="BF319" s="27">
        <v>0</v>
      </c>
      <c r="BG319" s="28">
        <v>0</v>
      </c>
      <c r="BH319" s="27">
        <v>0</v>
      </c>
      <c r="BI319" s="27">
        <v>0</v>
      </c>
      <c r="BJ319" s="146">
        <v>0</v>
      </c>
      <c r="BK319" s="241">
        <v>0</v>
      </c>
      <c r="BL319" s="164">
        <v>0</v>
      </c>
      <c r="BM319" s="271">
        <v>0</v>
      </c>
      <c r="BN319" s="123"/>
    </row>
    <row r="320" spans="1:66">
      <c r="B320" s="128" t="str">
        <f>IF(LEFT(C356,1)&lt;&gt;"",IF(LEFT(C356,1)&lt;&gt;" ",COUNT($B$54:B319)+1,""),"")</f>
        <v/>
      </c>
      <c r="C320" s="62" t="s">
        <v>29</v>
      </c>
      <c r="D320" s="113"/>
      <c r="E320" s="216"/>
      <c r="F320" s="38">
        <v>0</v>
      </c>
      <c r="G320" s="38">
        <v>0</v>
      </c>
      <c r="H320" s="38">
        <v>0</v>
      </c>
      <c r="I320" s="38">
        <v>0</v>
      </c>
      <c r="J320" s="38">
        <v>0</v>
      </c>
      <c r="K320" s="38">
        <v>0</v>
      </c>
      <c r="L320" s="38">
        <v>0</v>
      </c>
      <c r="M320" s="38">
        <v>0</v>
      </c>
      <c r="N320" s="38">
        <v>0</v>
      </c>
      <c r="O320" s="38">
        <v>0</v>
      </c>
      <c r="P320" s="38">
        <v>0</v>
      </c>
      <c r="Q320" s="38">
        <v>0</v>
      </c>
      <c r="R320" s="38">
        <v>0</v>
      </c>
      <c r="S320" s="38">
        <v>0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8">
        <v>0</v>
      </c>
      <c r="AS320" s="38">
        <v>0</v>
      </c>
      <c r="AT320" s="38">
        <v>0</v>
      </c>
      <c r="AU320" s="38">
        <v>0</v>
      </c>
      <c r="AV320" s="38">
        <v>0</v>
      </c>
      <c r="AW320" s="38">
        <v>0</v>
      </c>
      <c r="AX320" s="38">
        <v>0</v>
      </c>
      <c r="AY320" s="38">
        <v>1100</v>
      </c>
      <c r="AZ320" s="38">
        <v>0</v>
      </c>
      <c r="BA320" s="38">
        <v>0</v>
      </c>
      <c r="BB320" s="38">
        <v>0</v>
      </c>
      <c r="BC320" s="38">
        <v>0</v>
      </c>
      <c r="BD320" s="38">
        <v>0</v>
      </c>
      <c r="BE320" s="38">
        <v>0</v>
      </c>
      <c r="BF320" s="38">
        <v>0</v>
      </c>
      <c r="BG320" s="48">
        <v>0</v>
      </c>
      <c r="BH320" s="38">
        <v>0</v>
      </c>
      <c r="BI320" s="38">
        <v>0</v>
      </c>
      <c r="BJ320" s="38">
        <v>0</v>
      </c>
      <c r="BK320" s="208">
        <v>0</v>
      </c>
      <c r="BL320" s="164">
        <v>0</v>
      </c>
      <c r="BM320" s="271">
        <v>0</v>
      </c>
      <c r="BN320" s="123"/>
    </row>
    <row r="321" spans="1:66" s="259" customFormat="1">
      <c r="B321" s="229"/>
      <c r="C321" s="40" t="s">
        <v>202</v>
      </c>
      <c r="D321" s="113"/>
      <c r="E321" s="216"/>
      <c r="F321" s="146">
        <v>0</v>
      </c>
      <c r="G321" s="146">
        <v>0</v>
      </c>
      <c r="H321" s="146">
        <v>0</v>
      </c>
      <c r="I321" s="146">
        <v>0</v>
      </c>
      <c r="J321" s="146">
        <v>0</v>
      </c>
      <c r="K321" s="146">
        <v>0</v>
      </c>
      <c r="L321" s="146">
        <v>0</v>
      </c>
      <c r="M321" s="146">
        <v>0</v>
      </c>
      <c r="N321" s="146">
        <v>0</v>
      </c>
      <c r="O321" s="146">
        <v>0</v>
      </c>
      <c r="P321" s="27">
        <v>0.52500000000000002</v>
      </c>
      <c r="Q321" s="27">
        <v>0.52500000000000002</v>
      </c>
      <c r="R321" s="27">
        <v>0.64700000000000002</v>
      </c>
      <c r="S321" s="27">
        <v>0.83699999999999997</v>
      </c>
      <c r="T321" s="27">
        <v>0.88900000000000001</v>
      </c>
      <c r="U321" s="27">
        <v>1.5760000000000001</v>
      </c>
      <c r="V321" s="27">
        <v>6.5660000000000007</v>
      </c>
      <c r="W321" s="27">
        <v>13.652000000000001</v>
      </c>
      <c r="X321" s="27">
        <v>14.32</v>
      </c>
      <c r="Y321" s="27">
        <v>4.1579999999999995</v>
      </c>
      <c r="Z321" s="27">
        <v>12.715</v>
      </c>
      <c r="AA321" s="74">
        <v>16.178000000000001</v>
      </c>
      <c r="AB321" s="27">
        <v>30.541</v>
      </c>
      <c r="AC321" s="27">
        <v>10.218999999999999</v>
      </c>
      <c r="AD321" s="187" t="s">
        <v>20</v>
      </c>
      <c r="AE321" s="187" t="s">
        <v>20</v>
      </c>
      <c r="AF321" s="187" t="s">
        <v>20</v>
      </c>
      <c r="AG321" s="187" t="s">
        <v>20</v>
      </c>
      <c r="AH321" s="187" t="s">
        <v>20</v>
      </c>
      <c r="AI321" s="187" t="s">
        <v>20</v>
      </c>
      <c r="AJ321" s="187" t="s">
        <v>20</v>
      </c>
      <c r="AK321" s="187" t="s">
        <v>20</v>
      </c>
      <c r="AL321" s="187" t="s">
        <v>20</v>
      </c>
      <c r="AM321" s="187" t="s">
        <v>20</v>
      </c>
      <c r="AN321" s="187" t="s">
        <v>20</v>
      </c>
      <c r="AO321" s="74">
        <v>117.20500000000001</v>
      </c>
      <c r="AP321" s="74">
        <v>115.30799999999999</v>
      </c>
      <c r="AQ321" s="74">
        <v>104.613</v>
      </c>
      <c r="AR321" s="74">
        <v>121.91499999999999</v>
      </c>
      <c r="AS321" s="74">
        <v>134.22399999999999</v>
      </c>
      <c r="AT321" s="74">
        <v>9.8729999999999993</v>
      </c>
      <c r="AU321" s="74">
        <v>10.976000000000001</v>
      </c>
      <c r="AV321" s="38">
        <v>15.553999999999998</v>
      </c>
      <c r="AW321" s="38">
        <v>37.084000000000003</v>
      </c>
      <c r="AX321" s="38">
        <v>36.451999999999998</v>
      </c>
      <c r="AY321" s="38">
        <v>63.930999999999997</v>
      </c>
      <c r="AZ321" s="38">
        <v>28.576999999999998</v>
      </c>
      <c r="BA321" s="38">
        <v>12.946999999999999</v>
      </c>
      <c r="BB321" s="38">
        <v>6.7000000000000004E-2</v>
      </c>
      <c r="BC321" s="38">
        <v>1.2E-2</v>
      </c>
      <c r="BD321" s="38">
        <v>0</v>
      </c>
      <c r="BE321" s="38">
        <v>0</v>
      </c>
      <c r="BF321" s="38">
        <v>0</v>
      </c>
      <c r="BG321" s="48">
        <v>0</v>
      </c>
      <c r="BH321" s="208">
        <v>6.4000000000000001E-2</v>
      </c>
      <c r="BI321" s="208">
        <v>6.4000000000000001E-2</v>
      </c>
      <c r="BJ321" s="208">
        <v>6.4000000000000001E-2</v>
      </c>
      <c r="BK321" s="208">
        <v>0</v>
      </c>
      <c r="BL321" s="270">
        <v>0</v>
      </c>
      <c r="BM321" s="271">
        <v>0</v>
      </c>
      <c r="BN321" s="228"/>
    </row>
    <row r="322" spans="1:66">
      <c r="B322" s="128" t="str">
        <f>IF(LEFT(C357,1)&lt;&gt;"",IF(LEFT(C357,1)&lt;&gt;" ",COUNT($B$54:B320)+1,""),"")</f>
        <v/>
      </c>
      <c r="C322" s="62" t="s">
        <v>25</v>
      </c>
      <c r="D322" s="113"/>
      <c r="E322" s="216"/>
      <c r="F322" s="146">
        <v>0</v>
      </c>
      <c r="G322" s="146">
        <v>0</v>
      </c>
      <c r="H322" s="146">
        <v>0</v>
      </c>
      <c r="I322" s="146">
        <v>0</v>
      </c>
      <c r="J322" s="146">
        <v>0</v>
      </c>
      <c r="K322" s="146">
        <v>0</v>
      </c>
      <c r="L322" s="146">
        <v>0</v>
      </c>
      <c r="M322" s="146">
        <v>0</v>
      </c>
      <c r="N322" s="146">
        <v>0</v>
      </c>
      <c r="O322" s="146">
        <v>0</v>
      </c>
      <c r="P322" s="27">
        <v>0</v>
      </c>
      <c r="Q322" s="27">
        <v>0</v>
      </c>
      <c r="R322" s="27">
        <v>0</v>
      </c>
      <c r="S322" s="27">
        <v>0</v>
      </c>
      <c r="T322" s="27">
        <v>0</v>
      </c>
      <c r="U322" s="27">
        <v>1</v>
      </c>
      <c r="V322" s="27">
        <v>1</v>
      </c>
      <c r="W322" s="27">
        <v>2</v>
      </c>
      <c r="X322" s="27">
        <v>3</v>
      </c>
      <c r="Y322" s="27">
        <v>5</v>
      </c>
      <c r="Z322" s="27">
        <v>6</v>
      </c>
      <c r="AA322" s="27">
        <v>7</v>
      </c>
      <c r="AB322" s="27">
        <v>9</v>
      </c>
      <c r="AC322" s="27">
        <v>10</v>
      </c>
      <c r="AD322" s="27">
        <v>12</v>
      </c>
      <c r="AE322" s="27">
        <v>4</v>
      </c>
      <c r="AF322" s="27">
        <v>5</v>
      </c>
      <c r="AG322" s="27">
        <v>5</v>
      </c>
      <c r="AH322" s="27">
        <v>4</v>
      </c>
      <c r="AI322" s="27">
        <v>5</v>
      </c>
      <c r="AJ322" s="27">
        <v>3</v>
      </c>
      <c r="AK322" s="27">
        <v>3</v>
      </c>
      <c r="AL322" s="27">
        <v>3</v>
      </c>
      <c r="AM322" s="27">
        <v>4</v>
      </c>
      <c r="AN322" s="27">
        <v>4</v>
      </c>
      <c r="AO322" s="27">
        <v>10</v>
      </c>
      <c r="AP322" s="27">
        <v>10</v>
      </c>
      <c r="AQ322" s="27">
        <v>10</v>
      </c>
      <c r="AR322" s="27">
        <v>10</v>
      </c>
      <c r="AS322" s="27">
        <v>10</v>
      </c>
      <c r="AT322" s="27">
        <v>13</v>
      </c>
      <c r="AU322" s="27">
        <v>13</v>
      </c>
      <c r="AV322" s="27">
        <v>0</v>
      </c>
      <c r="AW322" s="27">
        <v>0</v>
      </c>
      <c r="AX322" s="27">
        <v>0</v>
      </c>
      <c r="AY322" s="27">
        <v>0</v>
      </c>
      <c r="AZ322" s="27">
        <v>0</v>
      </c>
      <c r="BA322" s="27">
        <v>0</v>
      </c>
      <c r="BB322" s="27">
        <v>0</v>
      </c>
      <c r="BC322" s="27">
        <v>0</v>
      </c>
      <c r="BD322" s="27">
        <v>0</v>
      </c>
      <c r="BE322" s="27">
        <v>0</v>
      </c>
      <c r="BF322" s="27">
        <v>0</v>
      </c>
      <c r="BG322" s="28">
        <v>0</v>
      </c>
      <c r="BH322" s="27">
        <v>0</v>
      </c>
      <c r="BI322" s="27">
        <v>0</v>
      </c>
      <c r="BJ322" s="146">
        <v>0</v>
      </c>
      <c r="BK322" s="241">
        <v>0</v>
      </c>
      <c r="BL322" s="164">
        <v>0</v>
      </c>
      <c r="BM322" s="271">
        <v>0</v>
      </c>
      <c r="BN322" s="123"/>
    </row>
    <row r="323" spans="1:66" ht="15.75">
      <c r="B323" s="128" t="str">
        <f>IF(LEFT(C361,1)&lt;&gt;"",IF(LEFT(C361,1)&lt;&gt;" ",COUNT($B$54:B322)+1,""),"")</f>
        <v/>
      </c>
      <c r="C323" s="62"/>
      <c r="D323" s="113"/>
      <c r="E323" s="216"/>
      <c r="F323" s="146"/>
      <c r="G323" s="146"/>
      <c r="H323" s="146"/>
      <c r="I323" s="146"/>
      <c r="J323" s="146"/>
      <c r="K323" s="146"/>
      <c r="L323" s="146"/>
      <c r="M323" s="146"/>
      <c r="N323" s="146"/>
      <c r="O323" s="146"/>
      <c r="P323" s="27"/>
      <c r="Q323" s="27"/>
      <c r="R323" s="27"/>
      <c r="S323" s="27"/>
      <c r="T323" s="27"/>
      <c r="U323" s="27"/>
      <c r="V323" s="27"/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/>
      <c r="AJ323" s="27"/>
      <c r="AK323" s="27"/>
      <c r="AL323" s="27"/>
      <c r="AM323" s="27"/>
      <c r="AN323" s="27"/>
      <c r="AO323" s="27"/>
      <c r="AP323" s="27"/>
      <c r="AQ323" s="27"/>
      <c r="AR323" s="27"/>
      <c r="AS323" s="43"/>
      <c r="AT323" s="43"/>
      <c r="AU323" s="27"/>
      <c r="AV323" s="27"/>
      <c r="AW323" s="27"/>
      <c r="AX323" s="27"/>
      <c r="AY323" s="27"/>
      <c r="AZ323" s="27"/>
      <c r="BA323" s="27"/>
      <c r="BB323" s="27"/>
      <c r="BC323" s="27"/>
      <c r="BD323" s="27"/>
      <c r="BE323" s="27"/>
      <c r="BF323" s="27"/>
      <c r="BG323" s="28"/>
      <c r="BH323" s="27"/>
      <c r="BI323" s="27"/>
      <c r="BJ323" s="2"/>
      <c r="BK323" s="230"/>
      <c r="BL323" s="230"/>
      <c r="BM323" s="230"/>
      <c r="BN323" s="123"/>
    </row>
    <row r="324" spans="1:66">
      <c r="B324" s="127">
        <f>IF(LEFT(C324,1)&lt;&gt;"",IF(LEFT(C324,1)&lt;&gt;" ",COUNT($B$54:B323)+1,""),"")</f>
        <v>42</v>
      </c>
      <c r="C324" s="68" t="s">
        <v>64</v>
      </c>
      <c r="D324" s="113">
        <v>3</v>
      </c>
      <c r="E324" s="216"/>
      <c r="F324" s="143">
        <v>0</v>
      </c>
      <c r="G324" s="264">
        <v>0</v>
      </c>
      <c r="H324" s="264">
        <v>0</v>
      </c>
      <c r="I324" s="264">
        <v>0</v>
      </c>
      <c r="J324" s="264">
        <v>0</v>
      </c>
      <c r="K324" s="264">
        <v>0</v>
      </c>
      <c r="L324" s="264">
        <v>0</v>
      </c>
      <c r="M324" s="264">
        <v>0</v>
      </c>
      <c r="N324" s="264">
        <v>0</v>
      </c>
      <c r="O324" s="264">
        <v>0</v>
      </c>
      <c r="P324" s="264">
        <v>0</v>
      </c>
      <c r="Q324" s="264">
        <v>0</v>
      </c>
      <c r="R324" s="264">
        <v>0.47299999999999998</v>
      </c>
      <c r="S324" s="264">
        <v>0</v>
      </c>
      <c r="T324" s="264">
        <v>0</v>
      </c>
      <c r="U324" s="264">
        <v>0</v>
      </c>
      <c r="V324" s="264">
        <v>1.285007</v>
      </c>
      <c r="W324" s="264">
        <v>34.671239999999997</v>
      </c>
      <c r="X324" s="264">
        <v>8.8827040000000004</v>
      </c>
      <c r="Y324" s="264">
        <v>234.26050000000001</v>
      </c>
      <c r="Z324" s="264">
        <v>24.32479</v>
      </c>
      <c r="AA324" s="264">
        <v>166.63320000000002</v>
      </c>
      <c r="AB324" s="264">
        <v>2643.4416999999999</v>
      </c>
      <c r="AC324" s="264">
        <v>2978.607</v>
      </c>
      <c r="AD324" s="264">
        <v>3503.4192000000007</v>
      </c>
      <c r="AE324" s="264">
        <v>4766.97</v>
      </c>
      <c r="AF324" s="264">
        <v>1113.3184000000001</v>
      </c>
      <c r="AG324" s="264">
        <v>5726.4924300000002</v>
      </c>
      <c r="AH324" s="264">
        <v>6114.8175999999994</v>
      </c>
      <c r="AI324" s="264">
        <v>6278.4671807499999</v>
      </c>
      <c r="AJ324" s="264">
        <v>6583.215765234625</v>
      </c>
      <c r="AK324" s="264">
        <v>7136.1793093750739</v>
      </c>
      <c r="AL324" s="264">
        <v>7485.2838064453917</v>
      </c>
      <c r="AM324" s="264">
        <v>7103.4117886708837</v>
      </c>
      <c r="AN324" s="264">
        <v>6907.8864939999994</v>
      </c>
      <c r="AO324" s="264">
        <v>7199.7428099999997</v>
      </c>
      <c r="AP324" s="264">
        <v>98.855300999999997</v>
      </c>
      <c r="AQ324" s="264">
        <v>132.065414</v>
      </c>
      <c r="AR324" s="264">
        <v>89.053050200000001</v>
      </c>
      <c r="AS324" s="264">
        <v>8051.5937219999996</v>
      </c>
      <c r="AT324" s="264">
        <v>7672.1192369999999</v>
      </c>
      <c r="AU324" s="264">
        <v>15.092628000000001</v>
      </c>
      <c r="AV324" s="264">
        <v>12.827162999999999</v>
      </c>
      <c r="AW324" s="264">
        <v>85.819000000000003</v>
      </c>
      <c r="AX324" s="264">
        <v>37.52704</v>
      </c>
      <c r="AY324" s="264">
        <v>36.934269999999998</v>
      </c>
      <c r="AZ324" s="264">
        <v>11.179600000000001</v>
      </c>
      <c r="BA324" s="264">
        <v>12.080030000000001</v>
      </c>
      <c r="BB324" s="264">
        <v>3230.9003299999999</v>
      </c>
      <c r="BC324" s="264">
        <v>3316.1471300000003</v>
      </c>
      <c r="BD324" s="264">
        <v>43.234999999999999</v>
      </c>
      <c r="BE324" s="264">
        <v>61.32</v>
      </c>
      <c r="BF324" s="264">
        <v>197.39</v>
      </c>
      <c r="BG324" s="264">
        <v>211.76</v>
      </c>
      <c r="BH324" s="264">
        <v>205.73481610000002</v>
      </c>
      <c r="BI324" s="264">
        <v>221.62564930000002</v>
      </c>
      <c r="BJ324" s="264">
        <v>234.91754739999999</v>
      </c>
      <c r="BK324" s="264">
        <v>1267.9547201999999</v>
      </c>
      <c r="BL324" s="264">
        <v>267.65764510000002</v>
      </c>
      <c r="BM324" s="264">
        <v>272</v>
      </c>
      <c r="BN324" s="123"/>
    </row>
    <row r="325" spans="1:66">
      <c r="B325" s="128"/>
      <c r="C325" s="21" t="s">
        <v>2</v>
      </c>
      <c r="D325" s="113"/>
      <c r="E325" s="216"/>
      <c r="F325" s="146">
        <v>0</v>
      </c>
      <c r="G325" s="146">
        <v>0</v>
      </c>
      <c r="H325" s="146">
        <v>0</v>
      </c>
      <c r="I325" s="146">
        <v>0</v>
      </c>
      <c r="J325" s="146">
        <v>0</v>
      </c>
      <c r="K325" s="146">
        <v>0</v>
      </c>
      <c r="L325" s="146">
        <v>0</v>
      </c>
      <c r="M325" s="146">
        <v>0</v>
      </c>
      <c r="N325" s="146">
        <v>0</v>
      </c>
      <c r="O325" s="146">
        <v>0</v>
      </c>
      <c r="P325" s="27">
        <v>0</v>
      </c>
      <c r="Q325" s="27">
        <v>0</v>
      </c>
      <c r="R325" s="27">
        <v>0</v>
      </c>
      <c r="S325" s="27">
        <v>0</v>
      </c>
      <c r="T325" s="27">
        <v>0</v>
      </c>
      <c r="U325" s="27">
        <v>0</v>
      </c>
      <c r="V325" s="27">
        <v>0</v>
      </c>
      <c r="W325" s="27">
        <v>0</v>
      </c>
      <c r="X325" s="27">
        <v>0</v>
      </c>
      <c r="Y325" s="27">
        <v>0</v>
      </c>
      <c r="Z325" s="27">
        <v>0</v>
      </c>
      <c r="AA325" s="27">
        <v>0</v>
      </c>
      <c r="AB325" s="27">
        <v>0</v>
      </c>
      <c r="AC325" s="27">
        <v>169</v>
      </c>
      <c r="AD325" s="27">
        <v>0</v>
      </c>
      <c r="AE325" s="27">
        <v>330</v>
      </c>
      <c r="AF325" s="27">
        <v>0</v>
      </c>
      <c r="AG325" s="46" t="s">
        <v>20</v>
      </c>
      <c r="AH325" s="27">
        <v>277</v>
      </c>
      <c r="AI325" s="27">
        <v>393</v>
      </c>
      <c r="AJ325" s="27">
        <v>0</v>
      </c>
      <c r="AK325" s="46" t="s">
        <v>20</v>
      </c>
      <c r="AL325" s="27">
        <v>339</v>
      </c>
      <c r="AM325" s="46" t="s">
        <v>20</v>
      </c>
      <c r="AN325" s="27">
        <v>293</v>
      </c>
      <c r="AO325" s="46" t="s">
        <v>20</v>
      </c>
      <c r="AP325" s="46" t="s">
        <v>20</v>
      </c>
      <c r="AQ325" s="46" t="s">
        <v>20</v>
      </c>
      <c r="AR325" s="46" t="s">
        <v>20</v>
      </c>
      <c r="AS325" s="46" t="s">
        <v>20</v>
      </c>
      <c r="AT325" s="27">
        <v>880</v>
      </c>
      <c r="AU325" s="27">
        <v>0</v>
      </c>
      <c r="AV325" s="27">
        <v>0</v>
      </c>
      <c r="AW325" s="27">
        <v>81</v>
      </c>
      <c r="AX325" s="27">
        <v>0</v>
      </c>
      <c r="AY325" s="27">
        <v>0</v>
      </c>
      <c r="AZ325" s="27">
        <v>0</v>
      </c>
      <c r="BA325" s="27">
        <v>0</v>
      </c>
      <c r="BB325" s="27">
        <v>0</v>
      </c>
      <c r="BC325" s="27">
        <v>0</v>
      </c>
      <c r="BD325" s="27">
        <v>0</v>
      </c>
      <c r="BE325" s="27">
        <v>0</v>
      </c>
      <c r="BF325" s="27">
        <v>0</v>
      </c>
      <c r="BG325" s="28">
        <v>0</v>
      </c>
      <c r="BH325" s="27">
        <v>0</v>
      </c>
      <c r="BI325" s="27">
        <v>0</v>
      </c>
      <c r="BJ325" s="146">
        <v>0</v>
      </c>
      <c r="BK325" s="241">
        <v>0</v>
      </c>
      <c r="BL325" s="164">
        <v>0</v>
      </c>
      <c r="BM325" s="271">
        <v>0</v>
      </c>
      <c r="BN325" s="123"/>
    </row>
    <row r="326" spans="1:66" s="259" customFormat="1" ht="15.75">
      <c r="B326" s="229"/>
      <c r="C326" s="263" t="s">
        <v>199</v>
      </c>
      <c r="D326" s="216"/>
      <c r="E326" s="216"/>
      <c r="F326" s="265"/>
      <c r="G326" s="265"/>
      <c r="H326" s="265"/>
      <c r="I326" s="265"/>
      <c r="J326" s="265"/>
      <c r="K326" s="265"/>
      <c r="L326" s="265"/>
      <c r="M326" s="265"/>
      <c r="N326" s="265"/>
      <c r="O326" s="265"/>
      <c r="P326" s="265"/>
      <c r="Q326" s="265"/>
      <c r="R326" s="265"/>
      <c r="S326" s="265"/>
      <c r="T326" s="265"/>
      <c r="U326" s="265"/>
      <c r="V326" s="265"/>
      <c r="W326" s="265"/>
      <c r="X326" s="265"/>
      <c r="Y326" s="265"/>
      <c r="Z326" s="265"/>
      <c r="AA326" s="265"/>
      <c r="AB326" s="265"/>
      <c r="AC326" s="265"/>
      <c r="AD326" s="265"/>
      <c r="AE326" s="265"/>
      <c r="AF326" s="265"/>
      <c r="AG326" s="187"/>
      <c r="AH326" s="265"/>
      <c r="AI326" s="265"/>
      <c r="AJ326" s="265"/>
      <c r="AK326" s="187"/>
      <c r="AL326" s="265"/>
      <c r="AM326" s="187"/>
      <c r="AN326" s="265"/>
      <c r="AO326" s="187"/>
      <c r="AP326" s="187"/>
      <c r="AQ326" s="187"/>
      <c r="AR326" s="187"/>
      <c r="AS326" s="187"/>
      <c r="AT326" s="265"/>
      <c r="AU326" s="265"/>
      <c r="AV326" s="265"/>
      <c r="AW326" s="265"/>
      <c r="AX326" s="265"/>
      <c r="AY326" s="265"/>
      <c r="AZ326" s="265"/>
      <c r="BA326" s="265"/>
      <c r="BB326" s="265"/>
      <c r="BC326" s="265"/>
      <c r="BD326" s="265"/>
      <c r="BE326" s="265"/>
      <c r="BF326" s="265"/>
      <c r="BG326" s="233"/>
      <c r="BH326" s="265"/>
      <c r="BI326" s="265"/>
      <c r="BJ326" s="265"/>
      <c r="BK326" s="265">
        <v>1000</v>
      </c>
      <c r="BL326" s="271"/>
      <c r="BM326" s="230"/>
      <c r="BN326" s="228"/>
    </row>
    <row r="327" spans="1:66">
      <c r="B327" s="128" t="str">
        <f>IF(LEFT(C364,1)&lt;&gt;"",IF(LEFT(C364,1)&lt;&gt;" ",COUNT($B$54:B323)+1,""),"")</f>
        <v/>
      </c>
      <c r="C327" s="61" t="s">
        <v>3</v>
      </c>
      <c r="D327" s="113"/>
      <c r="E327" s="216"/>
      <c r="F327" s="146">
        <v>0</v>
      </c>
      <c r="G327" s="146">
        <v>0</v>
      </c>
      <c r="H327" s="146">
        <v>0</v>
      </c>
      <c r="I327" s="146">
        <v>0</v>
      </c>
      <c r="J327" s="146">
        <v>0</v>
      </c>
      <c r="K327" s="146">
        <v>0</v>
      </c>
      <c r="L327" s="146">
        <v>0</v>
      </c>
      <c r="M327" s="146">
        <v>0</v>
      </c>
      <c r="N327" s="146">
        <v>0</v>
      </c>
      <c r="O327" s="146">
        <v>0</v>
      </c>
      <c r="P327" s="241">
        <v>0</v>
      </c>
      <c r="Q327" s="241">
        <v>0</v>
      </c>
      <c r="R327" s="241">
        <v>0</v>
      </c>
      <c r="S327" s="241">
        <v>0</v>
      </c>
      <c r="T327" s="241">
        <v>0</v>
      </c>
      <c r="U327" s="241">
        <v>0</v>
      </c>
      <c r="V327" s="241">
        <v>1.285007</v>
      </c>
      <c r="W327" s="241">
        <v>34.671239999999997</v>
      </c>
      <c r="X327" s="241">
        <v>8.8827040000000004</v>
      </c>
      <c r="Y327" s="241">
        <v>234.26050000000001</v>
      </c>
      <c r="Z327" s="241">
        <v>23.79579</v>
      </c>
      <c r="AA327" s="241">
        <v>166.0652</v>
      </c>
      <c r="AB327" s="241">
        <v>187.22970000000001</v>
      </c>
      <c r="AC327" s="241">
        <v>36</v>
      </c>
      <c r="AD327" s="241">
        <v>306.74220000000003</v>
      </c>
      <c r="AE327" s="241">
        <v>184</v>
      </c>
      <c r="AF327" s="241">
        <v>398.83839999999998</v>
      </c>
      <c r="AG327" s="241">
        <v>16.04693</v>
      </c>
      <c r="AH327" s="241">
        <v>182.90809999999999</v>
      </c>
      <c r="AI327" s="187" t="s">
        <v>20</v>
      </c>
      <c r="AJ327" s="241">
        <v>276.14460000000003</v>
      </c>
      <c r="AK327" s="241">
        <v>564.61720000000003</v>
      </c>
      <c r="AL327" s="241">
        <v>317</v>
      </c>
      <c r="AM327" s="241">
        <v>13.24915</v>
      </c>
      <c r="AN327" s="241">
        <v>0.56149400000000005</v>
      </c>
      <c r="AO327" s="241">
        <v>29.742809999999999</v>
      </c>
      <c r="AP327" s="241">
        <v>1.0693010000000001</v>
      </c>
      <c r="AQ327" s="241">
        <v>2.2934139999999998</v>
      </c>
      <c r="AR327" s="241">
        <v>1.1590502</v>
      </c>
      <c r="AS327" s="241">
        <v>4.4157219999999997</v>
      </c>
      <c r="AT327" s="241">
        <v>3.3972370000000001</v>
      </c>
      <c r="AU327" s="241">
        <v>6.370628</v>
      </c>
      <c r="AV327" s="241">
        <v>6.5611629999999996</v>
      </c>
      <c r="AW327" s="187" t="s">
        <v>20</v>
      </c>
      <c r="AX327" s="241">
        <v>32.742040000000003</v>
      </c>
      <c r="AY327" s="241">
        <v>32.149270000000001</v>
      </c>
      <c r="AZ327" s="241">
        <v>11.1426</v>
      </c>
      <c r="BA327" s="241">
        <v>12.080030000000001</v>
      </c>
      <c r="BB327" s="241">
        <v>10.412330000000001</v>
      </c>
      <c r="BC327" s="241">
        <v>28.474129999999999</v>
      </c>
      <c r="BD327" s="27">
        <v>6.5619999999999994</v>
      </c>
      <c r="BE327" s="27">
        <v>24.646999999999998</v>
      </c>
      <c r="BF327" s="27">
        <v>32.741999999999997</v>
      </c>
      <c r="BG327" s="28">
        <v>32.149000000000001</v>
      </c>
      <c r="BH327" s="27">
        <v>11.1608161</v>
      </c>
      <c r="BI327" s="146">
        <v>12.087649300000001</v>
      </c>
      <c r="BJ327" s="241">
        <v>10.416547399999999</v>
      </c>
      <c r="BK327" s="241">
        <v>28.489720200000001</v>
      </c>
      <c r="BL327" s="252">
        <v>11.085845000000001</v>
      </c>
      <c r="BM327" s="252">
        <v>10</v>
      </c>
      <c r="BN327" s="123"/>
    </row>
    <row r="328" spans="1:66">
      <c r="B328" s="128" t="str">
        <f>IF(LEFT(C366,1)&lt;&gt;"",IF(LEFT(C366,1)&lt;&gt;" ",COUNT($B$54:B327)+1,""),"")</f>
        <v/>
      </c>
      <c r="C328" s="62" t="s">
        <v>22</v>
      </c>
      <c r="D328" s="113"/>
      <c r="E328" s="216"/>
      <c r="F328" s="146">
        <v>0</v>
      </c>
      <c r="G328" s="146">
        <v>0</v>
      </c>
      <c r="H328" s="146">
        <v>0</v>
      </c>
      <c r="I328" s="146">
        <v>0</v>
      </c>
      <c r="J328" s="146">
        <v>0</v>
      </c>
      <c r="K328" s="146">
        <v>0</v>
      </c>
      <c r="L328" s="146">
        <v>0</v>
      </c>
      <c r="M328" s="146">
        <v>0</v>
      </c>
      <c r="N328" s="146">
        <v>0</v>
      </c>
      <c r="O328" s="146">
        <v>0</v>
      </c>
      <c r="P328" s="27">
        <v>0</v>
      </c>
      <c r="Q328" s="27">
        <v>0</v>
      </c>
      <c r="R328" s="27">
        <v>0</v>
      </c>
      <c r="S328" s="27">
        <v>0</v>
      </c>
      <c r="T328" s="27">
        <v>0</v>
      </c>
      <c r="U328" s="27">
        <v>0</v>
      </c>
      <c r="V328" s="27">
        <v>0</v>
      </c>
      <c r="W328" s="27">
        <v>0</v>
      </c>
      <c r="X328" s="27">
        <v>0</v>
      </c>
      <c r="Y328" s="27">
        <v>0</v>
      </c>
      <c r="Z328" s="27">
        <v>0</v>
      </c>
      <c r="AA328" s="27">
        <v>0</v>
      </c>
      <c r="AB328" s="27">
        <v>2455.605</v>
      </c>
      <c r="AC328" s="27">
        <v>2770</v>
      </c>
      <c r="AD328" s="27">
        <v>3117.6350000000007</v>
      </c>
      <c r="AE328" s="27">
        <v>4224</v>
      </c>
      <c r="AF328" s="27">
        <v>700</v>
      </c>
      <c r="AG328" s="27">
        <v>5710.4454999999998</v>
      </c>
      <c r="AH328" s="27">
        <v>5654.9094999999998</v>
      </c>
      <c r="AI328" s="27">
        <v>5885.4671807499999</v>
      </c>
      <c r="AJ328" s="27">
        <v>6307.0711652346254</v>
      </c>
      <c r="AK328" s="27">
        <v>6571.5621093750742</v>
      </c>
      <c r="AL328" s="27">
        <v>6829.2838064453917</v>
      </c>
      <c r="AM328" s="27">
        <v>7090.162638670884</v>
      </c>
      <c r="AN328" s="27">
        <v>6614.3249999999998</v>
      </c>
      <c r="AO328" s="27">
        <v>7170</v>
      </c>
      <c r="AP328" s="27">
        <v>0</v>
      </c>
      <c r="AQ328" s="27">
        <v>0</v>
      </c>
      <c r="AR328" s="27">
        <v>0</v>
      </c>
      <c r="AS328" s="27"/>
      <c r="AT328" s="27"/>
      <c r="AU328" s="27">
        <v>0</v>
      </c>
      <c r="AV328" s="27">
        <v>0</v>
      </c>
      <c r="AW328" s="27">
        <v>0</v>
      </c>
      <c r="AX328" s="27">
        <v>0</v>
      </c>
      <c r="AY328" s="27">
        <v>0</v>
      </c>
      <c r="AZ328" s="27">
        <v>0</v>
      </c>
      <c r="BA328" s="27">
        <v>0</v>
      </c>
      <c r="BB328" s="27">
        <v>0</v>
      </c>
      <c r="BC328" s="27">
        <v>0</v>
      </c>
      <c r="BD328" s="27">
        <v>0</v>
      </c>
      <c r="BE328" s="27">
        <v>0</v>
      </c>
      <c r="BF328" s="27">
        <v>0</v>
      </c>
      <c r="BG328" s="28">
        <v>0</v>
      </c>
      <c r="BH328" s="27">
        <v>0</v>
      </c>
      <c r="BI328" s="27">
        <v>0</v>
      </c>
      <c r="BJ328" s="146">
        <v>0</v>
      </c>
      <c r="BK328" s="164">
        <v>0</v>
      </c>
      <c r="BL328" s="164">
        <v>0</v>
      </c>
      <c r="BM328" s="271">
        <v>0</v>
      </c>
      <c r="BN328" s="123"/>
    </row>
    <row r="329" spans="1:66">
      <c r="B329" s="128" t="str">
        <f>IF(LEFT(C367,1)&lt;&gt;"",IF(LEFT(C367,1)&lt;&gt;" ",COUNT($B$54:B328)+1,""),"")</f>
        <v/>
      </c>
      <c r="C329" s="62" t="s">
        <v>29</v>
      </c>
      <c r="D329" s="113"/>
      <c r="E329" s="216"/>
      <c r="F329" s="146">
        <v>0</v>
      </c>
      <c r="G329" s="146">
        <v>0</v>
      </c>
      <c r="H329" s="146">
        <v>0</v>
      </c>
      <c r="I329" s="146">
        <v>0</v>
      </c>
      <c r="J329" s="146">
        <v>0</v>
      </c>
      <c r="K329" s="146">
        <v>0</v>
      </c>
      <c r="L329" s="146">
        <v>0</v>
      </c>
      <c r="M329" s="146">
        <v>0</v>
      </c>
      <c r="N329" s="146">
        <v>0</v>
      </c>
      <c r="O329" s="146">
        <v>0</v>
      </c>
      <c r="P329" s="27">
        <v>0</v>
      </c>
      <c r="Q329" s="27">
        <v>0</v>
      </c>
      <c r="R329" s="27">
        <v>0</v>
      </c>
      <c r="S329" s="27">
        <v>0</v>
      </c>
      <c r="T329" s="27">
        <v>0</v>
      </c>
      <c r="U329" s="27">
        <v>0</v>
      </c>
      <c r="V329" s="27">
        <v>0</v>
      </c>
      <c r="W329" s="27">
        <v>0</v>
      </c>
      <c r="X329" s="27">
        <v>0</v>
      </c>
      <c r="Y329" s="27">
        <v>0</v>
      </c>
      <c r="Z329" s="27">
        <v>0</v>
      </c>
      <c r="AA329" s="27">
        <v>0</v>
      </c>
      <c r="AB329" s="27">
        <v>0</v>
      </c>
      <c r="AC329" s="27">
        <v>0</v>
      </c>
      <c r="AD329" s="27">
        <v>0</v>
      </c>
      <c r="AE329" s="27">
        <v>0</v>
      </c>
      <c r="AF329" s="27">
        <v>0</v>
      </c>
      <c r="AG329" s="27">
        <v>0</v>
      </c>
      <c r="AH329" s="27">
        <v>0</v>
      </c>
      <c r="AI329" s="27">
        <v>0</v>
      </c>
      <c r="AJ329" s="27">
        <v>0</v>
      </c>
      <c r="AK329" s="27">
        <v>0</v>
      </c>
      <c r="AL329" s="27">
        <v>0</v>
      </c>
      <c r="AM329" s="27">
        <v>0</v>
      </c>
      <c r="AN329" s="27">
        <v>0</v>
      </c>
      <c r="AO329" s="27">
        <v>0</v>
      </c>
      <c r="AP329" s="27">
        <v>0</v>
      </c>
      <c r="AQ329" s="27">
        <v>0</v>
      </c>
      <c r="AR329" s="27">
        <v>0</v>
      </c>
      <c r="AS329" s="27">
        <v>7960</v>
      </c>
      <c r="AT329" s="27">
        <v>6700</v>
      </c>
      <c r="AU329" s="27">
        <v>0</v>
      </c>
      <c r="AV329" s="27">
        <v>0</v>
      </c>
      <c r="AW329" s="27">
        <v>0</v>
      </c>
      <c r="AX329" s="27">
        <v>0</v>
      </c>
      <c r="AY329" s="27">
        <v>0</v>
      </c>
      <c r="AZ329" s="27">
        <v>0</v>
      </c>
      <c r="BA329" s="27">
        <v>0</v>
      </c>
      <c r="BB329" s="27">
        <v>3190</v>
      </c>
      <c r="BC329" s="27">
        <v>3251</v>
      </c>
      <c r="BD329" s="27">
        <v>31</v>
      </c>
      <c r="BE329" s="27">
        <v>33</v>
      </c>
      <c r="BF329" s="27">
        <v>35</v>
      </c>
      <c r="BG329" s="28">
        <v>37</v>
      </c>
      <c r="BH329" s="27">
        <v>39</v>
      </c>
      <c r="BI329" s="27">
        <v>41</v>
      </c>
      <c r="BJ329" s="146">
        <v>43</v>
      </c>
      <c r="BK329" s="164">
        <v>46</v>
      </c>
      <c r="BL329" s="164">
        <v>49</v>
      </c>
      <c r="BM329" s="271">
        <v>52</v>
      </c>
      <c r="BN329" s="123"/>
    </row>
    <row r="330" spans="1:66" s="259" customFormat="1">
      <c r="B330" s="229"/>
      <c r="C330" s="40" t="s">
        <v>202</v>
      </c>
      <c r="D330" s="113"/>
      <c r="E330" s="216"/>
      <c r="F330" s="146">
        <v>0</v>
      </c>
      <c r="G330" s="146">
        <v>0</v>
      </c>
      <c r="H330" s="146">
        <v>0</v>
      </c>
      <c r="I330" s="146">
        <v>0</v>
      </c>
      <c r="J330" s="146">
        <v>0</v>
      </c>
      <c r="K330" s="146">
        <v>0</v>
      </c>
      <c r="L330" s="146">
        <v>0</v>
      </c>
      <c r="M330" s="146">
        <v>0</v>
      </c>
      <c r="N330" s="146">
        <v>0</v>
      </c>
      <c r="O330" s="146">
        <v>0</v>
      </c>
      <c r="P330" s="27">
        <v>0</v>
      </c>
      <c r="Q330" s="27">
        <v>0</v>
      </c>
      <c r="R330" s="27">
        <v>0.47299999999999998</v>
      </c>
      <c r="S330" s="27">
        <v>0</v>
      </c>
      <c r="T330" s="27">
        <v>0</v>
      </c>
      <c r="U330" s="27">
        <v>0</v>
      </c>
      <c r="V330" s="27">
        <v>0</v>
      </c>
      <c r="W330" s="27">
        <v>0</v>
      </c>
      <c r="X330" s="27">
        <v>0</v>
      </c>
      <c r="Y330" s="27">
        <v>0</v>
      </c>
      <c r="Z330" s="27">
        <v>0.52900000000000003</v>
      </c>
      <c r="AA330" s="27">
        <v>0.56799999999999995</v>
      </c>
      <c r="AB330" s="27">
        <v>0.60699999999999998</v>
      </c>
      <c r="AC330" s="27">
        <v>3.6070000000000002</v>
      </c>
      <c r="AD330" s="27">
        <v>79.042000000000002</v>
      </c>
      <c r="AE330" s="27">
        <v>28.97</v>
      </c>
      <c r="AF330" s="27">
        <v>14.48</v>
      </c>
      <c r="AG330" s="187" t="s">
        <v>20</v>
      </c>
      <c r="AH330" s="187" t="s">
        <v>20</v>
      </c>
      <c r="AI330" s="187" t="s">
        <v>20</v>
      </c>
      <c r="AJ330" s="187" t="s">
        <v>20</v>
      </c>
      <c r="AK330" s="187" t="s">
        <v>20</v>
      </c>
      <c r="AL330" s="187" t="s">
        <v>20</v>
      </c>
      <c r="AM330" s="187" t="s">
        <v>20</v>
      </c>
      <c r="AN330" s="187" t="s">
        <v>20</v>
      </c>
      <c r="AO330" s="187" t="s">
        <v>20</v>
      </c>
      <c r="AP330" s="27">
        <v>97.786000000000001</v>
      </c>
      <c r="AQ330" s="27">
        <v>129.77199999999999</v>
      </c>
      <c r="AR330" s="27">
        <v>87.894000000000005</v>
      </c>
      <c r="AS330" s="27">
        <v>87.177999999999997</v>
      </c>
      <c r="AT330" s="27">
        <v>88.721999999999994</v>
      </c>
      <c r="AU330" s="27">
        <v>8.7220000000000013</v>
      </c>
      <c r="AV330" s="27">
        <v>6.266</v>
      </c>
      <c r="AW330" s="27">
        <v>4.819</v>
      </c>
      <c r="AX330" s="27">
        <v>4.7850000000000001</v>
      </c>
      <c r="AY330" s="27">
        <v>4.7850000000000001</v>
      </c>
      <c r="AZ330" s="27">
        <v>3.6999999999999998E-2</v>
      </c>
      <c r="BA330" s="27">
        <v>0</v>
      </c>
      <c r="BB330" s="27">
        <v>30.488</v>
      </c>
      <c r="BC330" s="27">
        <v>36.673000000000002</v>
      </c>
      <c r="BD330" s="27">
        <v>5.6730000000000018</v>
      </c>
      <c r="BE330" s="27">
        <v>3.6730000000000018</v>
      </c>
      <c r="BF330" s="27">
        <v>129.648</v>
      </c>
      <c r="BG330" s="28">
        <v>142.61099999999999</v>
      </c>
      <c r="BH330" s="27">
        <v>155.57400000000001</v>
      </c>
      <c r="BI330" s="179">
        <v>168.53800000000001</v>
      </c>
      <c r="BJ330" s="241">
        <v>181.501</v>
      </c>
      <c r="BK330" s="241">
        <v>193.465</v>
      </c>
      <c r="BL330" s="20">
        <v>207.57180010000002</v>
      </c>
      <c r="BM330" s="271">
        <v>210</v>
      </c>
      <c r="BN330" s="228"/>
    </row>
    <row r="331" spans="1:66" ht="15.75">
      <c r="B331" s="128" t="str">
        <f>IF(LEFT(C372,1)&lt;&gt;"",IF(LEFT(C372,1)&lt;&gt;" ",COUNT($B$54:B329)+1,""),"")</f>
        <v/>
      </c>
      <c r="C331" s="62"/>
      <c r="D331" s="113"/>
      <c r="E331" s="216"/>
      <c r="F331" s="146"/>
      <c r="G331" s="146"/>
      <c r="H331" s="146"/>
      <c r="I331" s="146"/>
      <c r="J331" s="146"/>
      <c r="K331" s="146"/>
      <c r="L331" s="146"/>
      <c r="M331" s="146"/>
      <c r="N331" s="146"/>
      <c r="O331" s="146"/>
      <c r="P331" s="27"/>
      <c r="Q331" s="27"/>
      <c r="R331" s="27"/>
      <c r="S331" s="27"/>
      <c r="T331" s="27"/>
      <c r="U331" s="27"/>
      <c r="V331" s="27"/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/>
      <c r="AJ331" s="27"/>
      <c r="AK331" s="27"/>
      <c r="AL331" s="27"/>
      <c r="AM331" s="27"/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  <c r="AY331" s="27"/>
      <c r="AZ331" s="27"/>
      <c r="BA331" s="27"/>
      <c r="BB331" s="27"/>
      <c r="BC331" s="2"/>
      <c r="BD331" s="2"/>
      <c r="BE331" s="2"/>
      <c r="BF331" s="2"/>
      <c r="BG331" s="2"/>
      <c r="BH331" s="2"/>
      <c r="BI331" s="2"/>
      <c r="BJ331" s="2"/>
      <c r="BK331" s="230"/>
      <c r="BL331" s="230"/>
      <c r="BM331" s="230"/>
      <c r="BN331" s="123"/>
    </row>
    <row r="332" spans="1:66">
      <c r="B332" s="127">
        <f>IF(LEFT(C332,1)&lt;&gt;"",IF(LEFT(C332,1)&lt;&gt;" ",COUNT($B$54:B331)+1,""),"")</f>
        <v>43</v>
      </c>
      <c r="C332" s="214" t="s">
        <v>65</v>
      </c>
      <c r="D332" s="113">
        <v>4</v>
      </c>
      <c r="E332" s="216"/>
      <c r="F332" s="143">
        <v>0</v>
      </c>
      <c r="G332" s="143">
        <v>0</v>
      </c>
      <c r="H332" s="143">
        <v>0</v>
      </c>
      <c r="I332" s="143">
        <v>0</v>
      </c>
      <c r="J332" s="143">
        <v>277</v>
      </c>
      <c r="K332" s="143">
        <v>560</v>
      </c>
      <c r="L332" s="143">
        <v>211.5</v>
      </c>
      <c r="M332" s="143">
        <v>62.2</v>
      </c>
      <c r="N332" s="143">
        <v>152.80000000000001</v>
      </c>
      <c r="O332" s="143">
        <v>211</v>
      </c>
      <c r="P332" s="143">
        <v>86.320999999999998</v>
      </c>
      <c r="Q332" s="143">
        <v>70.141000000000005</v>
      </c>
      <c r="R332" s="143">
        <v>90.778999999999996</v>
      </c>
      <c r="S332" s="143">
        <v>25.604999999999997</v>
      </c>
      <c r="T332" s="143">
        <v>39.661999999999999</v>
      </c>
      <c r="U332" s="143">
        <v>22.073</v>
      </c>
      <c r="V332" s="143">
        <v>124.98100000000001</v>
      </c>
      <c r="W332" s="143">
        <v>7105.5</v>
      </c>
      <c r="X332" s="143">
        <v>95.509999999999991</v>
      </c>
      <c r="Y332" s="143">
        <v>345.53000000000003</v>
      </c>
      <c r="Z332" s="143">
        <v>484.27000000000004</v>
      </c>
      <c r="AA332" s="143">
        <v>641.92100000000005</v>
      </c>
      <c r="AB332" s="143">
        <v>977.56499999999994</v>
      </c>
      <c r="AC332" s="143">
        <v>1484.1279999999999</v>
      </c>
      <c r="AD332" s="143">
        <v>2721.9690000000001</v>
      </c>
      <c r="AE332" s="143">
        <v>4578.4380000000001</v>
      </c>
      <c r="AF332" s="143">
        <v>13706.771000000001</v>
      </c>
      <c r="AG332" s="143">
        <v>10882.291999999999</v>
      </c>
      <c r="AH332" s="143">
        <v>8345.5560000000005</v>
      </c>
      <c r="AI332" s="143">
        <v>11196.253000000001</v>
      </c>
      <c r="AJ332" s="143">
        <v>18005.132999999998</v>
      </c>
      <c r="AK332" s="143">
        <v>23529.016</v>
      </c>
      <c r="AL332" s="143">
        <v>877.65100000000007</v>
      </c>
      <c r="AM332" s="143">
        <v>724.42200000000003</v>
      </c>
      <c r="AN332" s="143">
        <v>543.1</v>
      </c>
      <c r="AO332" s="143">
        <v>516.029</v>
      </c>
      <c r="AP332" s="143">
        <v>366.74599999999998</v>
      </c>
      <c r="AQ332" s="143">
        <v>180.87299999999999</v>
      </c>
      <c r="AR332" s="143">
        <v>103.104</v>
      </c>
      <c r="AS332" s="143">
        <v>113.559</v>
      </c>
      <c r="AT332" s="143">
        <v>52.629999999999995</v>
      </c>
      <c r="AU332" s="143">
        <v>4.2869999999999999</v>
      </c>
      <c r="AV332" s="143">
        <v>2.3659999999999997</v>
      </c>
      <c r="AW332" s="143">
        <v>3.98</v>
      </c>
      <c r="AX332" s="143">
        <v>7.7510000000000003</v>
      </c>
      <c r="AY332" s="143">
        <v>10.956</v>
      </c>
      <c r="AZ332" s="143">
        <v>3.1589999999999998</v>
      </c>
      <c r="BA332" s="143">
        <v>2.968</v>
      </c>
      <c r="BB332" s="143">
        <v>2.198</v>
      </c>
      <c r="BC332" s="143">
        <v>2.6179999999999999</v>
      </c>
      <c r="BD332" s="143">
        <v>3.0799999999999998E-3</v>
      </c>
      <c r="BE332" s="143">
        <v>1.5349999999999999E-3</v>
      </c>
      <c r="BF332" s="143">
        <v>1.537E-3</v>
      </c>
      <c r="BG332" s="143">
        <v>3.0799999999999998E-3</v>
      </c>
      <c r="BH332" s="143">
        <v>1.4487999999999999E-3</v>
      </c>
      <c r="BI332" s="143">
        <v>1.3857000000000001E-3</v>
      </c>
      <c r="BJ332" s="143">
        <v>0</v>
      </c>
      <c r="BK332" s="240">
        <v>0</v>
      </c>
      <c r="BL332" s="238">
        <v>1.4222738000000001</v>
      </c>
      <c r="BM332" s="264">
        <v>0</v>
      </c>
      <c r="BN332" s="123"/>
    </row>
    <row r="333" spans="1:66" s="156" customFormat="1">
      <c r="A333" s="254"/>
      <c r="B333" s="127"/>
      <c r="C333" s="205" t="s">
        <v>19</v>
      </c>
      <c r="D333" s="113" t="s">
        <v>28</v>
      </c>
      <c r="E333" s="216"/>
      <c r="F333" s="146">
        <v>0</v>
      </c>
      <c r="G333" s="146">
        <v>0</v>
      </c>
      <c r="H333" s="146">
        <v>0</v>
      </c>
      <c r="I333" s="146">
        <v>0</v>
      </c>
      <c r="J333" s="146">
        <v>0</v>
      </c>
      <c r="K333" s="146">
        <v>0</v>
      </c>
      <c r="L333" s="146">
        <v>40</v>
      </c>
      <c r="M333" s="146">
        <v>14.2</v>
      </c>
      <c r="N333" s="146">
        <v>14.8</v>
      </c>
      <c r="O333" s="146">
        <v>0</v>
      </c>
      <c r="P333" s="146">
        <v>0</v>
      </c>
      <c r="Q333" s="146">
        <v>0</v>
      </c>
      <c r="R333" s="146">
        <v>0</v>
      </c>
      <c r="S333" s="146">
        <v>0</v>
      </c>
      <c r="T333" s="146">
        <v>0</v>
      </c>
      <c r="U333" s="146">
        <v>0</v>
      </c>
      <c r="V333" s="146">
        <v>0</v>
      </c>
      <c r="W333" s="146">
        <v>0</v>
      </c>
      <c r="X333" s="146">
        <v>0</v>
      </c>
      <c r="Y333" s="146">
        <v>0</v>
      </c>
      <c r="Z333" s="146">
        <v>27.6</v>
      </c>
      <c r="AA333" s="146">
        <v>0</v>
      </c>
      <c r="AB333" s="146">
        <v>0</v>
      </c>
      <c r="AC333" s="146">
        <v>0</v>
      </c>
      <c r="AD333" s="146">
        <v>0</v>
      </c>
      <c r="AE333" s="146">
        <v>0</v>
      </c>
      <c r="AF333" s="146">
        <v>0</v>
      </c>
      <c r="AG333" s="146">
        <v>0</v>
      </c>
      <c r="AH333" s="146">
        <v>0</v>
      </c>
      <c r="AI333" s="146">
        <v>0</v>
      </c>
      <c r="AJ333" s="146">
        <v>0</v>
      </c>
      <c r="AK333" s="146">
        <v>0</v>
      </c>
      <c r="AL333" s="146">
        <v>0</v>
      </c>
      <c r="AM333" s="146">
        <v>0</v>
      </c>
      <c r="AN333" s="146">
        <v>0</v>
      </c>
      <c r="AO333" s="146">
        <v>0</v>
      </c>
      <c r="AP333" s="146">
        <v>0</v>
      </c>
      <c r="AQ333" s="146">
        <v>0</v>
      </c>
      <c r="AR333" s="146">
        <v>0</v>
      </c>
      <c r="AS333" s="146">
        <v>0</v>
      </c>
      <c r="AT333" s="146">
        <v>0</v>
      </c>
      <c r="AU333" s="146">
        <v>0</v>
      </c>
      <c r="AV333" s="146">
        <v>0</v>
      </c>
      <c r="AW333" s="146">
        <v>0</v>
      </c>
      <c r="AX333" s="146">
        <v>0</v>
      </c>
      <c r="AY333" s="146">
        <v>0</v>
      </c>
      <c r="AZ333" s="146">
        <v>0</v>
      </c>
      <c r="BA333" s="146">
        <v>0</v>
      </c>
      <c r="BB333" s="146">
        <v>0</v>
      </c>
      <c r="BC333" s="146">
        <v>0</v>
      </c>
      <c r="BD333" s="146">
        <v>0</v>
      </c>
      <c r="BE333" s="146">
        <v>0</v>
      </c>
      <c r="BF333" s="146">
        <v>0</v>
      </c>
      <c r="BG333" s="146">
        <v>0</v>
      </c>
      <c r="BH333" s="146">
        <v>0</v>
      </c>
      <c r="BI333" s="146">
        <v>0</v>
      </c>
      <c r="BJ333" s="146">
        <v>0</v>
      </c>
      <c r="BK333" s="241">
        <v>0</v>
      </c>
      <c r="BL333" s="164">
        <v>0</v>
      </c>
      <c r="BM333" s="265">
        <v>0</v>
      </c>
      <c r="BN333" s="123"/>
    </row>
    <row r="334" spans="1:66">
      <c r="B334" s="128"/>
      <c r="C334" s="21" t="s">
        <v>2</v>
      </c>
      <c r="D334" s="113"/>
      <c r="E334" s="216"/>
      <c r="F334" s="146">
        <v>0</v>
      </c>
      <c r="G334" s="146">
        <v>0</v>
      </c>
      <c r="H334" s="146">
        <v>0</v>
      </c>
      <c r="I334" s="146">
        <v>0</v>
      </c>
      <c r="J334" s="146">
        <v>0</v>
      </c>
      <c r="K334" s="146">
        <v>0</v>
      </c>
      <c r="L334" s="146">
        <v>0</v>
      </c>
      <c r="M334" s="146">
        <v>0</v>
      </c>
      <c r="N334" s="146">
        <v>0</v>
      </c>
      <c r="O334" s="146">
        <v>0</v>
      </c>
      <c r="P334" s="146">
        <v>0</v>
      </c>
      <c r="Q334" s="146">
        <v>0</v>
      </c>
      <c r="R334" s="146">
        <v>0</v>
      </c>
      <c r="S334" s="146">
        <v>0</v>
      </c>
      <c r="T334" s="146">
        <v>0</v>
      </c>
      <c r="U334" s="146">
        <v>0</v>
      </c>
      <c r="V334" s="146">
        <v>0</v>
      </c>
      <c r="W334" s="146">
        <v>0</v>
      </c>
      <c r="X334" s="146">
        <v>0</v>
      </c>
      <c r="Y334" s="146">
        <v>0</v>
      </c>
      <c r="Z334" s="146">
        <v>0</v>
      </c>
      <c r="AA334" s="146">
        <v>0</v>
      </c>
      <c r="AB334" s="146">
        <v>0</v>
      </c>
      <c r="AC334" s="146">
        <v>0</v>
      </c>
      <c r="AD334" s="46" t="s">
        <v>20</v>
      </c>
      <c r="AE334" s="46" t="s">
        <v>20</v>
      </c>
      <c r="AF334" s="46" t="s">
        <v>20</v>
      </c>
      <c r="AG334" s="27">
        <v>7098</v>
      </c>
      <c r="AH334" s="46" t="s">
        <v>20</v>
      </c>
      <c r="AI334" s="46" t="s">
        <v>20</v>
      </c>
      <c r="AJ334" s="46" t="s">
        <v>20</v>
      </c>
      <c r="AK334" s="27">
        <v>21164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8">
        <v>0</v>
      </c>
      <c r="AS334" s="38">
        <v>0</v>
      </c>
      <c r="AT334" s="38">
        <v>0</v>
      </c>
      <c r="AU334" s="38">
        <v>0</v>
      </c>
      <c r="AV334" s="38">
        <v>0</v>
      </c>
      <c r="AW334" s="38">
        <v>0</v>
      </c>
      <c r="AX334" s="38">
        <v>0</v>
      </c>
      <c r="AY334" s="38">
        <v>0</v>
      </c>
      <c r="AZ334" s="38">
        <v>0</v>
      </c>
      <c r="BA334" s="38">
        <v>0</v>
      </c>
      <c r="BB334" s="38">
        <v>0</v>
      </c>
      <c r="BC334" s="38">
        <v>0</v>
      </c>
      <c r="BD334" s="38">
        <v>0</v>
      </c>
      <c r="BE334" s="38">
        <v>0</v>
      </c>
      <c r="BF334" s="38">
        <v>0</v>
      </c>
      <c r="BG334" s="38">
        <v>0</v>
      </c>
      <c r="BH334" s="27">
        <v>0</v>
      </c>
      <c r="BI334" s="27">
        <v>0</v>
      </c>
      <c r="BJ334" s="146">
        <v>0</v>
      </c>
      <c r="BK334" s="241">
        <v>0</v>
      </c>
      <c r="BL334" s="164">
        <v>0</v>
      </c>
      <c r="BM334" s="265">
        <v>0</v>
      </c>
      <c r="BN334" s="123"/>
    </row>
    <row r="335" spans="1:66">
      <c r="B335" s="128" t="str">
        <f>IF(LEFT(C373,1)&lt;&gt;"",IF(LEFT(C373,1)&lt;&gt;" ",COUNT($B$54:B332)+1,""),"")</f>
        <v/>
      </c>
      <c r="C335" s="61" t="s">
        <v>3</v>
      </c>
      <c r="D335" s="113"/>
      <c r="E335" s="216"/>
      <c r="F335" s="146">
        <v>0</v>
      </c>
      <c r="G335" s="146">
        <v>0</v>
      </c>
      <c r="H335" s="146">
        <v>0</v>
      </c>
      <c r="I335" s="146">
        <v>0</v>
      </c>
      <c r="J335" s="146">
        <v>277</v>
      </c>
      <c r="K335" s="146">
        <v>560</v>
      </c>
      <c r="L335" s="146">
        <v>171.5</v>
      </c>
      <c r="M335" s="241">
        <v>48</v>
      </c>
      <c r="N335" s="241">
        <v>138</v>
      </c>
      <c r="O335" s="241">
        <v>211</v>
      </c>
      <c r="P335" s="38">
        <v>73.84</v>
      </c>
      <c r="Q335" s="38">
        <v>48.510000000000005</v>
      </c>
      <c r="R335" s="38">
        <v>54.339999999999996</v>
      </c>
      <c r="S335" s="38">
        <v>22.009999999999998</v>
      </c>
      <c r="T335" s="38">
        <v>12.56</v>
      </c>
      <c r="U335" s="38">
        <v>13.149999999999999</v>
      </c>
      <c r="V335" s="38">
        <v>120.62</v>
      </c>
      <c r="W335" s="38">
        <v>7105.5</v>
      </c>
      <c r="X335" s="38">
        <v>95.509999999999991</v>
      </c>
      <c r="Y335" s="38">
        <v>345.53000000000003</v>
      </c>
      <c r="Z335" s="38">
        <v>456.67</v>
      </c>
      <c r="AA335" s="38">
        <v>640.40000000000009</v>
      </c>
      <c r="AB335" s="38">
        <v>971.53</v>
      </c>
      <c r="AC335" s="38">
        <v>1473.23</v>
      </c>
      <c r="AD335" s="38">
        <v>2702.88</v>
      </c>
      <c r="AE335" s="38">
        <v>4531.84</v>
      </c>
      <c r="AF335" s="38">
        <v>12817.57</v>
      </c>
      <c r="AG335" s="241">
        <v>3000</v>
      </c>
      <c r="AH335" s="38">
        <v>7429.77</v>
      </c>
      <c r="AI335" s="38">
        <v>9418.61</v>
      </c>
      <c r="AJ335" s="38">
        <v>15702.23</v>
      </c>
      <c r="AK335" s="46" t="s">
        <v>20</v>
      </c>
      <c r="AL335" s="38">
        <v>371.34199999999998</v>
      </c>
      <c r="AM335" s="38">
        <v>322.86400000000003</v>
      </c>
      <c r="AN335" s="38">
        <v>224.78399999999999</v>
      </c>
      <c r="AO335" s="38">
        <v>244.154</v>
      </c>
      <c r="AP335" s="38">
        <v>223.10399999999998</v>
      </c>
      <c r="AQ335" s="38">
        <v>71.670999999999992</v>
      </c>
      <c r="AR335" s="38">
        <v>49.420999999999999</v>
      </c>
      <c r="AS335" s="38">
        <v>20.686</v>
      </c>
      <c r="AT335" s="38">
        <v>39.558999999999997</v>
      </c>
      <c r="AU335" s="38">
        <v>3.1440000000000001</v>
      </c>
      <c r="AV335" s="38">
        <v>1.3519999999999999</v>
      </c>
      <c r="AW335" s="38">
        <v>2.899</v>
      </c>
      <c r="AX335" s="38">
        <v>6.74</v>
      </c>
      <c r="AY335" s="38">
        <v>10.012</v>
      </c>
      <c r="AZ335" s="38">
        <v>8.6000000000000007E-2</v>
      </c>
      <c r="BA335" s="38">
        <v>2.8000000000000001E-2</v>
      </c>
      <c r="BB335" s="38">
        <v>2.8000000000000001E-2</v>
      </c>
      <c r="BC335" s="38">
        <v>2.8000000000000001E-2</v>
      </c>
      <c r="BD335" s="208">
        <v>3.0799999999999998E-3</v>
      </c>
      <c r="BE335" s="208">
        <v>1.5349999999999999E-3</v>
      </c>
      <c r="BF335" s="208">
        <v>1.537E-3</v>
      </c>
      <c r="BG335" s="210">
        <v>3.0799999999999998E-3</v>
      </c>
      <c r="BH335" s="208">
        <v>1.4487999999999999E-3</v>
      </c>
      <c r="BI335" s="208">
        <v>1.3857000000000001E-3</v>
      </c>
      <c r="BJ335" s="241">
        <v>0</v>
      </c>
      <c r="BK335" s="241">
        <v>0</v>
      </c>
      <c r="BL335" s="164">
        <v>1.4222738000000001</v>
      </c>
      <c r="BM335" s="265">
        <v>0</v>
      </c>
      <c r="BN335" s="123"/>
    </row>
    <row r="336" spans="1:66">
      <c r="B336" s="128" t="str">
        <f>IF(LEFT(C375,1)&lt;&gt;"",IF(LEFT(C375,1)&lt;&gt;" ",COUNT($B$54:B335)+1,""),"")</f>
        <v/>
      </c>
      <c r="C336" s="40" t="s">
        <v>202</v>
      </c>
      <c r="D336" s="113"/>
      <c r="E336" s="216"/>
      <c r="F336" s="146">
        <v>0</v>
      </c>
      <c r="G336" s="146">
        <v>0</v>
      </c>
      <c r="H336" s="146">
        <v>0</v>
      </c>
      <c r="I336" s="146">
        <v>0</v>
      </c>
      <c r="J336" s="146">
        <v>0</v>
      </c>
      <c r="K336" s="146">
        <v>0</v>
      </c>
      <c r="L336" s="146">
        <v>0</v>
      </c>
      <c r="M336" s="146">
        <v>0</v>
      </c>
      <c r="N336" s="146">
        <v>0</v>
      </c>
      <c r="O336" s="146">
        <v>0</v>
      </c>
      <c r="P336" s="146">
        <v>12.481</v>
      </c>
      <c r="Q336" s="27">
        <v>21.631</v>
      </c>
      <c r="R336" s="27">
        <v>36.439</v>
      </c>
      <c r="S336" s="27">
        <v>3.5949999999999998</v>
      </c>
      <c r="T336" s="27">
        <v>27.102</v>
      </c>
      <c r="U336" s="27">
        <v>8.923</v>
      </c>
      <c r="V336" s="27">
        <v>4.3609999999999998</v>
      </c>
      <c r="W336" s="27">
        <v>0</v>
      </c>
      <c r="X336" s="27">
        <v>0</v>
      </c>
      <c r="Y336" s="27">
        <v>0</v>
      </c>
      <c r="Z336" s="27">
        <v>0</v>
      </c>
      <c r="AA336" s="27">
        <v>1.5209999999999999</v>
      </c>
      <c r="AB336" s="27">
        <v>6.0350000000000001</v>
      </c>
      <c r="AC336" s="27">
        <v>10.898</v>
      </c>
      <c r="AD336" s="27">
        <v>19.089000000000002</v>
      </c>
      <c r="AE336" s="27">
        <v>46.597999999999999</v>
      </c>
      <c r="AF336" s="27">
        <v>889.20100000000002</v>
      </c>
      <c r="AG336" s="27">
        <v>784.29200000000003</v>
      </c>
      <c r="AH336" s="27">
        <v>915.78599999999994</v>
      </c>
      <c r="AI336" s="27">
        <v>1777.643</v>
      </c>
      <c r="AJ336" s="27">
        <v>2302.9029999999998</v>
      </c>
      <c r="AK336" s="27">
        <v>2365.0160000000001</v>
      </c>
      <c r="AL336" s="27">
        <v>506.30900000000003</v>
      </c>
      <c r="AM336" s="27">
        <v>401.55799999999999</v>
      </c>
      <c r="AN336" s="27">
        <v>318.31600000000003</v>
      </c>
      <c r="AO336" s="27">
        <v>271.875</v>
      </c>
      <c r="AP336" s="27">
        <v>143.642</v>
      </c>
      <c r="AQ336" s="27">
        <v>109.202</v>
      </c>
      <c r="AR336" s="27">
        <v>53.683</v>
      </c>
      <c r="AS336" s="27">
        <v>92.873000000000005</v>
      </c>
      <c r="AT336" s="27">
        <v>13.071000000000002</v>
      </c>
      <c r="AU336" s="27">
        <v>1.143</v>
      </c>
      <c r="AV336" s="27">
        <v>1.014</v>
      </c>
      <c r="AW336" s="27">
        <v>1.081</v>
      </c>
      <c r="AX336" s="27">
        <v>1.0109999999999999</v>
      </c>
      <c r="AY336" s="27">
        <v>0.94399999999999995</v>
      </c>
      <c r="AZ336" s="27">
        <v>3.073</v>
      </c>
      <c r="BA336" s="27">
        <v>2.94</v>
      </c>
      <c r="BB336" s="27">
        <v>2.17</v>
      </c>
      <c r="BC336" s="27">
        <v>2.59</v>
      </c>
      <c r="BD336" s="27">
        <v>0</v>
      </c>
      <c r="BE336" s="27">
        <v>0</v>
      </c>
      <c r="BF336" s="27">
        <v>0</v>
      </c>
      <c r="BG336" s="28">
        <v>0</v>
      </c>
      <c r="BH336" s="27">
        <v>0</v>
      </c>
      <c r="BI336" s="27">
        <v>0</v>
      </c>
      <c r="BJ336" s="146">
        <v>0</v>
      </c>
      <c r="BK336" s="241">
        <v>0</v>
      </c>
      <c r="BL336" s="164">
        <v>0</v>
      </c>
      <c r="BM336" s="265">
        <v>0</v>
      </c>
      <c r="BN336" s="123"/>
    </row>
    <row r="337" spans="1:66" ht="15.75">
      <c r="B337" s="128"/>
      <c r="C337" s="40"/>
      <c r="D337" s="113"/>
      <c r="E337" s="216"/>
      <c r="F337" s="146"/>
      <c r="G337" s="146"/>
      <c r="H337" s="146"/>
      <c r="I337" s="146"/>
      <c r="J337" s="146"/>
      <c r="K337" s="146"/>
      <c r="L337" s="146"/>
      <c r="M337" s="146"/>
      <c r="N337" s="146"/>
      <c r="O337" s="146"/>
      <c r="P337" s="27"/>
      <c r="Q337" s="27"/>
      <c r="R337" s="27"/>
      <c r="S337" s="27"/>
      <c r="T337" s="27"/>
      <c r="U337" s="27"/>
      <c r="V337" s="27"/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/>
      <c r="AJ337" s="27"/>
      <c r="AK337" s="27"/>
      <c r="AL337" s="27"/>
      <c r="AM337" s="27"/>
      <c r="AN337" s="27"/>
      <c r="AO337" s="27"/>
      <c r="AP337" s="27"/>
      <c r="AQ337" s="27"/>
      <c r="AR337" s="27"/>
      <c r="AS337" s="27"/>
      <c r="AT337" s="27"/>
      <c r="AU337" s="241"/>
      <c r="AV337" s="241"/>
      <c r="AW337" s="241"/>
      <c r="AX337" s="241"/>
      <c r="AY337" s="241"/>
      <c r="AZ337" s="27"/>
      <c r="BA337" s="27"/>
      <c r="BB337" s="27"/>
      <c r="BC337" s="27"/>
      <c r="BD337" s="27"/>
      <c r="BE337" s="27"/>
      <c r="BF337" s="27"/>
      <c r="BG337" s="28"/>
      <c r="BH337" s="27"/>
      <c r="BI337" s="27"/>
      <c r="BJ337" s="2"/>
      <c r="BK337" s="230"/>
      <c r="BL337" s="230"/>
      <c r="BM337" s="230"/>
      <c r="BN337" s="123"/>
    </row>
    <row r="338" spans="1:66">
      <c r="B338" s="127">
        <f>IF(LEFT(C338,1)&lt;&gt;"",IF(LEFT(C338,1)&lt;&gt;" ",COUNT($B$54:B337)+1,""),"")</f>
        <v>44</v>
      </c>
      <c r="C338" s="141" t="s">
        <v>66</v>
      </c>
      <c r="D338" s="113">
        <v>4</v>
      </c>
      <c r="E338" s="216"/>
      <c r="F338" s="143">
        <v>0</v>
      </c>
      <c r="G338" s="264">
        <v>0</v>
      </c>
      <c r="H338" s="264">
        <v>0</v>
      </c>
      <c r="I338" s="264">
        <v>0</v>
      </c>
      <c r="J338" s="264">
        <v>0</v>
      </c>
      <c r="K338" s="264">
        <v>0</v>
      </c>
      <c r="L338" s="264">
        <v>0</v>
      </c>
      <c r="M338" s="264">
        <v>0</v>
      </c>
      <c r="N338" s="264">
        <v>0</v>
      </c>
      <c r="O338" s="264">
        <v>0</v>
      </c>
      <c r="P338" s="264">
        <v>0</v>
      </c>
      <c r="Q338" s="264">
        <v>0</v>
      </c>
      <c r="R338" s="264">
        <v>0</v>
      </c>
      <c r="S338" s="264">
        <v>0</v>
      </c>
      <c r="T338" s="264">
        <v>0</v>
      </c>
      <c r="U338" s="264">
        <v>0</v>
      </c>
      <c r="V338" s="264">
        <v>0</v>
      </c>
      <c r="W338" s="264">
        <v>0</v>
      </c>
      <c r="X338" s="264">
        <v>0</v>
      </c>
      <c r="Y338" s="264">
        <v>7.1999999999999995E-2</v>
      </c>
      <c r="Z338" s="264">
        <v>0</v>
      </c>
      <c r="AA338" s="264">
        <v>604.4</v>
      </c>
      <c r="AB338" s="264">
        <v>568.90899999999999</v>
      </c>
      <c r="AC338" s="264">
        <v>533.56700000000001</v>
      </c>
      <c r="AD338" s="264">
        <v>542.30799999999999</v>
      </c>
      <c r="AE338" s="264">
        <v>464.52199999999999</v>
      </c>
      <c r="AF338" s="264">
        <v>221.51099999999997</v>
      </c>
      <c r="AG338" s="264">
        <v>208.56399999999999</v>
      </c>
      <c r="AH338" s="264">
        <v>199.255</v>
      </c>
      <c r="AI338" s="264">
        <v>226.386</v>
      </c>
      <c r="AJ338" s="264">
        <v>251.25</v>
      </c>
      <c r="AK338" s="264">
        <v>146.95732098765433</v>
      </c>
      <c r="AL338" s="264">
        <v>105.69530434782608</v>
      </c>
      <c r="AM338" s="264">
        <v>740.01854022988516</v>
      </c>
      <c r="AN338" s="264">
        <v>59.585999999999991</v>
      </c>
      <c r="AO338" s="264">
        <v>51.431727272727265</v>
      </c>
      <c r="AP338" s="264">
        <v>54.149885057471259</v>
      </c>
      <c r="AQ338" s="264">
        <v>15.243</v>
      </c>
      <c r="AR338" s="264">
        <v>5.7840000000000007</v>
      </c>
      <c r="AS338" s="264">
        <v>1.476</v>
      </c>
      <c r="AT338" s="264">
        <v>16.999000000000002</v>
      </c>
      <c r="AU338" s="264">
        <v>0</v>
      </c>
      <c r="AV338" s="264">
        <v>0</v>
      </c>
      <c r="AW338" s="264">
        <v>0</v>
      </c>
      <c r="AX338" s="264">
        <v>0</v>
      </c>
      <c r="AY338" s="264">
        <v>0</v>
      </c>
      <c r="AZ338" s="264">
        <v>0</v>
      </c>
      <c r="BA338" s="264">
        <v>0</v>
      </c>
      <c r="BB338" s="264">
        <v>2.57</v>
      </c>
      <c r="BC338" s="264">
        <v>0</v>
      </c>
      <c r="BD338" s="264">
        <v>0</v>
      </c>
      <c r="BE338" s="264">
        <v>0</v>
      </c>
      <c r="BF338" s="264">
        <v>0</v>
      </c>
      <c r="BG338" s="264">
        <v>0</v>
      </c>
      <c r="BH338" s="264">
        <v>0</v>
      </c>
      <c r="BI338" s="264">
        <v>0</v>
      </c>
      <c r="BJ338" s="264">
        <v>0</v>
      </c>
      <c r="BK338" s="264">
        <v>6033</v>
      </c>
      <c r="BL338" s="264">
        <v>0</v>
      </c>
      <c r="BM338" s="264">
        <v>0</v>
      </c>
      <c r="BN338" s="123"/>
    </row>
    <row r="339" spans="1:66" s="220" customFormat="1">
      <c r="A339" s="254"/>
      <c r="B339" s="127"/>
      <c r="C339" s="205" t="s">
        <v>19</v>
      </c>
      <c r="D339" s="216"/>
      <c r="E339" s="216"/>
      <c r="F339" s="241">
        <v>0</v>
      </c>
      <c r="G339" s="241">
        <v>0</v>
      </c>
      <c r="H339" s="241">
        <v>0</v>
      </c>
      <c r="I339" s="241">
        <v>0</v>
      </c>
      <c r="J339" s="241">
        <v>0</v>
      </c>
      <c r="K339" s="241">
        <v>0</v>
      </c>
      <c r="L339" s="241">
        <v>0</v>
      </c>
      <c r="M339" s="241">
        <v>0</v>
      </c>
      <c r="N339" s="241">
        <v>0</v>
      </c>
      <c r="O339" s="241">
        <v>0</v>
      </c>
      <c r="P339" s="241">
        <v>0</v>
      </c>
      <c r="Q339" s="241">
        <v>0</v>
      </c>
      <c r="R339" s="241">
        <v>0</v>
      </c>
      <c r="S339" s="241">
        <v>0</v>
      </c>
      <c r="T339" s="241">
        <v>0</v>
      </c>
      <c r="U339" s="241">
        <v>0</v>
      </c>
      <c r="V339" s="241">
        <v>0</v>
      </c>
      <c r="W339" s="241">
        <v>0</v>
      </c>
      <c r="X339" s="241">
        <v>0</v>
      </c>
      <c r="Y339" s="241">
        <v>0</v>
      </c>
      <c r="Z339" s="241">
        <v>0</v>
      </c>
      <c r="AA339" s="241">
        <v>0</v>
      </c>
      <c r="AB339" s="241">
        <v>0</v>
      </c>
      <c r="AC339" s="241">
        <v>0</v>
      </c>
      <c r="AD339" s="241">
        <v>0</v>
      </c>
      <c r="AE339" s="241">
        <v>0</v>
      </c>
      <c r="AF339" s="241">
        <v>0</v>
      </c>
      <c r="AG339" s="241">
        <v>0</v>
      </c>
      <c r="AH339" s="241">
        <v>0</v>
      </c>
      <c r="AI339" s="241">
        <v>1.266</v>
      </c>
      <c r="AJ339" s="241">
        <v>0</v>
      </c>
      <c r="AK339" s="241">
        <v>0</v>
      </c>
      <c r="AL339" s="241">
        <v>0</v>
      </c>
      <c r="AM339" s="241">
        <v>0</v>
      </c>
      <c r="AN339" s="241">
        <v>0</v>
      </c>
      <c r="AO339" s="241">
        <v>0</v>
      </c>
      <c r="AP339" s="241">
        <v>0</v>
      </c>
      <c r="AQ339" s="241">
        <v>0</v>
      </c>
      <c r="AR339" s="241">
        <v>0</v>
      </c>
      <c r="AS339" s="241">
        <v>0</v>
      </c>
      <c r="AT339" s="241">
        <v>0</v>
      </c>
      <c r="AU339" s="241">
        <v>0</v>
      </c>
      <c r="AV339" s="241">
        <v>0</v>
      </c>
      <c r="AW339" s="241">
        <v>0</v>
      </c>
      <c r="AX339" s="241">
        <v>0</v>
      </c>
      <c r="AY339" s="241">
        <v>0</v>
      </c>
      <c r="AZ339" s="241">
        <v>0</v>
      </c>
      <c r="BA339" s="241">
        <v>0</v>
      </c>
      <c r="BB339" s="241">
        <v>0</v>
      </c>
      <c r="BC339" s="241">
        <v>0</v>
      </c>
      <c r="BD339" s="241">
        <v>0</v>
      </c>
      <c r="BE339" s="241">
        <v>0</v>
      </c>
      <c r="BF339" s="241">
        <v>0</v>
      </c>
      <c r="BG339" s="241">
        <v>0</v>
      </c>
      <c r="BH339" s="241">
        <v>0</v>
      </c>
      <c r="BI339" s="241">
        <v>0</v>
      </c>
      <c r="BJ339" s="241">
        <v>0</v>
      </c>
      <c r="BK339" s="241">
        <v>0</v>
      </c>
      <c r="BL339" s="164">
        <v>0</v>
      </c>
      <c r="BM339" s="271">
        <v>0</v>
      </c>
      <c r="BN339" s="228"/>
    </row>
    <row r="340" spans="1:66">
      <c r="B340" s="128"/>
      <c r="C340" s="21" t="s">
        <v>2</v>
      </c>
      <c r="D340" s="113"/>
      <c r="E340" s="216"/>
      <c r="F340" s="146">
        <v>0</v>
      </c>
      <c r="G340" s="146">
        <v>0</v>
      </c>
      <c r="H340" s="146">
        <v>0</v>
      </c>
      <c r="I340" s="146">
        <v>0</v>
      </c>
      <c r="J340" s="146">
        <v>0</v>
      </c>
      <c r="K340" s="146">
        <v>0</v>
      </c>
      <c r="L340" s="146">
        <v>0</v>
      </c>
      <c r="M340" s="146">
        <v>0</v>
      </c>
      <c r="N340" s="146">
        <v>0</v>
      </c>
      <c r="O340" s="146">
        <v>0</v>
      </c>
      <c r="P340" s="27">
        <v>0</v>
      </c>
      <c r="Q340" s="27">
        <v>0</v>
      </c>
      <c r="R340" s="27">
        <v>0</v>
      </c>
      <c r="S340" s="27">
        <v>0</v>
      </c>
      <c r="T340" s="27">
        <v>0</v>
      </c>
      <c r="U340" s="27">
        <v>0</v>
      </c>
      <c r="V340" s="27">
        <v>0</v>
      </c>
      <c r="W340" s="27">
        <v>0</v>
      </c>
      <c r="X340" s="27">
        <v>0</v>
      </c>
      <c r="Y340" s="27">
        <v>0</v>
      </c>
      <c r="Z340" s="27">
        <v>0</v>
      </c>
      <c r="AA340" s="27">
        <v>0</v>
      </c>
      <c r="AB340" s="27">
        <v>0</v>
      </c>
      <c r="AC340" s="27">
        <v>0</v>
      </c>
      <c r="AD340" s="27">
        <v>0</v>
      </c>
      <c r="AE340" s="241">
        <v>0</v>
      </c>
      <c r="AF340" s="24"/>
      <c r="AG340" s="24"/>
      <c r="AH340" s="24"/>
      <c r="AI340" s="24"/>
      <c r="AJ340" s="27">
        <v>143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8">
        <v>0</v>
      </c>
      <c r="AS340" s="38">
        <v>0</v>
      </c>
      <c r="AT340" s="38">
        <v>0</v>
      </c>
      <c r="AU340" s="38">
        <v>0</v>
      </c>
      <c r="AV340" s="38">
        <v>0</v>
      </c>
      <c r="AW340" s="38">
        <v>0</v>
      </c>
      <c r="AX340" s="38">
        <v>0</v>
      </c>
      <c r="AY340" s="38">
        <v>0</v>
      </c>
      <c r="AZ340" s="38">
        <v>0</v>
      </c>
      <c r="BA340" s="38">
        <v>0</v>
      </c>
      <c r="BB340" s="38">
        <v>0</v>
      </c>
      <c r="BC340" s="38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208">
        <v>0</v>
      </c>
      <c r="BL340" s="164">
        <v>0</v>
      </c>
      <c r="BM340" s="271">
        <v>0</v>
      </c>
      <c r="BN340" s="123"/>
    </row>
    <row r="341" spans="1:66">
      <c r="B341" s="128"/>
      <c r="C341" s="61" t="s">
        <v>3</v>
      </c>
      <c r="D341" s="113"/>
      <c r="E341" s="216"/>
      <c r="F341" s="146">
        <v>0</v>
      </c>
      <c r="G341" s="146">
        <v>0</v>
      </c>
      <c r="H341" s="146">
        <v>0</v>
      </c>
      <c r="I341" s="146">
        <v>0</v>
      </c>
      <c r="J341" s="146">
        <v>0</v>
      </c>
      <c r="K341" s="146">
        <v>0</v>
      </c>
      <c r="L341" s="146">
        <v>0</v>
      </c>
      <c r="M341" s="146">
        <v>0</v>
      </c>
      <c r="N341" s="146">
        <v>0</v>
      </c>
      <c r="O341" s="146">
        <v>0</v>
      </c>
      <c r="P341" s="27">
        <v>0</v>
      </c>
      <c r="Q341" s="27">
        <v>0</v>
      </c>
      <c r="R341" s="27">
        <v>0</v>
      </c>
      <c r="S341" s="27">
        <v>0</v>
      </c>
      <c r="T341" s="27">
        <v>0</v>
      </c>
      <c r="U341" s="27">
        <v>0</v>
      </c>
      <c r="V341" s="27">
        <v>0</v>
      </c>
      <c r="W341" s="27">
        <v>0</v>
      </c>
      <c r="X341" s="27">
        <v>0</v>
      </c>
      <c r="Y341" s="27">
        <v>7.1999999999999995E-2</v>
      </c>
      <c r="Z341" s="27">
        <v>0</v>
      </c>
      <c r="AA341" s="27">
        <v>0</v>
      </c>
      <c r="AB341" s="27">
        <v>0</v>
      </c>
      <c r="AC341" s="27">
        <v>0.159</v>
      </c>
      <c r="AD341" s="27">
        <v>0.372</v>
      </c>
      <c r="AE341" s="27">
        <v>0.65700000000000003</v>
      </c>
      <c r="AF341" s="27">
        <v>6.2959999999999994</v>
      </c>
      <c r="AG341" s="27">
        <v>11.524000000000001</v>
      </c>
      <c r="AH341" s="27">
        <v>20.738</v>
      </c>
      <c r="AI341" s="27">
        <v>59.691000000000003</v>
      </c>
      <c r="AJ341" s="187" t="s">
        <v>20</v>
      </c>
      <c r="AK341" s="27">
        <v>52.65</v>
      </c>
      <c r="AL341" s="27">
        <v>34.463000000000001</v>
      </c>
      <c r="AM341" s="27">
        <v>676.22500000000002</v>
      </c>
      <c r="AN341" s="27">
        <v>4.9720000000000004</v>
      </c>
      <c r="AO341" s="27">
        <v>5.109</v>
      </c>
      <c r="AP341" s="27">
        <v>6.3949999999999996</v>
      </c>
      <c r="AQ341" s="27">
        <v>14.122</v>
      </c>
      <c r="AR341" s="27">
        <v>5.3360000000000003</v>
      </c>
      <c r="AS341" s="27">
        <v>1.298</v>
      </c>
      <c r="AT341" s="27">
        <v>16.984000000000002</v>
      </c>
      <c r="AU341" s="27">
        <v>0</v>
      </c>
      <c r="AV341" s="27">
        <v>0</v>
      </c>
      <c r="AW341" s="27">
        <v>0</v>
      </c>
      <c r="AX341" s="27">
        <v>0</v>
      </c>
      <c r="AY341" s="27">
        <v>0</v>
      </c>
      <c r="AZ341" s="27">
        <v>0</v>
      </c>
      <c r="BA341" s="27">
        <v>0</v>
      </c>
      <c r="BB341" s="27">
        <v>2.57</v>
      </c>
      <c r="BC341" s="27">
        <v>0</v>
      </c>
      <c r="BD341" s="27">
        <v>0</v>
      </c>
      <c r="BE341" s="27">
        <v>0</v>
      </c>
      <c r="BF341" s="27">
        <v>0</v>
      </c>
      <c r="BG341" s="28">
        <v>0</v>
      </c>
      <c r="BH341" s="27">
        <v>0</v>
      </c>
      <c r="BI341" s="27">
        <v>0</v>
      </c>
      <c r="BJ341" s="146">
        <v>0</v>
      </c>
      <c r="BK341" s="241">
        <v>0</v>
      </c>
      <c r="BL341" s="164">
        <v>0</v>
      </c>
      <c r="BM341" s="271">
        <v>0</v>
      </c>
      <c r="BN341" s="123"/>
    </row>
    <row r="342" spans="1:66">
      <c r="B342" s="128"/>
      <c r="C342" s="245" t="s">
        <v>29</v>
      </c>
      <c r="D342" s="113"/>
      <c r="E342" s="216"/>
      <c r="F342" s="146">
        <v>0</v>
      </c>
      <c r="G342" s="146">
        <v>0</v>
      </c>
      <c r="H342" s="146">
        <v>0</v>
      </c>
      <c r="I342" s="146">
        <v>0</v>
      </c>
      <c r="J342" s="146">
        <v>0</v>
      </c>
      <c r="K342" s="146">
        <v>0</v>
      </c>
      <c r="L342" s="146">
        <v>0</v>
      </c>
      <c r="M342" s="146">
        <v>0</v>
      </c>
      <c r="N342" s="146">
        <v>0</v>
      </c>
      <c r="O342" s="146">
        <v>0</v>
      </c>
      <c r="P342" s="27">
        <v>0</v>
      </c>
      <c r="Q342" s="27">
        <v>0</v>
      </c>
      <c r="R342" s="27">
        <v>0</v>
      </c>
      <c r="S342" s="27">
        <v>0</v>
      </c>
      <c r="T342" s="27">
        <v>0</v>
      </c>
      <c r="U342" s="27">
        <v>0</v>
      </c>
      <c r="V342" s="27">
        <v>0</v>
      </c>
      <c r="W342" s="27">
        <v>0</v>
      </c>
      <c r="X342" s="27">
        <v>0</v>
      </c>
      <c r="Y342" s="27">
        <v>0</v>
      </c>
      <c r="Z342" s="27">
        <v>0</v>
      </c>
      <c r="AA342" s="27">
        <v>604.4</v>
      </c>
      <c r="AB342" s="27">
        <v>568.79999999999995</v>
      </c>
      <c r="AC342" s="27">
        <v>533.20000000000005</v>
      </c>
      <c r="AD342" s="27">
        <v>497.6</v>
      </c>
      <c r="AE342" s="27">
        <v>462</v>
      </c>
      <c r="AF342" s="27">
        <v>213.2</v>
      </c>
      <c r="AG342" s="27">
        <v>195.4</v>
      </c>
      <c r="AH342" s="27">
        <v>177.6</v>
      </c>
      <c r="AI342" s="27">
        <v>159.80000000000001</v>
      </c>
      <c r="AJ342" s="27">
        <v>100</v>
      </c>
      <c r="AK342" s="27">
        <v>87.65432098765433</v>
      </c>
      <c r="AL342" s="27">
        <v>67.391304347826093</v>
      </c>
      <c r="AM342" s="27">
        <v>60.919540229885065</v>
      </c>
      <c r="AN342" s="27">
        <v>49.999999999999993</v>
      </c>
      <c r="AO342" s="27">
        <v>39.772727272727266</v>
      </c>
      <c r="AP342" s="27">
        <v>40.229885057471265</v>
      </c>
      <c r="AQ342" s="27">
        <v>0</v>
      </c>
      <c r="AR342" s="27">
        <v>0</v>
      </c>
      <c r="AS342" s="27">
        <v>0</v>
      </c>
      <c r="AT342" s="27">
        <v>0</v>
      </c>
      <c r="AU342" s="27">
        <v>0</v>
      </c>
      <c r="AV342" s="27">
        <v>0</v>
      </c>
      <c r="AW342" s="27">
        <v>0</v>
      </c>
      <c r="AX342" s="27">
        <v>0</v>
      </c>
      <c r="AY342" s="27">
        <v>0</v>
      </c>
      <c r="AZ342" s="27">
        <v>0</v>
      </c>
      <c r="BA342" s="27">
        <v>0</v>
      </c>
      <c r="BB342" s="27">
        <v>0</v>
      </c>
      <c r="BC342" s="27">
        <v>0</v>
      </c>
      <c r="BD342" s="27">
        <v>0</v>
      </c>
      <c r="BE342" s="27">
        <v>0</v>
      </c>
      <c r="BF342" s="27">
        <v>0</v>
      </c>
      <c r="BG342" s="28">
        <v>0</v>
      </c>
      <c r="BH342" s="27">
        <v>0</v>
      </c>
      <c r="BI342" s="27">
        <v>0</v>
      </c>
      <c r="BJ342" s="146">
        <v>0</v>
      </c>
      <c r="BK342" s="164">
        <v>6033</v>
      </c>
      <c r="BL342" s="164">
        <v>0</v>
      </c>
      <c r="BM342" s="271">
        <v>0</v>
      </c>
      <c r="BN342" s="123"/>
    </row>
    <row r="343" spans="1:66" s="259" customFormat="1">
      <c r="B343" s="229"/>
      <c r="C343" s="40" t="s">
        <v>202</v>
      </c>
      <c r="D343" s="113"/>
      <c r="E343" s="216"/>
      <c r="F343" s="146">
        <v>0</v>
      </c>
      <c r="G343" s="146">
        <v>0</v>
      </c>
      <c r="H343" s="146">
        <v>0</v>
      </c>
      <c r="I343" s="146">
        <v>0</v>
      </c>
      <c r="J343" s="146">
        <v>0</v>
      </c>
      <c r="K343" s="146">
        <v>0</v>
      </c>
      <c r="L343" s="146">
        <v>0</v>
      </c>
      <c r="M343" s="146">
        <v>0</v>
      </c>
      <c r="N343" s="146">
        <v>0</v>
      </c>
      <c r="O343" s="146">
        <v>0</v>
      </c>
      <c r="P343" s="27">
        <v>0</v>
      </c>
      <c r="Q343" s="27">
        <v>0</v>
      </c>
      <c r="R343" s="27">
        <v>0</v>
      </c>
      <c r="S343" s="27">
        <v>0</v>
      </c>
      <c r="T343" s="27">
        <v>0</v>
      </c>
      <c r="U343" s="27">
        <v>0</v>
      </c>
      <c r="V343" s="27">
        <v>0</v>
      </c>
      <c r="W343" s="27">
        <v>0</v>
      </c>
      <c r="X343" s="27">
        <v>0</v>
      </c>
      <c r="Y343" s="27">
        <v>0</v>
      </c>
      <c r="Z343" s="27">
        <v>0</v>
      </c>
      <c r="AA343" s="27">
        <v>0</v>
      </c>
      <c r="AB343" s="27">
        <v>0.109</v>
      </c>
      <c r="AC343" s="27">
        <v>0.20799999999999999</v>
      </c>
      <c r="AD343" s="27">
        <v>44.335999999999999</v>
      </c>
      <c r="AE343" s="27">
        <v>1.865</v>
      </c>
      <c r="AF343" s="27">
        <v>2.0150000000000001</v>
      </c>
      <c r="AG343" s="27">
        <v>1.6400000000000001</v>
      </c>
      <c r="AH343" s="27">
        <v>0.91700000000000004</v>
      </c>
      <c r="AI343" s="27">
        <v>5.6289999999999996</v>
      </c>
      <c r="AJ343" s="27">
        <v>8.25</v>
      </c>
      <c r="AK343" s="27">
        <v>6.6529999999999996</v>
      </c>
      <c r="AL343" s="27">
        <v>3.8410000000000002</v>
      </c>
      <c r="AM343" s="27">
        <v>2.8739999999999997</v>
      </c>
      <c r="AN343" s="27">
        <v>4.6139999999999999</v>
      </c>
      <c r="AO343" s="27">
        <v>6.55</v>
      </c>
      <c r="AP343" s="27">
        <v>7.5250000000000004</v>
      </c>
      <c r="AQ343" s="27">
        <v>1.121</v>
      </c>
      <c r="AR343" s="27">
        <v>0.44800000000000001</v>
      </c>
      <c r="AS343" s="27">
        <v>0.17799999999999999</v>
      </c>
      <c r="AT343" s="27">
        <v>1.4999999999999999E-2</v>
      </c>
      <c r="AU343" s="27">
        <v>0</v>
      </c>
      <c r="AV343" s="27">
        <v>0</v>
      </c>
      <c r="AW343" s="27">
        <v>0</v>
      </c>
      <c r="AX343" s="27">
        <v>0</v>
      </c>
      <c r="AY343" s="27">
        <v>0</v>
      </c>
      <c r="AZ343" s="27">
        <v>0</v>
      </c>
      <c r="BA343" s="27">
        <v>0</v>
      </c>
      <c r="BB343" s="27">
        <v>0</v>
      </c>
      <c r="BC343" s="27">
        <v>0</v>
      </c>
      <c r="BD343" s="27">
        <v>0</v>
      </c>
      <c r="BE343" s="27">
        <v>0</v>
      </c>
      <c r="BF343" s="27">
        <v>0</v>
      </c>
      <c r="BG343" s="28">
        <v>0</v>
      </c>
      <c r="BH343" s="27">
        <v>0</v>
      </c>
      <c r="BI343" s="27">
        <v>0</v>
      </c>
      <c r="BJ343" s="146">
        <v>0</v>
      </c>
      <c r="BK343" s="241">
        <v>0</v>
      </c>
      <c r="BL343" s="164">
        <v>0</v>
      </c>
      <c r="BM343" s="271">
        <v>0</v>
      </c>
      <c r="BN343" s="228"/>
    </row>
    <row r="344" spans="1:66" ht="15.75">
      <c r="B344" s="128"/>
      <c r="C344" s="62"/>
      <c r="D344" s="113"/>
      <c r="E344" s="216"/>
      <c r="F344" s="75"/>
      <c r="G344" s="75"/>
      <c r="H344" s="75"/>
      <c r="I344" s="75"/>
      <c r="J344" s="75"/>
      <c r="K344" s="75"/>
      <c r="L344" s="75"/>
      <c r="M344" s="75"/>
      <c r="N344" s="75"/>
      <c r="O344" s="75"/>
      <c r="P344" s="75"/>
      <c r="Q344" s="75"/>
      <c r="R344" s="75"/>
      <c r="S344" s="75"/>
      <c r="T344" s="75"/>
      <c r="U344" s="75"/>
      <c r="V344" s="75"/>
      <c r="W344" s="75"/>
      <c r="X344" s="75"/>
      <c r="Y344" s="75"/>
      <c r="Z344" s="75"/>
      <c r="AA344" s="75"/>
      <c r="AB344" s="75"/>
      <c r="AC344" s="75"/>
      <c r="AD344" s="75"/>
      <c r="AE344" s="75"/>
      <c r="AF344" s="75"/>
      <c r="AG344" s="75"/>
      <c r="AH344" s="75"/>
      <c r="AI344" s="75"/>
      <c r="AJ344" s="75"/>
      <c r="AK344" s="75"/>
      <c r="AL344" s="75"/>
      <c r="AM344" s="75"/>
      <c r="AN344" s="75"/>
      <c r="AO344" s="75"/>
      <c r="AP344" s="75"/>
      <c r="AQ344" s="75"/>
      <c r="AR344" s="75"/>
      <c r="AS344" s="75"/>
      <c r="AT344" s="75"/>
      <c r="AU344" s="75"/>
      <c r="AV344" s="75"/>
      <c r="AW344" s="75"/>
      <c r="AX344" s="75"/>
      <c r="AY344" s="75"/>
      <c r="AZ344" s="75"/>
      <c r="BA344" s="75"/>
      <c r="BB344" s="75"/>
      <c r="BC344" s="75"/>
      <c r="BD344" s="75"/>
      <c r="BE344" s="75"/>
      <c r="BF344" s="76"/>
      <c r="BG344" s="77"/>
      <c r="BH344" s="76"/>
      <c r="BI344" s="76"/>
      <c r="BJ344" s="2"/>
      <c r="BK344" s="230"/>
      <c r="BL344" s="230"/>
      <c r="BM344" s="230"/>
      <c r="BN344" s="123"/>
    </row>
    <row r="345" spans="1:66">
      <c r="B345" s="127">
        <f>IF(LEFT(C345,1)&lt;&gt;"",IF(LEFT(C345,1)&lt;&gt;" ",COUNT($B$54:B344)+1,""),"")</f>
        <v>45</v>
      </c>
      <c r="C345" s="214" t="s">
        <v>67</v>
      </c>
      <c r="D345" s="113">
        <v>4</v>
      </c>
      <c r="E345" s="216"/>
      <c r="F345" s="45"/>
      <c r="G345" s="45"/>
      <c r="H345" s="45"/>
      <c r="I345" s="45"/>
      <c r="J345" s="45"/>
      <c r="K345" s="45"/>
      <c r="L345" s="45"/>
      <c r="M345" s="45"/>
      <c r="N345" s="45">
        <v>0</v>
      </c>
      <c r="O345" s="163">
        <v>0</v>
      </c>
      <c r="P345" s="163">
        <v>0</v>
      </c>
      <c r="Q345" s="163">
        <v>0</v>
      </c>
      <c r="R345" s="163">
        <v>0</v>
      </c>
      <c r="S345" s="163">
        <v>0</v>
      </c>
      <c r="T345" s="163">
        <v>0</v>
      </c>
      <c r="U345" s="163">
        <v>0</v>
      </c>
      <c r="V345" s="163">
        <v>0</v>
      </c>
      <c r="W345" s="163">
        <v>0</v>
      </c>
      <c r="X345" s="163">
        <v>0</v>
      </c>
      <c r="Y345" s="163">
        <v>0</v>
      </c>
      <c r="Z345" s="163">
        <v>0</v>
      </c>
      <c r="AA345" s="163">
        <v>2</v>
      </c>
      <c r="AB345" s="163">
        <v>9.26</v>
      </c>
      <c r="AC345" s="163">
        <v>16.11</v>
      </c>
      <c r="AD345" s="163">
        <v>36.33</v>
      </c>
      <c r="AE345" s="163">
        <v>38</v>
      </c>
      <c r="AF345" s="163">
        <v>5.8</v>
      </c>
      <c r="AG345" s="163">
        <v>13.4</v>
      </c>
      <c r="AH345" s="163">
        <v>23.1</v>
      </c>
      <c r="AI345" s="163">
        <v>40</v>
      </c>
      <c r="AJ345" s="163">
        <v>13.4</v>
      </c>
      <c r="AK345" s="163">
        <v>16.8</v>
      </c>
      <c r="AL345" s="163">
        <v>4.5999999999999996</v>
      </c>
      <c r="AM345" s="163">
        <v>7.3</v>
      </c>
      <c r="AN345" s="163">
        <v>51</v>
      </c>
      <c r="AO345" s="163">
        <v>27</v>
      </c>
      <c r="AP345" s="163">
        <v>33.9</v>
      </c>
      <c r="AQ345" s="163">
        <v>35.700000000000003</v>
      </c>
      <c r="AR345" s="163">
        <v>12.4</v>
      </c>
      <c r="AS345" s="163">
        <v>29.6</v>
      </c>
      <c r="AT345" s="163">
        <v>27.7</v>
      </c>
      <c r="AU345" s="163">
        <v>25.6</v>
      </c>
      <c r="AV345" s="163">
        <v>36.6</v>
      </c>
      <c r="AW345" s="163">
        <v>20.9</v>
      </c>
      <c r="AX345" s="163">
        <v>4.0999999999999996</v>
      </c>
      <c r="AY345" s="163">
        <v>30</v>
      </c>
      <c r="AZ345" s="163">
        <v>0</v>
      </c>
      <c r="BA345" s="163">
        <v>75</v>
      </c>
      <c r="BB345" s="163">
        <v>0</v>
      </c>
      <c r="BC345" s="163">
        <v>0</v>
      </c>
      <c r="BD345" s="163">
        <v>0</v>
      </c>
      <c r="BE345" s="163">
        <v>0</v>
      </c>
      <c r="BF345" s="163">
        <v>0</v>
      </c>
      <c r="BG345" s="163">
        <v>0</v>
      </c>
      <c r="BH345" s="163">
        <v>0</v>
      </c>
      <c r="BI345" s="163">
        <v>0</v>
      </c>
      <c r="BJ345" s="163">
        <v>0</v>
      </c>
      <c r="BK345" s="163">
        <v>949</v>
      </c>
      <c r="BL345" s="163">
        <v>59</v>
      </c>
      <c r="BM345" s="163">
        <v>75</v>
      </c>
      <c r="BN345" s="123"/>
    </row>
    <row r="346" spans="1:66" s="220" customFormat="1">
      <c r="A346" s="254"/>
      <c r="B346" s="127"/>
      <c r="C346" s="205" t="s">
        <v>19</v>
      </c>
      <c r="D346" s="216"/>
      <c r="E346" s="216"/>
      <c r="F346" s="163"/>
      <c r="G346" s="163"/>
      <c r="H346" s="163"/>
      <c r="I346" s="163"/>
      <c r="J346" s="163"/>
      <c r="K346" s="163"/>
      <c r="L346" s="163"/>
      <c r="M346" s="163"/>
      <c r="N346" s="67">
        <v>0</v>
      </c>
      <c r="O346" s="67">
        <v>0</v>
      </c>
      <c r="P346" s="67">
        <v>0</v>
      </c>
      <c r="Q346" s="67">
        <v>0</v>
      </c>
      <c r="R346" s="67">
        <v>0</v>
      </c>
      <c r="S346" s="67">
        <v>0</v>
      </c>
      <c r="T346" s="67">
        <v>0</v>
      </c>
      <c r="U346" s="67">
        <v>0</v>
      </c>
      <c r="V346" s="67">
        <v>0</v>
      </c>
      <c r="W346" s="67">
        <v>0</v>
      </c>
      <c r="X346" s="67">
        <v>0</v>
      </c>
      <c r="Y346" s="67">
        <v>0</v>
      </c>
      <c r="Z346" s="67">
        <v>0</v>
      </c>
      <c r="AA346" s="67">
        <v>0</v>
      </c>
      <c r="AB346" s="67">
        <v>0.26</v>
      </c>
      <c r="AC346" s="67">
        <v>1.1100000000000001</v>
      </c>
      <c r="AD346" s="67">
        <v>1.23</v>
      </c>
      <c r="AE346" s="67">
        <v>0</v>
      </c>
      <c r="AF346" s="67">
        <v>0</v>
      </c>
      <c r="AG346" s="67">
        <v>0</v>
      </c>
      <c r="AH346" s="67">
        <v>0</v>
      </c>
      <c r="AI346" s="67">
        <v>0</v>
      </c>
      <c r="AJ346" s="67">
        <v>0</v>
      </c>
      <c r="AK346" s="67">
        <v>0</v>
      </c>
      <c r="AL346" s="67">
        <v>0</v>
      </c>
      <c r="AM346" s="67">
        <v>0</v>
      </c>
      <c r="AN346" s="67">
        <v>0</v>
      </c>
      <c r="AO346" s="67">
        <v>0</v>
      </c>
      <c r="AP346" s="67">
        <v>0</v>
      </c>
      <c r="AQ346" s="67">
        <v>0</v>
      </c>
      <c r="AR346" s="67">
        <v>0</v>
      </c>
      <c r="AS346" s="67">
        <v>0</v>
      </c>
      <c r="AT346" s="67">
        <v>0</v>
      </c>
      <c r="AU346" s="67">
        <v>0</v>
      </c>
      <c r="AV346" s="67">
        <v>0</v>
      </c>
      <c r="AW346" s="67">
        <v>0</v>
      </c>
      <c r="AX346" s="67">
        <v>0</v>
      </c>
      <c r="AY346" s="67">
        <v>0</v>
      </c>
      <c r="AZ346" s="67">
        <v>0</v>
      </c>
      <c r="BA346" s="67">
        <v>0</v>
      </c>
      <c r="BB346" s="67">
        <v>0</v>
      </c>
      <c r="BC346" s="67">
        <v>0</v>
      </c>
      <c r="BD346" s="67">
        <v>0</v>
      </c>
      <c r="BE346" s="67">
        <v>0</v>
      </c>
      <c r="BF346" s="67">
        <v>0</v>
      </c>
      <c r="BG346" s="67">
        <v>0</v>
      </c>
      <c r="BH346" s="67">
        <v>0</v>
      </c>
      <c r="BI346" s="67">
        <v>0</v>
      </c>
      <c r="BJ346" s="67">
        <v>0</v>
      </c>
      <c r="BK346" s="67">
        <v>0</v>
      </c>
      <c r="BL346" s="271">
        <v>0</v>
      </c>
      <c r="BM346" s="271">
        <v>0</v>
      </c>
      <c r="BN346" s="228"/>
    </row>
    <row r="347" spans="1:66">
      <c r="B347" s="128"/>
      <c r="C347" s="21" t="s">
        <v>2</v>
      </c>
      <c r="D347" s="104"/>
      <c r="E347" s="104"/>
      <c r="F347" s="146"/>
      <c r="G347" s="146"/>
      <c r="H347" s="146"/>
      <c r="I347" s="146"/>
      <c r="J347" s="146"/>
      <c r="K347" s="146"/>
      <c r="L347" s="146"/>
      <c r="M347" s="146"/>
      <c r="N347" s="146">
        <v>0</v>
      </c>
      <c r="O347" s="146">
        <v>0</v>
      </c>
      <c r="P347" s="27">
        <v>0</v>
      </c>
      <c r="Q347" s="27">
        <v>0</v>
      </c>
      <c r="R347" s="27">
        <v>0</v>
      </c>
      <c r="S347" s="27">
        <v>0</v>
      </c>
      <c r="T347" s="27">
        <v>0</v>
      </c>
      <c r="U347" s="27">
        <v>0</v>
      </c>
      <c r="V347" s="71">
        <v>0</v>
      </c>
      <c r="W347" s="71">
        <v>0</v>
      </c>
      <c r="X347" s="71">
        <v>0</v>
      </c>
      <c r="Y347" s="71">
        <v>0</v>
      </c>
      <c r="Z347" s="71">
        <v>0</v>
      </c>
      <c r="AA347" s="71">
        <v>0</v>
      </c>
      <c r="AB347" s="71">
        <v>0</v>
      </c>
      <c r="AC347" s="71">
        <v>0</v>
      </c>
      <c r="AD347" s="71">
        <v>0</v>
      </c>
      <c r="AE347" s="78">
        <v>32</v>
      </c>
      <c r="AF347" s="71">
        <v>0</v>
      </c>
      <c r="AG347" s="71">
        <v>0</v>
      </c>
      <c r="AH347" s="71">
        <v>0</v>
      </c>
      <c r="AI347" s="78">
        <v>13</v>
      </c>
      <c r="AJ347" s="71">
        <v>13.4</v>
      </c>
      <c r="AK347" s="241">
        <v>16.8</v>
      </c>
      <c r="AL347" s="70">
        <v>1.2</v>
      </c>
      <c r="AM347" s="150">
        <v>7.3</v>
      </c>
      <c r="AN347" s="78">
        <v>51</v>
      </c>
      <c r="AO347" s="71">
        <v>16</v>
      </c>
      <c r="AP347" s="71">
        <v>29</v>
      </c>
      <c r="AQ347" s="71">
        <v>30.7</v>
      </c>
      <c r="AR347" s="71">
        <v>9.4</v>
      </c>
      <c r="AS347" s="241">
        <v>4.2</v>
      </c>
      <c r="AT347" s="71">
        <v>27.7</v>
      </c>
      <c r="AU347" s="71">
        <v>25.6</v>
      </c>
      <c r="AV347" s="71">
        <v>36.6</v>
      </c>
      <c r="AW347" s="71">
        <v>20.9</v>
      </c>
      <c r="AX347" s="71">
        <v>4.0999999999999996</v>
      </c>
      <c r="AY347" s="71">
        <v>0</v>
      </c>
      <c r="AZ347" s="71">
        <v>0</v>
      </c>
      <c r="BA347" s="71">
        <v>0</v>
      </c>
      <c r="BB347" s="71">
        <v>0</v>
      </c>
      <c r="BC347" s="71">
        <v>0</v>
      </c>
      <c r="BD347" s="71">
        <v>0</v>
      </c>
      <c r="BE347" s="71">
        <v>0</v>
      </c>
      <c r="BF347" s="71">
        <v>0</v>
      </c>
      <c r="BG347" s="71">
        <v>0</v>
      </c>
      <c r="BH347" s="71">
        <v>0</v>
      </c>
      <c r="BI347" s="71">
        <v>0</v>
      </c>
      <c r="BJ347" s="192">
        <v>0</v>
      </c>
      <c r="BK347" s="192">
        <v>0</v>
      </c>
      <c r="BL347" s="20">
        <v>59</v>
      </c>
      <c r="BM347" s="271">
        <v>75</v>
      </c>
      <c r="BN347" s="123"/>
    </row>
    <row r="348" spans="1:66" s="259" customFormat="1" ht="15.75">
      <c r="B348" s="229"/>
      <c r="C348" s="263" t="s">
        <v>199</v>
      </c>
      <c r="D348" s="104"/>
      <c r="E348" s="104"/>
      <c r="F348" s="233"/>
      <c r="G348" s="233"/>
      <c r="H348" s="233"/>
      <c r="I348" s="233"/>
      <c r="J348" s="233"/>
      <c r="K348" s="233"/>
      <c r="L348" s="233"/>
      <c r="M348" s="233"/>
      <c r="N348" s="233"/>
      <c r="O348" s="233"/>
      <c r="P348" s="233"/>
      <c r="Q348" s="233"/>
      <c r="R348" s="233"/>
      <c r="S348" s="233"/>
      <c r="T348" s="233"/>
      <c r="U348" s="233"/>
      <c r="V348" s="72"/>
      <c r="W348" s="72"/>
      <c r="X348" s="72"/>
      <c r="Y348" s="72"/>
      <c r="Z348" s="72"/>
      <c r="AA348" s="72"/>
      <c r="AB348" s="72"/>
      <c r="AC348" s="72"/>
      <c r="AD348" s="72"/>
      <c r="AE348" s="78"/>
      <c r="AF348" s="72"/>
      <c r="AG348" s="72"/>
      <c r="AH348" s="72"/>
      <c r="AI348" s="283"/>
      <c r="AJ348" s="72"/>
      <c r="AK348" s="233"/>
      <c r="AL348" s="284"/>
      <c r="AM348" s="150"/>
      <c r="AN348" s="78"/>
      <c r="AO348" s="72"/>
      <c r="AP348" s="72"/>
      <c r="AQ348" s="72"/>
      <c r="AR348" s="72"/>
      <c r="AS348" s="265"/>
      <c r="AT348" s="187" t="s">
        <v>20</v>
      </c>
      <c r="AU348" s="187" t="s">
        <v>20</v>
      </c>
      <c r="AV348" s="57"/>
      <c r="AW348" s="57"/>
      <c r="AX348" s="57"/>
      <c r="AY348" s="187" t="s">
        <v>20</v>
      </c>
      <c r="AZ348" s="57"/>
      <c r="BA348" s="152">
        <v>75</v>
      </c>
      <c r="BB348" s="57"/>
      <c r="BC348" s="57"/>
      <c r="BD348" s="57"/>
      <c r="BE348" s="57"/>
      <c r="BF348" s="57"/>
      <c r="BG348" s="57"/>
      <c r="BH348" s="57"/>
      <c r="BI348" s="57"/>
      <c r="BJ348" s="57"/>
      <c r="BK348" s="57"/>
      <c r="BL348" s="269"/>
      <c r="BM348" s="230"/>
      <c r="BN348" s="228"/>
    </row>
    <row r="349" spans="1:66" s="220" customFormat="1">
      <c r="A349" s="254"/>
      <c r="B349" s="229"/>
      <c r="C349" s="173" t="s">
        <v>3</v>
      </c>
      <c r="D349" s="104"/>
      <c r="E349" s="104"/>
      <c r="F349" s="233"/>
      <c r="G349" s="233"/>
      <c r="H349" s="233"/>
      <c r="I349" s="233"/>
      <c r="J349" s="233"/>
      <c r="K349" s="233"/>
      <c r="L349" s="233"/>
      <c r="M349" s="233"/>
      <c r="N349" s="233">
        <v>0</v>
      </c>
      <c r="O349" s="233">
        <v>0</v>
      </c>
      <c r="P349" s="233">
        <v>0</v>
      </c>
      <c r="Q349" s="233">
        <v>0</v>
      </c>
      <c r="R349" s="233">
        <v>0</v>
      </c>
      <c r="S349" s="233">
        <v>0</v>
      </c>
      <c r="T349" s="233">
        <v>0</v>
      </c>
      <c r="U349" s="233">
        <v>0</v>
      </c>
      <c r="V349" s="233">
        <v>0</v>
      </c>
      <c r="W349" s="233">
        <v>0</v>
      </c>
      <c r="X349" s="233">
        <v>0</v>
      </c>
      <c r="Y349" s="233">
        <v>0</v>
      </c>
      <c r="Z349" s="233">
        <v>0</v>
      </c>
      <c r="AA349" s="233">
        <v>2</v>
      </c>
      <c r="AB349" s="233">
        <v>9</v>
      </c>
      <c r="AC349" s="233">
        <v>15</v>
      </c>
      <c r="AD349" s="233">
        <v>35.1</v>
      </c>
      <c r="AE349" s="150">
        <v>6</v>
      </c>
      <c r="AF349" s="233">
        <v>5.8</v>
      </c>
      <c r="AG349" s="233">
        <v>13.4</v>
      </c>
      <c r="AH349" s="233">
        <v>23.1</v>
      </c>
      <c r="AI349" s="233">
        <v>27</v>
      </c>
      <c r="AJ349" s="187" t="s">
        <v>20</v>
      </c>
      <c r="AK349" s="187" t="s">
        <v>20</v>
      </c>
      <c r="AL349" s="233">
        <v>3.3999999999999995</v>
      </c>
      <c r="AM349" s="187" t="s">
        <v>20</v>
      </c>
      <c r="AN349" s="187" t="s">
        <v>20</v>
      </c>
      <c r="AO349" s="233">
        <v>10.199999999999999</v>
      </c>
      <c r="AP349" s="187" t="s">
        <v>20</v>
      </c>
      <c r="AQ349" s="187" t="s">
        <v>20</v>
      </c>
      <c r="AR349" s="187" t="s">
        <v>20</v>
      </c>
      <c r="AS349" s="241">
        <v>25.400000000000002</v>
      </c>
      <c r="AT349" s="187" t="s">
        <v>20</v>
      </c>
      <c r="AU349" s="187" t="s">
        <v>20</v>
      </c>
      <c r="AV349" s="187" t="s">
        <v>20</v>
      </c>
      <c r="AW349" s="233">
        <v>0</v>
      </c>
      <c r="AX349" s="233">
        <v>0</v>
      </c>
      <c r="AY349" s="233">
        <v>30</v>
      </c>
      <c r="AZ349" s="233">
        <v>0</v>
      </c>
      <c r="BA349" s="233">
        <v>0</v>
      </c>
      <c r="BB349" s="233">
        <v>0</v>
      </c>
      <c r="BC349" s="233">
        <v>0</v>
      </c>
      <c r="BD349" s="233">
        <v>0</v>
      </c>
      <c r="BE349" s="233">
        <v>0</v>
      </c>
      <c r="BF349" s="233">
        <v>0</v>
      </c>
      <c r="BG349" s="233">
        <v>0</v>
      </c>
      <c r="BH349" s="233">
        <v>0</v>
      </c>
      <c r="BI349" s="233">
        <v>0</v>
      </c>
      <c r="BJ349" s="233">
        <v>0</v>
      </c>
      <c r="BK349" s="233">
        <v>949</v>
      </c>
      <c r="BL349" s="20">
        <v>0</v>
      </c>
      <c r="BM349" s="20">
        <v>0</v>
      </c>
      <c r="BN349" s="228"/>
    </row>
    <row r="350" spans="1:66" s="220" customFormat="1" ht="15.75">
      <c r="A350" s="254"/>
      <c r="B350" s="229"/>
      <c r="C350" s="243" t="s">
        <v>202</v>
      </c>
      <c r="D350" s="104"/>
      <c r="E350" s="104"/>
      <c r="F350" s="233"/>
      <c r="G350" s="233"/>
      <c r="H350" s="233"/>
      <c r="I350" s="233"/>
      <c r="J350" s="233"/>
      <c r="K350" s="233"/>
      <c r="L350" s="233"/>
      <c r="M350" s="233"/>
      <c r="N350" s="233"/>
      <c r="O350" s="233"/>
      <c r="P350" s="233"/>
      <c r="Q350" s="233"/>
      <c r="R350" s="233"/>
      <c r="S350" s="233"/>
      <c r="T350" s="233"/>
      <c r="U350" s="233"/>
      <c r="V350" s="233"/>
      <c r="W350" s="233"/>
      <c r="X350" s="233"/>
      <c r="Y350" s="233"/>
      <c r="Z350" s="233"/>
      <c r="AA350" s="233"/>
      <c r="AB350" s="233"/>
      <c r="AC350" s="233"/>
      <c r="AD350" s="233"/>
      <c r="AE350" s="233"/>
      <c r="AF350" s="233"/>
      <c r="AG350" s="233"/>
      <c r="AH350" s="233"/>
      <c r="AI350" s="233"/>
      <c r="AJ350" s="233"/>
      <c r="AK350" s="233"/>
      <c r="AL350" s="233"/>
      <c r="AM350" s="233"/>
      <c r="AN350" s="233"/>
      <c r="AO350" s="233">
        <v>0.8</v>
      </c>
      <c r="AP350" s="233">
        <v>4.9000000000000004</v>
      </c>
      <c r="AQ350" s="233">
        <v>5</v>
      </c>
      <c r="AR350" s="233">
        <v>3</v>
      </c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  <c r="BL350" s="230"/>
      <c r="BM350" s="230"/>
      <c r="BN350" s="228"/>
    </row>
    <row r="351" spans="1:66" ht="15.75">
      <c r="B351" s="128"/>
      <c r="C351" s="61"/>
      <c r="D351" s="112"/>
      <c r="E351" s="227"/>
      <c r="F351" s="56"/>
      <c r="G351" s="56"/>
      <c r="H351" s="56"/>
      <c r="I351" s="56"/>
      <c r="J351" s="56"/>
      <c r="K351" s="56"/>
      <c r="L351" s="56"/>
      <c r="M351" s="56"/>
      <c r="N351" s="56"/>
      <c r="O351" s="56"/>
      <c r="P351" s="56"/>
      <c r="Q351" s="56"/>
      <c r="R351" s="56"/>
      <c r="S351" s="56"/>
      <c r="T351" s="56"/>
      <c r="U351" s="56"/>
      <c r="V351" s="57"/>
      <c r="W351" s="79"/>
      <c r="X351" s="57"/>
      <c r="Y351" s="79"/>
      <c r="Z351" s="57"/>
      <c r="AA351" s="79"/>
      <c r="AB351" s="57"/>
      <c r="AC351" s="79"/>
      <c r="AD351" s="57"/>
      <c r="AE351" s="79"/>
      <c r="AF351" s="57"/>
      <c r="AG351" s="79"/>
      <c r="AH351" s="57"/>
      <c r="AI351" s="79"/>
      <c r="AJ351" s="57"/>
      <c r="AK351" s="79"/>
      <c r="AL351" s="57"/>
      <c r="AM351" s="57"/>
      <c r="AN351" s="57"/>
      <c r="AO351" s="57"/>
      <c r="AP351" s="57"/>
      <c r="AQ351" s="57"/>
      <c r="AR351" s="57"/>
      <c r="AS351" s="57"/>
      <c r="AT351" s="57"/>
      <c r="AU351" s="79"/>
      <c r="AV351" s="57"/>
      <c r="AW351" s="79"/>
      <c r="AX351" s="57"/>
      <c r="AY351" s="79"/>
      <c r="AZ351" s="57"/>
      <c r="BA351" s="79"/>
      <c r="BB351" s="79"/>
      <c r="BC351" s="79"/>
      <c r="BD351" s="57"/>
      <c r="BE351" s="79"/>
      <c r="BF351" s="57"/>
      <c r="BG351" s="57"/>
      <c r="BH351" s="80"/>
      <c r="BI351" s="80"/>
      <c r="BJ351" s="2"/>
      <c r="BK351" s="230"/>
      <c r="BL351" s="230"/>
      <c r="BM351" s="230"/>
      <c r="BN351" s="123"/>
    </row>
    <row r="352" spans="1:66">
      <c r="B352" s="127">
        <f>IF(LEFT(C352,1)&lt;&gt;"",IF(LEFT(C352,1)&lt;&gt;" ",COUNT($B$54:B351)+1,""),"")</f>
        <v>46</v>
      </c>
      <c r="C352" s="68" t="s">
        <v>68</v>
      </c>
      <c r="D352" s="115">
        <v>4</v>
      </c>
      <c r="E352" s="196"/>
      <c r="F352" s="81"/>
      <c r="G352" s="81"/>
      <c r="H352" s="81"/>
      <c r="I352" s="81"/>
      <c r="J352" s="81"/>
      <c r="K352" s="81"/>
      <c r="L352" s="81"/>
      <c r="M352" s="81"/>
      <c r="N352" s="81"/>
      <c r="O352" s="81"/>
      <c r="P352" s="81"/>
      <c r="Q352" s="81"/>
      <c r="R352" s="81"/>
      <c r="S352" s="81"/>
      <c r="T352" s="81"/>
      <c r="U352" s="81"/>
      <c r="V352" s="24"/>
      <c r="W352" s="24"/>
      <c r="X352" s="24"/>
      <c r="Y352" s="24"/>
      <c r="Z352" s="24"/>
      <c r="AA352" s="24"/>
      <c r="AB352" s="24"/>
      <c r="AC352" s="24"/>
      <c r="AD352" s="24"/>
      <c r="AE352" s="24"/>
      <c r="AF352" s="24"/>
      <c r="AG352" s="24"/>
      <c r="AH352" s="24"/>
      <c r="AI352" s="24"/>
      <c r="AJ352" s="24"/>
      <c r="AK352" s="24"/>
      <c r="AL352" s="24"/>
      <c r="AM352" s="24">
        <v>0</v>
      </c>
      <c r="AN352" s="240">
        <v>0</v>
      </c>
      <c r="AO352" s="240">
        <v>0</v>
      </c>
      <c r="AP352" s="240">
        <v>0</v>
      </c>
      <c r="AQ352" s="240">
        <v>0</v>
      </c>
      <c r="AR352" s="240">
        <v>0</v>
      </c>
      <c r="AS352" s="240">
        <v>0</v>
      </c>
      <c r="AT352" s="240">
        <v>6.8168049999999996</v>
      </c>
      <c r="AU352" s="240">
        <v>4.1210000000000004</v>
      </c>
      <c r="AV352" s="240">
        <v>7.9429999999999996</v>
      </c>
      <c r="AW352" s="240">
        <v>16.29411</v>
      </c>
      <c r="AX352" s="240">
        <v>29.751619999999999</v>
      </c>
      <c r="AY352" s="240">
        <v>15.464119</v>
      </c>
      <c r="AZ352" s="240">
        <v>24.924498</v>
      </c>
      <c r="BA352" s="240">
        <v>47.979039</v>
      </c>
      <c r="BB352" s="240">
        <v>33.743499999999997</v>
      </c>
      <c r="BC352" s="240">
        <v>22.846491</v>
      </c>
      <c r="BD352" s="240">
        <v>26.761637</v>
      </c>
      <c r="BE352" s="240">
        <v>32.961354</v>
      </c>
      <c r="BF352" s="240">
        <v>39.212529000000004</v>
      </c>
      <c r="BG352" s="240">
        <v>41.267392999999998</v>
      </c>
      <c r="BH352" s="240">
        <v>110.01219209999999</v>
      </c>
      <c r="BI352" s="240">
        <v>128.8035629</v>
      </c>
      <c r="BJ352" s="240">
        <v>152.30137539999998</v>
      </c>
      <c r="BK352" s="240">
        <v>181.86008369999999</v>
      </c>
      <c r="BL352" s="264">
        <v>211.3545608</v>
      </c>
      <c r="BM352" s="287" t="s">
        <v>20</v>
      </c>
      <c r="BN352" s="123"/>
    </row>
    <row r="353" spans="1:66" s="254" customFormat="1">
      <c r="B353" s="127"/>
      <c r="C353" s="245" t="s">
        <v>196</v>
      </c>
      <c r="D353" s="196"/>
      <c r="E353" s="196"/>
      <c r="F353" s="81"/>
      <c r="G353" s="81"/>
      <c r="H353" s="81"/>
      <c r="I353" s="81"/>
      <c r="J353" s="81"/>
      <c r="K353" s="81"/>
      <c r="L353" s="81"/>
      <c r="M353" s="81"/>
      <c r="N353" s="81"/>
      <c r="O353" s="81"/>
      <c r="P353" s="81"/>
      <c r="Q353" s="81"/>
      <c r="R353" s="81"/>
      <c r="S353" s="81"/>
      <c r="T353" s="81"/>
      <c r="U353" s="81"/>
      <c r="V353" s="240"/>
      <c r="W353" s="240"/>
      <c r="X353" s="240"/>
      <c r="Y353" s="240"/>
      <c r="Z353" s="240"/>
      <c r="AA353" s="240"/>
      <c r="AB353" s="240"/>
      <c r="AC353" s="240"/>
      <c r="AD353" s="240"/>
      <c r="AE353" s="240"/>
      <c r="AF353" s="240"/>
      <c r="AG353" s="240"/>
      <c r="AH353" s="240"/>
      <c r="AI353" s="240"/>
      <c r="AJ353" s="240"/>
      <c r="AK353" s="240"/>
      <c r="AL353" s="240"/>
      <c r="AM353" s="208">
        <v>0</v>
      </c>
      <c r="AN353" s="241">
        <v>0</v>
      </c>
      <c r="AO353" s="241">
        <v>0</v>
      </c>
      <c r="AP353" s="241">
        <v>0</v>
      </c>
      <c r="AQ353" s="241">
        <v>0</v>
      </c>
      <c r="AR353" s="241">
        <v>0</v>
      </c>
      <c r="AS353" s="241">
        <v>0</v>
      </c>
      <c r="AT353" s="241">
        <v>0</v>
      </c>
      <c r="AU353" s="241">
        <v>0</v>
      </c>
      <c r="AV353" s="241">
        <v>0</v>
      </c>
      <c r="AW353" s="241">
        <v>0</v>
      </c>
      <c r="AX353" s="241">
        <v>0</v>
      </c>
      <c r="AY353" s="241">
        <v>0</v>
      </c>
      <c r="AZ353" s="241">
        <v>0</v>
      </c>
      <c r="BA353" s="241">
        <v>0</v>
      </c>
      <c r="BB353" s="241">
        <v>0</v>
      </c>
      <c r="BC353" s="241">
        <v>0</v>
      </c>
      <c r="BD353" s="241">
        <v>0</v>
      </c>
      <c r="BE353" s="241">
        <v>0</v>
      </c>
      <c r="BF353" s="241">
        <v>10</v>
      </c>
      <c r="BG353" s="233">
        <v>22</v>
      </c>
      <c r="BH353" s="241">
        <v>37</v>
      </c>
      <c r="BI353" s="241">
        <v>46</v>
      </c>
      <c r="BJ353" s="241">
        <v>59</v>
      </c>
      <c r="BK353" s="241">
        <v>71</v>
      </c>
      <c r="BL353" s="164">
        <v>87</v>
      </c>
      <c r="BM353" s="271">
        <v>101</v>
      </c>
      <c r="BN353" s="228"/>
    </row>
    <row r="354" spans="1:66" s="259" customFormat="1" ht="15.75">
      <c r="B354" s="127"/>
      <c r="C354" s="245" t="s">
        <v>199</v>
      </c>
      <c r="D354" s="196"/>
      <c r="E354" s="196"/>
      <c r="F354" s="81"/>
      <c r="G354" s="81"/>
      <c r="H354" s="81"/>
      <c r="I354" s="81"/>
      <c r="J354" s="81"/>
      <c r="K354" s="81"/>
      <c r="L354" s="81"/>
      <c r="M354" s="81"/>
      <c r="N354" s="81"/>
      <c r="O354" s="81"/>
      <c r="P354" s="81"/>
      <c r="Q354" s="81"/>
      <c r="R354" s="81"/>
      <c r="S354" s="81"/>
      <c r="T354" s="81"/>
      <c r="U354" s="81"/>
      <c r="V354" s="264"/>
      <c r="W354" s="264"/>
      <c r="X354" s="264"/>
      <c r="Y354" s="264"/>
      <c r="Z354" s="264"/>
      <c r="AA354" s="264"/>
      <c r="AB354" s="264"/>
      <c r="AC354" s="264"/>
      <c r="AD354" s="264"/>
      <c r="AE354" s="264"/>
      <c r="AF354" s="264"/>
      <c r="AG354" s="264"/>
      <c r="AH354" s="264"/>
      <c r="AI354" s="264"/>
      <c r="AJ354" s="264"/>
      <c r="AK354" s="264"/>
      <c r="AL354" s="264"/>
      <c r="AM354" s="208"/>
      <c r="AN354" s="265"/>
      <c r="AO354" s="265"/>
      <c r="AP354" s="265"/>
      <c r="AQ354" s="265"/>
      <c r="AR354" s="265"/>
      <c r="AS354" s="265"/>
      <c r="AT354" s="265"/>
      <c r="AU354" s="265"/>
      <c r="AV354" s="265"/>
      <c r="AW354" s="265">
        <v>3</v>
      </c>
      <c r="AX354" s="265"/>
      <c r="AY354" s="265"/>
      <c r="AZ354" s="265"/>
      <c r="BA354" s="265"/>
      <c r="BB354" s="265"/>
      <c r="BC354" s="265"/>
      <c r="BD354" s="265"/>
      <c r="BE354" s="265"/>
      <c r="BF354" s="265"/>
      <c r="BG354" s="233"/>
      <c r="BH354" s="265"/>
      <c r="BI354" s="265"/>
      <c r="BJ354" s="265"/>
      <c r="BK354" s="265"/>
      <c r="BL354" s="271"/>
      <c r="BM354" s="230"/>
      <c r="BN354" s="228"/>
    </row>
    <row r="355" spans="1:66">
      <c r="B355" s="128" t="str">
        <f>IF(LEFT(C395,1)&lt;&gt;"",IF(LEFT(C395,1)&lt;&gt;" ",COUNT($B$54:B352)+1,""),"")</f>
        <v/>
      </c>
      <c r="C355" s="61" t="s">
        <v>3</v>
      </c>
      <c r="D355" s="112"/>
      <c r="E355" s="227"/>
      <c r="F355" s="38"/>
      <c r="G355" s="38"/>
      <c r="H355" s="38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  <c r="Y355" s="38"/>
      <c r="Z355" s="38"/>
      <c r="AA355" s="38"/>
      <c r="AB355" s="38"/>
      <c r="AC355" s="38"/>
      <c r="AD355" s="38"/>
      <c r="AE355" s="38"/>
      <c r="AF355" s="38"/>
      <c r="AG355" s="38"/>
      <c r="AH355" s="38"/>
      <c r="AI355" s="38"/>
      <c r="AJ355" s="38"/>
      <c r="AK355" s="38"/>
      <c r="AL355" s="38"/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8">
        <v>0</v>
      </c>
      <c r="AS355" s="38">
        <v>0</v>
      </c>
      <c r="AT355" s="208">
        <v>6.8168049999999996</v>
      </c>
      <c r="AU355" s="208">
        <v>4.1210000000000004</v>
      </c>
      <c r="AV355" s="208">
        <v>7.9429999999999996</v>
      </c>
      <c r="AW355" s="208">
        <v>13.29411</v>
      </c>
      <c r="AX355" s="208">
        <v>29.751619999999999</v>
      </c>
      <c r="AY355" s="208">
        <v>15.30132</v>
      </c>
      <c r="AZ355" s="208">
        <v>24.924498</v>
      </c>
      <c r="BA355" s="208">
        <v>47.496189999999999</v>
      </c>
      <c r="BB355" s="208">
        <v>33.055999999999997</v>
      </c>
      <c r="BC355" s="208">
        <v>21.931709999999999</v>
      </c>
      <c r="BD355" s="208">
        <v>25.723410000000001</v>
      </c>
      <c r="BE355" s="208">
        <v>31.772259999999999</v>
      </c>
      <c r="BF355" s="208">
        <v>28</v>
      </c>
      <c r="BG355" s="210">
        <v>18</v>
      </c>
      <c r="BH355" s="265">
        <v>71.896434199999987</v>
      </c>
      <c r="BI355" s="265">
        <v>81.803047599999999</v>
      </c>
      <c r="BJ355" s="265">
        <v>92.332657499999996</v>
      </c>
      <c r="BK355" s="265">
        <v>109.757927</v>
      </c>
      <c r="BL355" s="20">
        <v>123.3023058</v>
      </c>
      <c r="BM355" s="287" t="s">
        <v>20</v>
      </c>
      <c r="BN355" s="123"/>
    </row>
    <row r="356" spans="1:66">
      <c r="B356" s="128" t="str">
        <f>IF(LEFT(C396,1)&lt;&gt;"",IF(LEFT(C396,1)&lt;&gt;" ",COUNT($B$54:B355)+1,""),"")</f>
        <v/>
      </c>
      <c r="C356" s="40" t="s">
        <v>202</v>
      </c>
      <c r="D356" s="115"/>
      <c r="E356" s="196"/>
      <c r="F356" s="146"/>
      <c r="G356" s="146"/>
      <c r="H356" s="146"/>
      <c r="I356" s="146"/>
      <c r="J356" s="146"/>
      <c r="K356" s="146"/>
      <c r="L356" s="146"/>
      <c r="M356" s="146"/>
      <c r="N356" s="146"/>
      <c r="O356" s="146"/>
      <c r="P356" s="27"/>
      <c r="Q356" s="27"/>
      <c r="R356" s="27"/>
      <c r="S356" s="27"/>
      <c r="T356" s="27"/>
      <c r="U356" s="27"/>
      <c r="V356" s="27"/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/>
      <c r="AK356" s="27"/>
      <c r="AL356" s="27"/>
      <c r="AM356" s="27">
        <v>0</v>
      </c>
      <c r="AN356" s="27">
        <v>0</v>
      </c>
      <c r="AO356" s="27">
        <v>0</v>
      </c>
      <c r="AP356" s="27">
        <v>0</v>
      </c>
      <c r="AQ356" s="27">
        <v>0</v>
      </c>
      <c r="AR356" s="27">
        <v>0</v>
      </c>
      <c r="AS356" s="27">
        <v>0</v>
      </c>
      <c r="AT356" s="241">
        <v>0</v>
      </c>
      <c r="AU356" s="241">
        <v>0</v>
      </c>
      <c r="AV356" s="241">
        <v>0</v>
      </c>
      <c r="AW356" s="241">
        <v>0</v>
      </c>
      <c r="AX356" s="241">
        <v>0</v>
      </c>
      <c r="AY356" s="241">
        <v>0.162799</v>
      </c>
      <c r="AZ356" s="241">
        <v>0</v>
      </c>
      <c r="BA356" s="241">
        <v>0.48284899999999997</v>
      </c>
      <c r="BB356" s="241">
        <v>0.6875</v>
      </c>
      <c r="BC356" s="241">
        <v>0.91478099999999996</v>
      </c>
      <c r="BD356" s="241">
        <v>1.038227</v>
      </c>
      <c r="BE356" s="241">
        <v>1.1890940000000001</v>
      </c>
      <c r="BF356" s="241">
        <v>1.212529</v>
      </c>
      <c r="BG356" s="233">
        <v>1.267393</v>
      </c>
      <c r="BH356" s="265">
        <v>1.1157579</v>
      </c>
      <c r="BI356" s="265">
        <v>1.0005153</v>
      </c>
      <c r="BJ356" s="265">
        <v>0.96871790000000002</v>
      </c>
      <c r="BK356" s="265">
        <v>1.1021566999999999</v>
      </c>
      <c r="BL356" s="20">
        <v>1.0522549999999999</v>
      </c>
      <c r="BM356" s="287" t="s">
        <v>20</v>
      </c>
      <c r="BN356" s="228"/>
    </row>
    <row r="357" spans="1:66" ht="15.75">
      <c r="B357" s="128"/>
      <c r="C357" s="59"/>
      <c r="D357" s="115"/>
      <c r="E357" s="196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  <c r="T357" s="67"/>
      <c r="U357" s="67"/>
      <c r="V357" s="67"/>
      <c r="W357" s="67"/>
      <c r="X357" s="67"/>
      <c r="Y357" s="67"/>
      <c r="Z357" s="67"/>
      <c r="AA357" s="67"/>
      <c r="AB357" s="67"/>
      <c r="AC357" s="67"/>
      <c r="AD357" s="67"/>
      <c r="AE357" s="67"/>
      <c r="AF357" s="67"/>
      <c r="AG357" s="67"/>
      <c r="AH357" s="67"/>
      <c r="AI357" s="67"/>
      <c r="AJ357" s="67"/>
      <c r="AK357" s="67"/>
      <c r="AL357" s="67"/>
      <c r="AM357" s="67"/>
      <c r="AN357" s="67"/>
      <c r="AO357" s="67"/>
      <c r="AP357" s="67"/>
      <c r="AQ357" s="67"/>
      <c r="AR357" s="67"/>
      <c r="AS357" s="67"/>
      <c r="AT357" s="67"/>
      <c r="AU357" s="67"/>
      <c r="AV357" s="67"/>
      <c r="AW357" s="67"/>
      <c r="AX357" s="67"/>
      <c r="AY357" s="67"/>
      <c r="AZ357" s="67"/>
      <c r="BA357" s="67"/>
      <c r="BB357" s="67"/>
      <c r="BC357" s="2"/>
      <c r="BD357" s="2"/>
      <c r="BE357" s="2"/>
      <c r="BF357" s="2"/>
      <c r="BG357" s="2"/>
      <c r="BH357" s="2"/>
      <c r="BI357" s="2"/>
      <c r="BJ357" s="2"/>
      <c r="BK357" s="230"/>
      <c r="BL357" s="230"/>
      <c r="BM357" s="230"/>
      <c r="BN357" s="123"/>
    </row>
    <row r="358" spans="1:66">
      <c r="B358" s="127">
        <f>IF(LEFT(C358,1)&lt;&gt;"",IF(LEFT(C358,1)&lt;&gt;" ",COUNT($B$54:B357)+1,""),"")</f>
        <v>47</v>
      </c>
      <c r="C358" s="59" t="s">
        <v>69</v>
      </c>
      <c r="D358" s="112">
        <v>4</v>
      </c>
      <c r="E358" s="227"/>
      <c r="F358" s="240">
        <v>0</v>
      </c>
      <c r="G358" s="264">
        <v>0</v>
      </c>
      <c r="H358" s="264">
        <v>0</v>
      </c>
      <c r="I358" s="264">
        <v>0</v>
      </c>
      <c r="J358" s="264">
        <v>0</v>
      </c>
      <c r="K358" s="264">
        <v>0</v>
      </c>
      <c r="L358" s="264">
        <v>0</v>
      </c>
      <c r="M358" s="264">
        <v>0</v>
      </c>
      <c r="N358" s="264">
        <v>0</v>
      </c>
      <c r="O358" s="264">
        <v>0</v>
      </c>
      <c r="P358" s="264">
        <v>0.45500000000000002</v>
      </c>
      <c r="Q358" s="264">
        <v>0.423261</v>
      </c>
      <c r="R358" s="264">
        <v>0.77272399999999997</v>
      </c>
      <c r="S358" s="264">
        <v>6.8227999999999997E-2</v>
      </c>
      <c r="T358" s="264">
        <v>0.12545500000000001</v>
      </c>
      <c r="U358" s="264">
        <v>0.32075200000000004</v>
      </c>
      <c r="V358" s="264">
        <v>1.2016720000000001</v>
      </c>
      <c r="W358" s="264">
        <v>1.261873</v>
      </c>
      <c r="X358" s="264">
        <v>0.81100000000000005</v>
      </c>
      <c r="Y358" s="264">
        <v>1.7113640000000001</v>
      </c>
      <c r="Z358" s="264">
        <v>1.125</v>
      </c>
      <c r="AA358" s="264">
        <v>1.2839529999999999</v>
      </c>
      <c r="AB358" s="264">
        <v>1.3561510000000001</v>
      </c>
      <c r="AC358" s="264">
        <v>1.2214640000000001</v>
      </c>
      <c r="AD358" s="264">
        <v>1.2907649999999999</v>
      </c>
      <c r="AE358" s="264">
        <v>1.4163060000000001</v>
      </c>
      <c r="AF358" s="264">
        <v>1.137</v>
      </c>
      <c r="AG358" s="264">
        <v>54.110320000000002</v>
      </c>
      <c r="AH358" s="264">
        <v>15.693944</v>
      </c>
      <c r="AI358" s="264">
        <v>68.517480000000006</v>
      </c>
      <c r="AJ358" s="264">
        <v>278.92399</v>
      </c>
      <c r="AK358" s="264">
        <v>1087.4142999999999</v>
      </c>
      <c r="AL358" s="264">
        <v>2373.471</v>
      </c>
      <c r="AM358" s="264">
        <v>2517.8305</v>
      </c>
      <c r="AN358" s="264">
        <v>3259.0126</v>
      </c>
      <c r="AO358" s="264">
        <v>4099.5904</v>
      </c>
      <c r="AP358" s="264">
        <v>4801.6143000000002</v>
      </c>
      <c r="AQ358" s="264">
        <v>5596.2293</v>
      </c>
      <c r="AR358" s="264">
        <v>5828.3854000000001</v>
      </c>
      <c r="AS358" s="264">
        <v>1448.3972000000001</v>
      </c>
      <c r="AT358" s="264">
        <v>717.09222</v>
      </c>
      <c r="AU358" s="264">
        <v>670.62898000000007</v>
      </c>
      <c r="AV358" s="264">
        <v>675.7415299999999</v>
      </c>
      <c r="AW358" s="264">
        <v>636.04770000000008</v>
      </c>
      <c r="AX358" s="264">
        <v>2058.9520499999999</v>
      </c>
      <c r="AY358" s="264">
        <v>727.75029999999992</v>
      </c>
      <c r="AZ358" s="264">
        <v>420.39324899999997</v>
      </c>
      <c r="BA358" s="264">
        <v>405.27075000000002</v>
      </c>
      <c r="BB358" s="264">
        <v>404.727284</v>
      </c>
      <c r="BC358" s="264">
        <v>404.72557700000004</v>
      </c>
      <c r="BD358" s="264">
        <v>395.66858400000001</v>
      </c>
      <c r="BE358" s="264">
        <v>393.43818000000005</v>
      </c>
      <c r="BF358" s="264">
        <v>376.81857600000001</v>
      </c>
      <c r="BG358" s="264">
        <v>382.96277699999996</v>
      </c>
      <c r="BH358" s="264">
        <v>383.70631830000002</v>
      </c>
      <c r="BI358" s="264">
        <v>383.01118689999998</v>
      </c>
      <c r="BJ358" s="264">
        <v>382.65523229999997</v>
      </c>
      <c r="BK358" s="264">
        <v>382.6954892</v>
      </c>
      <c r="BL358" s="264">
        <v>3682.5811527000001</v>
      </c>
      <c r="BM358" s="264">
        <v>648.90000000000009</v>
      </c>
      <c r="BN358" s="123"/>
    </row>
    <row r="359" spans="1:66">
      <c r="B359" s="128"/>
      <c r="C359" s="21" t="s">
        <v>2</v>
      </c>
      <c r="D359" s="114"/>
      <c r="E359" s="217"/>
      <c r="F359" s="146">
        <v>0</v>
      </c>
      <c r="G359" s="146">
        <v>0</v>
      </c>
      <c r="H359" s="146">
        <v>0</v>
      </c>
      <c r="I359" s="146">
        <v>0</v>
      </c>
      <c r="J359" s="146">
        <v>0</v>
      </c>
      <c r="K359" s="146">
        <v>0</v>
      </c>
      <c r="L359" s="146">
        <v>0</v>
      </c>
      <c r="M359" s="146">
        <v>0</v>
      </c>
      <c r="N359" s="146">
        <v>0</v>
      </c>
      <c r="O359" s="146">
        <v>0</v>
      </c>
      <c r="P359" s="27">
        <v>0</v>
      </c>
      <c r="Q359" s="27">
        <v>0</v>
      </c>
      <c r="R359" s="27">
        <v>0</v>
      </c>
      <c r="S359" s="27">
        <v>0</v>
      </c>
      <c r="T359" s="27">
        <v>0</v>
      </c>
      <c r="U359" s="27">
        <v>0</v>
      </c>
      <c r="V359" s="71">
        <v>0</v>
      </c>
      <c r="W359" s="71">
        <v>0</v>
      </c>
      <c r="X359" s="71">
        <v>0</v>
      </c>
      <c r="Y359" s="71">
        <v>0</v>
      </c>
      <c r="Z359" s="71">
        <v>0</v>
      </c>
      <c r="AA359" s="71">
        <v>0</v>
      </c>
      <c r="AB359" s="71">
        <v>0</v>
      </c>
      <c r="AC359" s="71">
        <v>0</v>
      </c>
      <c r="AD359" s="71">
        <v>0</v>
      </c>
      <c r="AE359" s="71">
        <v>0</v>
      </c>
      <c r="AF359" s="71">
        <v>0</v>
      </c>
      <c r="AG359" s="71">
        <v>0</v>
      </c>
      <c r="AH359" s="71">
        <v>0</v>
      </c>
      <c r="AI359" s="71">
        <v>0</v>
      </c>
      <c r="AJ359" s="46" t="s">
        <v>20</v>
      </c>
      <c r="AK359" s="46" t="s">
        <v>20</v>
      </c>
      <c r="AL359" s="27">
        <v>441</v>
      </c>
      <c r="AM359" s="46" t="s">
        <v>20</v>
      </c>
      <c r="AN359" s="46" t="s">
        <v>20</v>
      </c>
      <c r="AO359" s="46" t="s">
        <v>20</v>
      </c>
      <c r="AP359" s="46" t="s">
        <v>20</v>
      </c>
      <c r="AQ359" s="27">
        <v>183</v>
      </c>
      <c r="AR359" s="46" t="s">
        <v>20</v>
      </c>
      <c r="AS359" s="46" t="s">
        <v>20</v>
      </c>
      <c r="AT359" s="46" t="s">
        <v>20</v>
      </c>
      <c r="AU359" s="27">
        <v>432</v>
      </c>
      <c r="AV359" s="27">
        <v>7</v>
      </c>
      <c r="AW359" s="46" t="s">
        <v>20</v>
      </c>
      <c r="AX359" s="27">
        <v>1487</v>
      </c>
      <c r="AY359" s="46" t="s">
        <v>20</v>
      </c>
      <c r="AZ359" s="46" t="s">
        <v>20</v>
      </c>
      <c r="BA359" s="27">
        <v>0</v>
      </c>
      <c r="BB359" s="27">
        <v>0</v>
      </c>
      <c r="BC359" s="27">
        <v>0</v>
      </c>
      <c r="BD359" s="27">
        <v>0</v>
      </c>
      <c r="BE359" s="27">
        <v>0</v>
      </c>
      <c r="BF359" s="27">
        <v>0</v>
      </c>
      <c r="BG359" s="27">
        <v>0</v>
      </c>
      <c r="BH359" s="27">
        <v>0</v>
      </c>
      <c r="BI359" s="27">
        <v>0</v>
      </c>
      <c r="BJ359" s="146">
        <v>0</v>
      </c>
      <c r="BK359" s="241">
        <v>0</v>
      </c>
      <c r="BL359" s="164">
        <v>0</v>
      </c>
      <c r="BM359" s="271">
        <v>0</v>
      </c>
      <c r="BN359" s="123"/>
    </row>
    <row r="360" spans="1:66" s="259" customFormat="1">
      <c r="B360" s="229"/>
      <c r="C360" s="263" t="s">
        <v>199</v>
      </c>
      <c r="D360" s="217"/>
      <c r="E360" s="217"/>
      <c r="F360" s="265"/>
      <c r="G360" s="265"/>
      <c r="H360" s="265"/>
      <c r="I360" s="265"/>
      <c r="J360" s="265"/>
      <c r="K360" s="265"/>
      <c r="L360" s="265"/>
      <c r="M360" s="265"/>
      <c r="N360" s="265"/>
      <c r="O360" s="265"/>
      <c r="P360" s="265"/>
      <c r="Q360" s="265"/>
      <c r="R360" s="265"/>
      <c r="S360" s="265"/>
      <c r="T360" s="265"/>
      <c r="U360" s="265"/>
      <c r="V360" s="192"/>
      <c r="W360" s="192"/>
      <c r="X360" s="192"/>
      <c r="Y360" s="192"/>
      <c r="Z360" s="192"/>
      <c r="AA360" s="192"/>
      <c r="AB360" s="192"/>
      <c r="AC360" s="192"/>
      <c r="AD360" s="192"/>
      <c r="AE360" s="192"/>
      <c r="AF360" s="192"/>
      <c r="AG360" s="192"/>
      <c r="AH360" s="192"/>
      <c r="AI360" s="192"/>
      <c r="AJ360" s="187"/>
      <c r="AK360" s="187"/>
      <c r="AL360" s="265"/>
      <c r="AM360" s="187"/>
      <c r="AN360" s="187"/>
      <c r="AO360" s="187"/>
      <c r="AP360" s="187"/>
      <c r="AQ360" s="265"/>
      <c r="AR360" s="187"/>
      <c r="AS360" s="187"/>
      <c r="AT360" s="187"/>
      <c r="AU360" s="265">
        <v>123</v>
      </c>
      <c r="AV360" s="265"/>
      <c r="AW360" s="187"/>
      <c r="AX360" s="265"/>
      <c r="AY360" s="187"/>
      <c r="AZ360" s="187"/>
      <c r="BA360" s="265">
        <v>18.5</v>
      </c>
      <c r="BB360" s="265"/>
      <c r="BC360" s="265"/>
      <c r="BD360" s="265"/>
      <c r="BE360" s="265"/>
      <c r="BF360" s="265"/>
      <c r="BG360" s="233"/>
      <c r="BH360" s="265"/>
      <c r="BI360" s="265"/>
      <c r="BJ360" s="265"/>
      <c r="BK360" s="265"/>
      <c r="BL360" s="271">
        <v>3300</v>
      </c>
      <c r="BM360" s="265">
        <v>94.5</v>
      </c>
      <c r="BN360" s="228"/>
    </row>
    <row r="361" spans="1:66">
      <c r="B361" s="128" t="str">
        <f>IF(LEFT(C402,1)&lt;&gt;"",IF(LEFT(C402,1)&lt;&gt;" ",COUNT($B$54:B358)+1,""),"")</f>
        <v/>
      </c>
      <c r="C361" s="61" t="s">
        <v>3</v>
      </c>
      <c r="D361" s="114"/>
      <c r="E361" s="217"/>
      <c r="F361" s="146">
        <v>0</v>
      </c>
      <c r="G361" s="146">
        <v>0</v>
      </c>
      <c r="H361" s="146">
        <v>0</v>
      </c>
      <c r="I361" s="146">
        <v>0</v>
      </c>
      <c r="J361" s="146">
        <v>0</v>
      </c>
      <c r="K361" s="146">
        <v>0</v>
      </c>
      <c r="L361" s="146">
        <v>0</v>
      </c>
      <c r="M361" s="146">
        <v>0</v>
      </c>
      <c r="N361" s="146">
        <v>0</v>
      </c>
      <c r="O361" s="146">
        <v>0</v>
      </c>
      <c r="P361" s="241">
        <v>0.45500000000000002</v>
      </c>
      <c r="Q361" s="241">
        <v>0.1</v>
      </c>
      <c r="R361" s="241">
        <v>2.5829000000000001E-2</v>
      </c>
      <c r="S361" s="241">
        <v>2.7902E-2</v>
      </c>
      <c r="T361" s="241">
        <v>3.2878999999999999E-2</v>
      </c>
      <c r="U361" s="241">
        <v>2.2259000000000001E-2</v>
      </c>
      <c r="V361" s="241">
        <v>0</v>
      </c>
      <c r="W361" s="241">
        <v>0</v>
      </c>
      <c r="X361" s="241">
        <v>0</v>
      </c>
      <c r="Y361" s="241">
        <v>0.22900000000000001</v>
      </c>
      <c r="Z361" s="241">
        <v>0.22500000000000001</v>
      </c>
      <c r="AA361" s="241">
        <v>0.32730599999999999</v>
      </c>
      <c r="AB361" s="241">
        <v>0.606267</v>
      </c>
      <c r="AC361" s="241">
        <v>0.47722100000000001</v>
      </c>
      <c r="AD361" s="241">
        <v>0.45</v>
      </c>
      <c r="AE361" s="241">
        <v>0</v>
      </c>
      <c r="AF361" s="241">
        <v>0</v>
      </c>
      <c r="AG361" s="241">
        <v>42.958019999999998</v>
      </c>
      <c r="AH361" s="241">
        <v>9.0910089999999997</v>
      </c>
      <c r="AI361" s="241">
        <v>55.42324</v>
      </c>
      <c r="AJ361" s="241">
        <v>236.12459999999999</v>
      </c>
      <c r="AK361" s="241">
        <v>968.62159999999994</v>
      </c>
      <c r="AL361" s="241">
        <v>1739.7349999999999</v>
      </c>
      <c r="AM361" s="241">
        <v>2334.7730000000001</v>
      </c>
      <c r="AN361" s="241">
        <v>3049.2539999999999</v>
      </c>
      <c r="AO361" s="241">
        <v>3889.19</v>
      </c>
      <c r="AP361" s="241">
        <v>4585.3029999999999</v>
      </c>
      <c r="AQ361" s="241">
        <v>5146.2830000000004</v>
      </c>
      <c r="AR361" s="241">
        <v>5571.2539999999999</v>
      </c>
      <c r="AS361" s="241">
        <v>1384.38</v>
      </c>
      <c r="AT361" s="241">
        <v>673.17190000000005</v>
      </c>
      <c r="AU361" s="241">
        <v>67.726800000000026</v>
      </c>
      <c r="AV361" s="241">
        <v>630.49839999999995</v>
      </c>
      <c r="AW361" s="241">
        <v>596.82410000000004</v>
      </c>
      <c r="AX361" s="241">
        <v>555.23479999999995</v>
      </c>
      <c r="AY361" s="241">
        <v>714.07939999999996</v>
      </c>
      <c r="AZ361" s="241">
        <v>411.17207999999999</v>
      </c>
      <c r="BA361" s="241">
        <v>377.30630000000002</v>
      </c>
      <c r="BB361" s="241">
        <v>395.65350000000001</v>
      </c>
      <c r="BC361" s="241">
        <v>395.58120000000002</v>
      </c>
      <c r="BD361" s="241">
        <v>386.47</v>
      </c>
      <c r="BE361" s="241">
        <v>384.52890000000002</v>
      </c>
      <c r="BF361" s="241">
        <v>367.94659999999999</v>
      </c>
      <c r="BG361" s="190">
        <v>374.24849999999998</v>
      </c>
      <c r="BH361" s="241">
        <v>375.05423960000002</v>
      </c>
      <c r="BI361" s="241">
        <v>374.4304937</v>
      </c>
      <c r="BJ361" s="241">
        <v>374.10902369999997</v>
      </c>
      <c r="BK361" s="241">
        <v>374.05157020000001</v>
      </c>
      <c r="BL361" s="164">
        <v>374.05096330000003</v>
      </c>
      <c r="BM361" s="271">
        <v>546.20000000000005</v>
      </c>
      <c r="BN361" s="123"/>
    </row>
    <row r="362" spans="1:66" ht="15.75">
      <c r="B362" s="128"/>
      <c r="C362" s="40" t="s">
        <v>22</v>
      </c>
      <c r="D362" s="112"/>
      <c r="E362" s="227"/>
      <c r="F362" s="146">
        <v>0</v>
      </c>
      <c r="G362" s="146">
        <v>0</v>
      </c>
      <c r="H362" s="146">
        <v>0</v>
      </c>
      <c r="I362" s="146">
        <v>0</v>
      </c>
      <c r="J362" s="146">
        <v>0</v>
      </c>
      <c r="K362" s="146">
        <v>0</v>
      </c>
      <c r="L362" s="146">
        <v>0</v>
      </c>
      <c r="M362" s="146">
        <v>0</v>
      </c>
      <c r="N362" s="146">
        <v>0</v>
      </c>
      <c r="O362" s="146">
        <v>0</v>
      </c>
      <c r="P362" s="27"/>
      <c r="Q362" s="27"/>
      <c r="R362" s="27"/>
      <c r="S362" s="27"/>
      <c r="T362" s="27"/>
      <c r="U362" s="27"/>
      <c r="V362" s="27"/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/>
      <c r="AJ362" s="27"/>
      <c r="AK362" s="27"/>
      <c r="AL362" s="27">
        <v>12.3</v>
      </c>
      <c r="AM362" s="27">
        <v>7.08</v>
      </c>
      <c r="AN362" s="27">
        <v>5.5</v>
      </c>
      <c r="AO362" s="27">
        <v>3.22</v>
      </c>
      <c r="AP362" s="27"/>
      <c r="AQ362" s="27">
        <v>5.32</v>
      </c>
      <c r="AR362" s="27">
        <v>1.67</v>
      </c>
      <c r="AS362" s="27">
        <v>0.65</v>
      </c>
      <c r="AT362" s="27"/>
      <c r="AU362" s="27"/>
      <c r="AV362" s="27"/>
      <c r="AW362" s="27"/>
      <c r="AX362" s="27"/>
      <c r="AY362" s="27"/>
      <c r="AZ362" s="27"/>
      <c r="BA362" s="27"/>
      <c r="BB362" s="27"/>
      <c r="BC362" s="27"/>
      <c r="BD362" s="27"/>
      <c r="BE362" s="27"/>
      <c r="BF362" s="27"/>
      <c r="BG362" s="64"/>
      <c r="BH362" s="27"/>
      <c r="BI362" s="46"/>
      <c r="BJ362" s="2"/>
      <c r="BK362" s="230"/>
      <c r="BL362" s="230"/>
      <c r="BM362" s="230"/>
      <c r="BN362" s="123"/>
    </row>
    <row r="363" spans="1:66" s="259" customFormat="1">
      <c r="B363" s="229"/>
      <c r="C363" s="40" t="s">
        <v>202</v>
      </c>
      <c r="D363" s="112"/>
      <c r="E363" s="227"/>
      <c r="F363" s="146">
        <v>0</v>
      </c>
      <c r="G363" s="146">
        <v>0</v>
      </c>
      <c r="H363" s="146">
        <v>0</v>
      </c>
      <c r="I363" s="146">
        <v>0</v>
      </c>
      <c r="J363" s="146">
        <v>0</v>
      </c>
      <c r="K363" s="146">
        <v>0</v>
      </c>
      <c r="L363" s="146">
        <v>0</v>
      </c>
      <c r="M363" s="146">
        <v>0</v>
      </c>
      <c r="N363" s="146">
        <v>0</v>
      </c>
      <c r="O363" s="146">
        <v>0</v>
      </c>
      <c r="P363" s="241">
        <v>0</v>
      </c>
      <c r="Q363" s="241">
        <v>0.32326100000000002</v>
      </c>
      <c r="R363" s="241">
        <v>0.74689499999999998</v>
      </c>
      <c r="S363" s="241">
        <v>4.0326000000000001E-2</v>
      </c>
      <c r="T363" s="241">
        <v>9.2576000000000006E-2</v>
      </c>
      <c r="U363" s="241">
        <v>0.29849300000000001</v>
      </c>
      <c r="V363" s="241">
        <v>1.2016720000000001</v>
      </c>
      <c r="W363" s="241">
        <v>1.261873</v>
      </c>
      <c r="X363" s="241">
        <v>0.81100000000000005</v>
      </c>
      <c r="Y363" s="241">
        <v>1.482364</v>
      </c>
      <c r="Z363" s="241">
        <v>0.9</v>
      </c>
      <c r="AA363" s="241">
        <v>0.95664700000000003</v>
      </c>
      <c r="AB363" s="241">
        <v>0.749884</v>
      </c>
      <c r="AC363" s="241">
        <v>0.74424299999999999</v>
      </c>
      <c r="AD363" s="241">
        <v>0.84076499999999998</v>
      </c>
      <c r="AE363" s="241">
        <v>1.4163060000000001</v>
      </c>
      <c r="AF363" s="241">
        <v>1.137</v>
      </c>
      <c r="AG363" s="241">
        <v>11.1523</v>
      </c>
      <c r="AH363" s="241">
        <v>6.6029350000000004</v>
      </c>
      <c r="AI363" s="241">
        <v>13.094239999999999</v>
      </c>
      <c r="AJ363" s="241">
        <v>42.799390000000002</v>
      </c>
      <c r="AK363" s="241">
        <v>118.7927</v>
      </c>
      <c r="AL363" s="241">
        <v>180.43600000000001</v>
      </c>
      <c r="AM363" s="241">
        <v>175.97749999999999</v>
      </c>
      <c r="AN363" s="241">
        <v>204.2586</v>
      </c>
      <c r="AO363" s="241">
        <v>207.18039999999999</v>
      </c>
      <c r="AP363" s="187">
        <v>216.31129999999999</v>
      </c>
      <c r="AQ363" s="241">
        <v>261.62630000000001</v>
      </c>
      <c r="AR363" s="241">
        <v>255.4614</v>
      </c>
      <c r="AS363" s="241">
        <v>63.367199999999997</v>
      </c>
      <c r="AT363" s="241">
        <v>43.920319999999997</v>
      </c>
      <c r="AU363" s="241">
        <v>47.902180000000001</v>
      </c>
      <c r="AV363" s="241">
        <v>38.243130000000001</v>
      </c>
      <c r="AW363" s="241">
        <v>39.223599999999998</v>
      </c>
      <c r="AX363" s="241">
        <v>16.71725</v>
      </c>
      <c r="AY363" s="241">
        <v>13.6709</v>
      </c>
      <c r="AZ363" s="241">
        <v>9.2211689999999997</v>
      </c>
      <c r="BA363" s="241">
        <v>9.4644499999999994</v>
      </c>
      <c r="BB363" s="241">
        <v>9.0737839999999998</v>
      </c>
      <c r="BC363" s="241">
        <v>9.1443770000000004</v>
      </c>
      <c r="BD363" s="241">
        <v>9.1985840000000003</v>
      </c>
      <c r="BE363" s="241">
        <v>8.9092800000000008</v>
      </c>
      <c r="BF363" s="241">
        <v>8.8719760000000001</v>
      </c>
      <c r="BG363" s="190">
        <v>8.7142769999999992</v>
      </c>
      <c r="BH363" s="182">
        <v>8.6520787000000006</v>
      </c>
      <c r="BI363" s="182">
        <v>8.5806931999999989</v>
      </c>
      <c r="BJ363" s="182">
        <v>8.5462085999999999</v>
      </c>
      <c r="BK363" s="182">
        <v>8.6439190000000004</v>
      </c>
      <c r="BL363" s="286">
        <v>8.5301894000000011</v>
      </c>
      <c r="BM363" s="271">
        <v>8.1999999999999993</v>
      </c>
      <c r="BN363" s="228"/>
    </row>
    <row r="364" spans="1:66" ht="15.75">
      <c r="B364" s="128"/>
      <c r="C364" s="40"/>
      <c r="D364" s="112"/>
      <c r="E364" s="227"/>
      <c r="F364" s="35"/>
      <c r="G364" s="35"/>
      <c r="H364" s="35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  <c r="Z364" s="35"/>
      <c r="AA364" s="35"/>
      <c r="AB364" s="35"/>
      <c r="AC364" s="35"/>
      <c r="AD364" s="35"/>
      <c r="AE364" s="35"/>
      <c r="AF364" s="35"/>
      <c r="AG364" s="35"/>
      <c r="AH364" s="35"/>
      <c r="AI364" s="35"/>
      <c r="AJ364" s="35"/>
      <c r="AK364" s="35"/>
      <c r="AL364" s="35"/>
      <c r="AM364" s="35"/>
      <c r="AN364" s="35"/>
      <c r="AO364" s="35"/>
      <c r="AP364" s="35"/>
      <c r="AQ364" s="35"/>
      <c r="AR364" s="35"/>
      <c r="AS364" s="35"/>
      <c r="AT364" s="35"/>
      <c r="AU364" s="35"/>
      <c r="AV364" s="35"/>
      <c r="AW364" s="35"/>
      <c r="AX364" s="35"/>
      <c r="AY364" s="35"/>
      <c r="AZ364" s="35"/>
      <c r="BA364" s="35"/>
      <c r="BB364" s="35"/>
      <c r="BC364" s="2"/>
      <c r="BD364" s="2"/>
      <c r="BE364" s="2"/>
      <c r="BF364" s="2"/>
      <c r="BG364" s="2"/>
      <c r="BH364" s="2"/>
      <c r="BI364" s="2"/>
      <c r="BJ364" s="2"/>
      <c r="BK364" s="230"/>
      <c r="BL364" s="230"/>
      <c r="BM364" s="230"/>
      <c r="BN364" s="123"/>
    </row>
    <row r="365" spans="1:66">
      <c r="B365" s="127">
        <f>IF(LEFT(C365,1)&lt;&gt;"",IF(LEFT(C365,1)&lt;&gt;" ",COUNT($B$54:B364)+1,""),"")</f>
        <v>48</v>
      </c>
      <c r="C365" s="63" t="s">
        <v>70</v>
      </c>
      <c r="D365" s="112">
        <v>4</v>
      </c>
      <c r="E365" s="227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>
        <v>0</v>
      </c>
      <c r="Q365" s="222">
        <v>0</v>
      </c>
      <c r="R365" s="222">
        <v>0</v>
      </c>
      <c r="S365" s="222">
        <v>0</v>
      </c>
      <c r="T365" s="222">
        <v>0</v>
      </c>
      <c r="U365" s="222">
        <v>0</v>
      </c>
      <c r="V365" s="222">
        <v>3.0419000000000002E-2</v>
      </c>
      <c r="W365" s="222">
        <v>0.19403799999999999</v>
      </c>
      <c r="X365" s="222">
        <v>0</v>
      </c>
      <c r="Y365" s="222">
        <v>0.699932</v>
      </c>
      <c r="Z365" s="222">
        <v>0.29812499999999997</v>
      </c>
      <c r="AA365" s="222">
        <v>0</v>
      </c>
      <c r="AB365" s="222">
        <v>1E-3</v>
      </c>
      <c r="AC365" s="222">
        <v>0</v>
      </c>
      <c r="AD365" s="222">
        <v>0</v>
      </c>
      <c r="AE365" s="222">
        <v>0</v>
      </c>
      <c r="AF365" s="222">
        <v>0</v>
      </c>
      <c r="AG365" s="222">
        <v>0</v>
      </c>
      <c r="AH365" s="222">
        <v>0</v>
      </c>
      <c r="AI365" s="222">
        <v>0</v>
      </c>
      <c r="AJ365" s="222">
        <v>1.9085999999999999E-2</v>
      </c>
      <c r="AK365" s="222">
        <v>4.5591E-2</v>
      </c>
      <c r="AL365" s="222">
        <v>6.5389000000000003E-2</v>
      </c>
      <c r="AM365" s="222">
        <v>8.0638000000000001E-2</v>
      </c>
      <c r="AN365" s="222">
        <v>0.110704</v>
      </c>
      <c r="AO365" s="222">
        <v>0.13930899999999999</v>
      </c>
      <c r="AP365" s="222">
        <v>0.15035899999999999</v>
      </c>
      <c r="AQ365" s="222">
        <v>0.14796400000000001</v>
      </c>
      <c r="AR365" s="222">
        <v>0.203015</v>
      </c>
      <c r="AS365" s="222">
        <v>0.19489200000000001</v>
      </c>
      <c r="AT365" s="222">
        <v>0.199127</v>
      </c>
      <c r="AU365" s="222">
        <v>0.21366499999999999</v>
      </c>
      <c r="AV365" s="222">
        <v>0.55776400000000004</v>
      </c>
      <c r="AW365" s="222">
        <v>0.72389099999999995</v>
      </c>
      <c r="AX365" s="222">
        <v>0.40045700000000001</v>
      </c>
      <c r="AY365" s="222">
        <v>0.37042599999999998</v>
      </c>
      <c r="AZ365" s="222">
        <v>2.9927288999999999</v>
      </c>
      <c r="BA365" s="222">
        <v>4.0504739999999995</v>
      </c>
      <c r="BB365" s="222">
        <v>2.5717630000000002</v>
      </c>
      <c r="BC365" s="222">
        <v>3.7005030000000003</v>
      </c>
      <c r="BD365" s="222">
        <v>0.14624500000000001</v>
      </c>
      <c r="BE365" s="222">
        <v>0.47593600000000003</v>
      </c>
      <c r="BF365" s="222">
        <v>0.211565</v>
      </c>
      <c r="BG365" s="222">
        <v>0.61998700000000007</v>
      </c>
      <c r="BH365" s="222">
        <v>2.8000000000000001E-2</v>
      </c>
      <c r="BI365" s="222">
        <v>0</v>
      </c>
      <c r="BJ365" s="222">
        <v>0</v>
      </c>
      <c r="BK365" s="222">
        <v>0</v>
      </c>
      <c r="BL365" s="238">
        <v>0</v>
      </c>
      <c r="BM365" s="278">
        <v>0</v>
      </c>
      <c r="BN365" s="123"/>
    </row>
    <row r="366" spans="1:66">
      <c r="B366" s="128" t="str">
        <f>IF(LEFT(C409,1)&lt;&gt;"",IF(LEFT(C409,1)&lt;&gt;" ",COUNT($B$54:B365)+1,""),"")</f>
        <v/>
      </c>
      <c r="C366" s="61" t="s">
        <v>3</v>
      </c>
      <c r="D366" s="112"/>
      <c r="E366" s="227"/>
      <c r="F366" s="146"/>
      <c r="G366" s="146"/>
      <c r="H366" s="146"/>
      <c r="I366" s="146"/>
      <c r="J366" s="146"/>
      <c r="K366" s="146"/>
      <c r="L366" s="146"/>
      <c r="M366" s="146"/>
      <c r="N366" s="146"/>
      <c r="O366" s="146"/>
      <c r="P366" s="241">
        <v>0</v>
      </c>
      <c r="Q366" s="241">
        <v>0</v>
      </c>
      <c r="R366" s="241">
        <v>0</v>
      </c>
      <c r="S366" s="241">
        <v>0</v>
      </c>
      <c r="T366" s="241">
        <v>0</v>
      </c>
      <c r="U366" s="241">
        <v>0</v>
      </c>
      <c r="V366" s="241">
        <v>3.0419000000000002E-2</v>
      </c>
      <c r="W366" s="241">
        <v>0.19403799999999999</v>
      </c>
      <c r="X366" s="241">
        <v>0</v>
      </c>
      <c r="Y366" s="241">
        <v>0.699932</v>
      </c>
      <c r="Z366" s="241">
        <v>0.29812499999999997</v>
      </c>
      <c r="AA366" s="241">
        <v>0</v>
      </c>
      <c r="AB366" s="241">
        <v>0</v>
      </c>
      <c r="AC366" s="241">
        <v>0</v>
      </c>
      <c r="AD366" s="241">
        <v>0</v>
      </c>
      <c r="AE366" s="241">
        <v>0</v>
      </c>
      <c r="AF366" s="241">
        <v>0</v>
      </c>
      <c r="AG366" s="241">
        <v>0</v>
      </c>
      <c r="AH366" s="241">
        <v>0</v>
      </c>
      <c r="AI366" s="241">
        <v>0</v>
      </c>
      <c r="AJ366" s="241">
        <v>1.9085999999999999E-2</v>
      </c>
      <c r="AK366" s="241">
        <v>4.5591E-2</v>
      </c>
      <c r="AL366" s="241">
        <v>6.5389000000000003E-2</v>
      </c>
      <c r="AM366" s="241">
        <v>8.0638000000000001E-2</v>
      </c>
      <c r="AN366" s="241">
        <v>0.110704</v>
      </c>
      <c r="AO366" s="241">
        <v>0.13930899999999999</v>
      </c>
      <c r="AP366" s="241">
        <v>0.15035899999999999</v>
      </c>
      <c r="AQ366" s="241">
        <v>0.14796400000000001</v>
      </c>
      <c r="AR366" s="241">
        <v>0.203015</v>
      </c>
      <c r="AS366" s="241">
        <v>0.19489200000000001</v>
      </c>
      <c r="AT366" s="241">
        <v>0.199127</v>
      </c>
      <c r="AU366" s="241">
        <v>0.21366499999999999</v>
      </c>
      <c r="AV366" s="241">
        <v>0.55776400000000004</v>
      </c>
      <c r="AW366" s="241">
        <v>0.72389099999999995</v>
      </c>
      <c r="AX366" s="241">
        <v>0.40045700000000001</v>
      </c>
      <c r="AY366" s="241">
        <v>0.37042599999999998</v>
      </c>
      <c r="AZ366" s="241">
        <v>2.9927288999999999</v>
      </c>
      <c r="BA366" s="241">
        <v>4.0084739999999996</v>
      </c>
      <c r="BB366" s="241">
        <v>2.5011290000000002</v>
      </c>
      <c r="BC366" s="241">
        <v>3.5898690000000002</v>
      </c>
      <c r="BD366" s="241">
        <v>3.5244999999999999E-2</v>
      </c>
      <c r="BE366" s="241">
        <v>0.45593600000000001</v>
      </c>
      <c r="BF366" s="241">
        <v>0.12956500000000001</v>
      </c>
      <c r="BG366" s="233">
        <v>0.55498700000000001</v>
      </c>
      <c r="BH366" s="241">
        <v>2.8000000000000001E-2</v>
      </c>
      <c r="BI366" s="241">
        <v>0</v>
      </c>
      <c r="BJ366" s="241">
        <v>0</v>
      </c>
      <c r="BK366" s="241">
        <v>0</v>
      </c>
      <c r="BL366" s="164">
        <v>0</v>
      </c>
      <c r="BM366" s="271">
        <v>0</v>
      </c>
      <c r="BN366" s="123"/>
    </row>
    <row r="367" spans="1:66">
      <c r="B367" s="128" t="str">
        <f>IF(LEFT(C408,1)&lt;&gt;"",IF(LEFT(C408,1)&lt;&gt;" ",COUNT($B$54:B366)+1,""),"")</f>
        <v/>
      </c>
      <c r="C367" s="225" t="s">
        <v>202</v>
      </c>
      <c r="D367" s="112"/>
      <c r="E367" s="227"/>
      <c r="F367" s="146"/>
      <c r="G367" s="146"/>
      <c r="H367" s="146"/>
      <c r="I367" s="146"/>
      <c r="J367" s="146"/>
      <c r="K367" s="146"/>
      <c r="L367" s="146"/>
      <c r="M367" s="146"/>
      <c r="N367" s="146"/>
      <c r="O367" s="146"/>
      <c r="P367" s="241">
        <v>0</v>
      </c>
      <c r="Q367" s="241">
        <v>0</v>
      </c>
      <c r="R367" s="241">
        <v>0</v>
      </c>
      <c r="S367" s="241">
        <v>0</v>
      </c>
      <c r="T367" s="241">
        <v>0</v>
      </c>
      <c r="U367" s="241">
        <v>0</v>
      </c>
      <c r="V367" s="241">
        <v>0</v>
      </c>
      <c r="W367" s="241">
        <v>0</v>
      </c>
      <c r="X367" s="241">
        <v>0</v>
      </c>
      <c r="Y367" s="241">
        <v>0</v>
      </c>
      <c r="Z367" s="241">
        <v>0</v>
      </c>
      <c r="AA367" s="241">
        <v>0</v>
      </c>
      <c r="AB367" s="241">
        <v>1E-3</v>
      </c>
      <c r="AC367" s="241">
        <v>0</v>
      </c>
      <c r="AD367" s="241">
        <v>0</v>
      </c>
      <c r="AE367" s="241">
        <v>0</v>
      </c>
      <c r="AF367" s="241">
        <v>0</v>
      </c>
      <c r="AG367" s="241">
        <v>0</v>
      </c>
      <c r="AH367" s="241">
        <v>0</v>
      </c>
      <c r="AI367" s="241">
        <v>0</v>
      </c>
      <c r="AJ367" s="241">
        <v>0</v>
      </c>
      <c r="AK367" s="241">
        <v>0</v>
      </c>
      <c r="AL367" s="241">
        <v>0</v>
      </c>
      <c r="AM367" s="241">
        <v>0</v>
      </c>
      <c r="AN367" s="241">
        <v>0</v>
      </c>
      <c r="AO367" s="241">
        <v>0</v>
      </c>
      <c r="AP367" s="241">
        <v>0</v>
      </c>
      <c r="AQ367" s="241">
        <v>0</v>
      </c>
      <c r="AR367" s="241">
        <v>0</v>
      </c>
      <c r="AS367" s="241">
        <v>0</v>
      </c>
      <c r="AT367" s="241">
        <v>0</v>
      </c>
      <c r="AU367" s="241">
        <v>0</v>
      </c>
      <c r="AV367" s="241">
        <v>0</v>
      </c>
      <c r="AW367" s="241">
        <v>0</v>
      </c>
      <c r="AX367" s="241">
        <v>0</v>
      </c>
      <c r="AY367" s="241">
        <v>0</v>
      </c>
      <c r="AZ367" s="241">
        <v>0</v>
      </c>
      <c r="BA367" s="241">
        <v>4.2000000000000003E-2</v>
      </c>
      <c r="BB367" s="241">
        <v>7.0634000000000002E-2</v>
      </c>
      <c r="BC367" s="241">
        <v>0.110634</v>
      </c>
      <c r="BD367" s="241">
        <v>0.111</v>
      </c>
      <c r="BE367" s="241">
        <v>0.02</v>
      </c>
      <c r="BF367" s="241">
        <v>8.2000000000000003E-2</v>
      </c>
      <c r="BG367" s="233">
        <v>6.5000000000000002E-2</v>
      </c>
      <c r="BH367" s="241">
        <v>0</v>
      </c>
      <c r="BI367" s="241">
        <v>0</v>
      </c>
      <c r="BJ367" s="241">
        <v>0</v>
      </c>
      <c r="BK367" s="241">
        <v>0</v>
      </c>
      <c r="BL367" s="164">
        <v>0</v>
      </c>
      <c r="BM367" s="271">
        <v>0</v>
      </c>
      <c r="BN367" s="123"/>
    </row>
    <row r="368" spans="1:66" s="220" customFormat="1" ht="15.75">
      <c r="A368" s="254"/>
      <c r="B368" s="229"/>
      <c r="C368" s="226"/>
      <c r="D368" s="227"/>
      <c r="E368" s="227"/>
      <c r="F368" s="223"/>
      <c r="G368" s="223"/>
      <c r="H368" s="223"/>
      <c r="I368" s="223"/>
      <c r="J368" s="223"/>
      <c r="K368" s="223"/>
      <c r="L368" s="223"/>
      <c r="M368" s="223"/>
      <c r="N368" s="223"/>
      <c r="O368" s="223"/>
      <c r="P368" s="223"/>
      <c r="Q368" s="223"/>
      <c r="R368" s="223"/>
      <c r="S368" s="223"/>
      <c r="T368" s="223"/>
      <c r="U368" s="223"/>
      <c r="V368" s="223"/>
      <c r="W368" s="223"/>
      <c r="X368" s="223"/>
      <c r="Y368" s="223"/>
      <c r="Z368" s="223"/>
      <c r="AA368" s="223"/>
      <c r="AB368" s="223"/>
      <c r="AC368" s="223"/>
      <c r="AD368" s="223"/>
      <c r="AE368" s="223"/>
      <c r="AF368" s="223"/>
      <c r="AG368" s="223"/>
      <c r="AH368" s="223"/>
      <c r="AI368" s="223"/>
      <c r="AJ368" s="223"/>
      <c r="AK368" s="223"/>
      <c r="AL368" s="223"/>
      <c r="AM368" s="223"/>
      <c r="AN368" s="223"/>
      <c r="AO368" s="223"/>
      <c r="AP368" s="223"/>
      <c r="AQ368" s="223"/>
      <c r="AR368" s="223"/>
      <c r="AS368" s="223"/>
      <c r="AT368" s="223"/>
      <c r="AU368" s="223"/>
      <c r="AV368" s="223"/>
      <c r="AW368" s="223"/>
      <c r="AX368" s="223"/>
      <c r="AY368" s="223"/>
      <c r="AZ368" s="223"/>
      <c r="BA368" s="223"/>
      <c r="BB368" s="223"/>
      <c r="BC368" s="223"/>
      <c r="BD368" s="223"/>
      <c r="BE368" s="223"/>
      <c r="BF368" s="223"/>
      <c r="BG368" s="224"/>
      <c r="BH368" s="223"/>
      <c r="BI368" s="223"/>
      <c r="BJ368" s="221"/>
      <c r="BK368" s="230"/>
      <c r="BL368" s="230"/>
      <c r="BM368" s="230"/>
      <c r="BN368" s="228"/>
    </row>
    <row r="369" spans="2:66">
      <c r="B369" s="127">
        <f>IF(LEFT(C369,1)&lt;&gt;"",IF(LEFT(C369,1)&lt;&gt;" ",COUNT($B$54:B367)+1,""),"")</f>
        <v>49</v>
      </c>
      <c r="C369" s="59" t="s">
        <v>71</v>
      </c>
      <c r="D369" s="112">
        <v>3</v>
      </c>
      <c r="E369" s="227"/>
      <c r="F369" s="45">
        <v>0</v>
      </c>
      <c r="G369" s="163">
        <v>0</v>
      </c>
      <c r="H369" s="163">
        <v>0</v>
      </c>
      <c r="I369" s="163">
        <v>0</v>
      </c>
      <c r="J369" s="163">
        <v>0</v>
      </c>
      <c r="K369" s="163">
        <v>0</v>
      </c>
      <c r="L369" s="163">
        <v>0</v>
      </c>
      <c r="M369" s="163">
        <v>0</v>
      </c>
      <c r="N369" s="163">
        <v>0</v>
      </c>
      <c r="O369" s="163">
        <v>0</v>
      </c>
      <c r="P369" s="163">
        <v>0</v>
      </c>
      <c r="Q369" s="163">
        <v>0</v>
      </c>
      <c r="R369" s="163">
        <v>0</v>
      </c>
      <c r="S369" s="163">
        <v>0</v>
      </c>
      <c r="T369" s="163">
        <v>0</v>
      </c>
      <c r="U369" s="163">
        <v>0.18287500000000001</v>
      </c>
      <c r="V369" s="163">
        <v>4.9148999999999998E-2</v>
      </c>
      <c r="W369" s="163">
        <v>0</v>
      </c>
      <c r="X369" s="163">
        <v>60</v>
      </c>
      <c r="Y369" s="163">
        <v>0</v>
      </c>
      <c r="Z369" s="163">
        <v>2.8059000000000001E-2</v>
      </c>
      <c r="AA369" s="163">
        <v>1.52674</v>
      </c>
      <c r="AB369" s="163">
        <v>5.0761380000000003</v>
      </c>
      <c r="AC369" s="163">
        <v>0.40119899999999997</v>
      </c>
      <c r="AD369" s="163">
        <v>8.9712E-2</v>
      </c>
      <c r="AE369" s="163">
        <v>0.29087299999999999</v>
      </c>
      <c r="AF369" s="163">
        <v>128.22163</v>
      </c>
      <c r="AG369" s="163">
        <v>370.58756099999999</v>
      </c>
      <c r="AH369" s="163">
        <v>462.35484099999991</v>
      </c>
      <c r="AI369" s="163">
        <v>1003.9435719999999</v>
      </c>
      <c r="AJ369" s="163">
        <v>719.62044058399988</v>
      </c>
      <c r="AK369" s="163">
        <v>925.09140000000002</v>
      </c>
      <c r="AL369" s="163">
        <v>890.93830000000003</v>
      </c>
      <c r="AM369" s="163">
        <v>1291.7050999999999</v>
      </c>
      <c r="AN369" s="163">
        <v>2066.0824000000002</v>
      </c>
      <c r="AO369" s="163">
        <v>1061.2155700000001</v>
      </c>
      <c r="AP369" s="163">
        <v>333.70295299999998</v>
      </c>
      <c r="AQ369" s="163">
        <v>237.86630600000001</v>
      </c>
      <c r="AR369" s="163">
        <v>266.34000200000003</v>
      </c>
      <c r="AS369" s="163">
        <v>269.59495400000003</v>
      </c>
      <c r="AT369" s="163">
        <v>978.71864000000005</v>
      </c>
      <c r="AU369" s="163">
        <v>243.2004</v>
      </c>
      <c r="AV369" s="163">
        <v>139.27437</v>
      </c>
      <c r="AW369" s="163">
        <v>795.60177999999996</v>
      </c>
      <c r="AX369" s="163">
        <v>1142.6866299999999</v>
      </c>
      <c r="AY369" s="163">
        <v>856.92534999999998</v>
      </c>
      <c r="AZ369" s="163">
        <v>1104.3031250000001</v>
      </c>
      <c r="BA369" s="163">
        <v>2355.9692599999998</v>
      </c>
      <c r="BB369" s="163">
        <v>32.884771000000001</v>
      </c>
      <c r="BC369" s="163">
        <v>10.095221</v>
      </c>
      <c r="BD369" s="163">
        <v>8.5105800000000009</v>
      </c>
      <c r="BE369" s="163">
        <v>9.2354859999999999</v>
      </c>
      <c r="BF369" s="163">
        <v>9.7905770000000008</v>
      </c>
      <c r="BG369" s="163">
        <v>12.417439999999999</v>
      </c>
      <c r="BH369" s="163">
        <v>2.81</v>
      </c>
      <c r="BI369" s="163">
        <v>15.673385800000002</v>
      </c>
      <c r="BJ369" s="163">
        <v>203</v>
      </c>
      <c r="BK369" s="163">
        <v>126</v>
      </c>
      <c r="BL369" s="163">
        <v>104</v>
      </c>
      <c r="BM369" s="163">
        <v>67</v>
      </c>
      <c r="BN369" s="123"/>
    </row>
    <row r="370" spans="2:66">
      <c r="B370" s="128"/>
      <c r="C370" s="21" t="s">
        <v>2</v>
      </c>
      <c r="D370" s="112"/>
      <c r="E370" s="227"/>
      <c r="F370" s="146">
        <v>0</v>
      </c>
      <c r="G370" s="146">
        <v>0</v>
      </c>
      <c r="H370" s="146">
        <v>0</v>
      </c>
      <c r="I370" s="146">
        <v>0</v>
      </c>
      <c r="J370" s="146">
        <v>0</v>
      </c>
      <c r="K370" s="146">
        <v>0</v>
      </c>
      <c r="L370" s="146">
        <v>0</v>
      </c>
      <c r="M370" s="146">
        <v>0</v>
      </c>
      <c r="N370" s="146">
        <v>0</v>
      </c>
      <c r="O370" s="146">
        <v>0</v>
      </c>
      <c r="P370" s="27">
        <v>0</v>
      </c>
      <c r="Q370" s="27">
        <v>0</v>
      </c>
      <c r="R370" s="27">
        <v>0</v>
      </c>
      <c r="S370" s="27">
        <v>0</v>
      </c>
      <c r="T370" s="27">
        <v>0</v>
      </c>
      <c r="U370" s="27">
        <v>0</v>
      </c>
      <c r="V370" s="27">
        <v>0</v>
      </c>
      <c r="W370" s="187" t="s">
        <v>20</v>
      </c>
      <c r="X370" s="27">
        <v>60</v>
      </c>
      <c r="Y370" s="27">
        <v>0</v>
      </c>
      <c r="Z370" s="27">
        <v>0</v>
      </c>
      <c r="AA370" s="27">
        <v>0</v>
      </c>
      <c r="AB370" s="27">
        <v>0</v>
      </c>
      <c r="AC370" s="27">
        <v>0</v>
      </c>
      <c r="AD370" s="27">
        <v>0</v>
      </c>
      <c r="AE370" s="27">
        <v>0</v>
      </c>
      <c r="AF370" s="27">
        <v>0</v>
      </c>
      <c r="AG370" s="70">
        <v>330</v>
      </c>
      <c r="AH370" s="70">
        <v>235</v>
      </c>
      <c r="AI370" s="70">
        <v>545</v>
      </c>
      <c r="AJ370" s="46" t="s">
        <v>20</v>
      </c>
      <c r="AK370" s="70">
        <v>481</v>
      </c>
      <c r="AL370" s="46" t="s">
        <v>20</v>
      </c>
      <c r="AM370" s="46" t="s">
        <v>20</v>
      </c>
      <c r="AN370" s="70">
        <v>1359</v>
      </c>
      <c r="AO370" s="70">
        <v>1031</v>
      </c>
      <c r="AP370" s="69"/>
      <c r="AQ370" s="69"/>
      <c r="AR370" s="46" t="s">
        <v>20</v>
      </c>
      <c r="AS370" s="46" t="s">
        <v>20</v>
      </c>
      <c r="AT370" s="70">
        <v>532</v>
      </c>
      <c r="AU370" s="69"/>
      <c r="AV370" s="69"/>
      <c r="AW370" s="46" t="s">
        <v>20</v>
      </c>
      <c r="AX370" s="70">
        <v>716</v>
      </c>
      <c r="AY370" s="46" t="s">
        <v>20</v>
      </c>
      <c r="AZ370" s="46" t="s">
        <v>20</v>
      </c>
      <c r="BA370" s="241">
        <v>2337</v>
      </c>
      <c r="BB370" s="27">
        <v>0</v>
      </c>
      <c r="BC370" s="27">
        <v>0</v>
      </c>
      <c r="BD370" s="27">
        <v>0</v>
      </c>
      <c r="BE370" s="27">
        <v>0</v>
      </c>
      <c r="BF370" s="27">
        <v>0</v>
      </c>
      <c r="BG370" s="27">
        <v>0</v>
      </c>
      <c r="BH370" s="27">
        <v>0</v>
      </c>
      <c r="BI370" s="27">
        <v>0</v>
      </c>
      <c r="BJ370" s="241">
        <v>0</v>
      </c>
      <c r="BK370" s="187" t="s">
        <v>20</v>
      </c>
      <c r="BL370" s="164">
        <v>0</v>
      </c>
      <c r="BM370" s="271">
        <v>0</v>
      </c>
      <c r="BN370" s="123"/>
    </row>
    <row r="371" spans="2:66" s="259" customFormat="1" ht="15.75">
      <c r="B371" s="229"/>
      <c r="C371" s="263" t="s">
        <v>199</v>
      </c>
      <c r="D371" s="227"/>
      <c r="E371" s="227"/>
      <c r="F371" s="265"/>
      <c r="G371" s="265"/>
      <c r="H371" s="265"/>
      <c r="I371" s="265"/>
      <c r="J371" s="265"/>
      <c r="K371" s="265"/>
      <c r="L371" s="265"/>
      <c r="M371" s="265"/>
      <c r="N371" s="265"/>
      <c r="O371" s="265"/>
      <c r="P371" s="265"/>
      <c r="Q371" s="265"/>
      <c r="R371" s="265"/>
      <c r="S371" s="265"/>
      <c r="T371" s="265"/>
      <c r="U371" s="265"/>
      <c r="V371" s="265"/>
      <c r="W371" s="187"/>
      <c r="X371" s="265"/>
      <c r="Y371" s="265"/>
      <c r="Z371" s="265"/>
      <c r="AA371" s="265"/>
      <c r="AB371" s="265"/>
      <c r="AC371" s="265"/>
      <c r="AD371" s="265"/>
      <c r="AE371" s="265"/>
      <c r="AF371" s="265"/>
      <c r="AG371" s="70"/>
      <c r="AH371" s="70"/>
      <c r="AI371" s="70"/>
      <c r="AJ371" s="187"/>
      <c r="AK371" s="70"/>
      <c r="AL371" s="187"/>
      <c r="AM371" s="187"/>
      <c r="AN371" s="70"/>
      <c r="AO371" s="70"/>
      <c r="AP371" s="69"/>
      <c r="AQ371" s="69"/>
      <c r="AR371" s="187"/>
      <c r="AS371" s="187"/>
      <c r="AT371" s="70"/>
      <c r="AU371" s="69"/>
      <c r="AV371" s="69"/>
      <c r="AW371" s="187"/>
      <c r="AX371" s="70"/>
      <c r="AY371" s="187"/>
      <c r="AZ371" s="187"/>
      <c r="BA371" s="265"/>
      <c r="BB371" s="265"/>
      <c r="BC371" s="265"/>
      <c r="BD371" s="265"/>
      <c r="BE371" s="265"/>
      <c r="BF371" s="265"/>
      <c r="BG371" s="233"/>
      <c r="BH371" s="265"/>
      <c r="BI371" s="265"/>
      <c r="BJ371" s="265"/>
      <c r="BK371" s="187" t="s">
        <v>20</v>
      </c>
      <c r="BL371" s="271"/>
      <c r="BM371" s="230"/>
      <c r="BN371" s="228"/>
    </row>
    <row r="372" spans="2:66">
      <c r="B372" s="128"/>
      <c r="C372" s="61" t="s">
        <v>3</v>
      </c>
      <c r="D372" s="112"/>
      <c r="E372" s="227"/>
      <c r="F372" s="146">
        <v>0</v>
      </c>
      <c r="G372" s="146">
        <v>0</v>
      </c>
      <c r="H372" s="146">
        <v>0</v>
      </c>
      <c r="I372" s="146">
        <v>0</v>
      </c>
      <c r="J372" s="146">
        <v>0</v>
      </c>
      <c r="K372" s="146">
        <v>0</v>
      </c>
      <c r="L372" s="146">
        <v>0</v>
      </c>
      <c r="M372" s="146">
        <v>0</v>
      </c>
      <c r="N372" s="146">
        <v>0</v>
      </c>
      <c r="O372" s="146">
        <v>0</v>
      </c>
      <c r="P372" s="241">
        <v>0</v>
      </c>
      <c r="Q372" s="241">
        <v>0</v>
      </c>
      <c r="R372" s="241">
        <v>0</v>
      </c>
      <c r="S372" s="241">
        <v>0</v>
      </c>
      <c r="T372" s="241">
        <v>0</v>
      </c>
      <c r="U372" s="241">
        <v>0</v>
      </c>
      <c r="V372" s="241">
        <v>0</v>
      </c>
      <c r="W372" s="241">
        <v>0</v>
      </c>
      <c r="X372" s="241">
        <v>0</v>
      </c>
      <c r="Y372" s="241">
        <v>0</v>
      </c>
      <c r="Z372" s="241">
        <v>2.8059000000000001E-2</v>
      </c>
      <c r="AA372" s="241">
        <v>1.52674</v>
      </c>
      <c r="AB372" s="241">
        <v>0.40743499999999999</v>
      </c>
      <c r="AC372" s="241">
        <v>0.29948999999999998</v>
      </c>
      <c r="AD372" s="241">
        <v>0</v>
      </c>
      <c r="AE372" s="241">
        <v>0.18202499999999999</v>
      </c>
      <c r="AF372" s="241">
        <v>24.69435</v>
      </c>
      <c r="AG372" s="241">
        <v>1.267336</v>
      </c>
      <c r="AH372" s="241">
        <v>9.9322890000000008</v>
      </c>
      <c r="AI372" s="187" t="s">
        <v>20</v>
      </c>
      <c r="AJ372" s="241">
        <v>186.5925</v>
      </c>
      <c r="AK372" s="187" t="s">
        <v>20</v>
      </c>
      <c r="AL372" s="241">
        <v>354.30309999999997</v>
      </c>
      <c r="AM372" s="241">
        <v>669.94179999999994</v>
      </c>
      <c r="AN372" s="187" t="s">
        <v>20</v>
      </c>
      <c r="AO372" s="187" t="s">
        <v>20</v>
      </c>
      <c r="AP372" s="241">
        <v>329.63619999999997</v>
      </c>
      <c r="AQ372" s="241">
        <v>237.03120000000001</v>
      </c>
      <c r="AR372" s="241">
        <v>263.49990000000003</v>
      </c>
      <c r="AS372" s="241">
        <v>201.51560000000001</v>
      </c>
      <c r="AT372" s="241">
        <v>384</v>
      </c>
      <c r="AU372" s="241">
        <v>180.8244</v>
      </c>
      <c r="AV372" s="241">
        <v>53.376620000000003</v>
      </c>
      <c r="AW372" s="241">
        <v>678.4683</v>
      </c>
      <c r="AX372" s="241">
        <v>351</v>
      </c>
      <c r="AY372" s="241">
        <v>797.87080000000003</v>
      </c>
      <c r="AZ372" s="241">
        <v>1071.5015000000001</v>
      </c>
      <c r="BA372" s="187" t="s">
        <v>20</v>
      </c>
      <c r="BB372" s="241">
        <v>29.10866</v>
      </c>
      <c r="BC372" s="241">
        <v>9.4498320000000007</v>
      </c>
      <c r="BD372" s="241">
        <v>7.8852380000000002</v>
      </c>
      <c r="BE372" s="241">
        <v>8.0434859999999997</v>
      </c>
      <c r="BF372" s="241">
        <v>9.7800220000000007</v>
      </c>
      <c r="BG372" s="233">
        <v>12.417439999999999</v>
      </c>
      <c r="BH372" s="265">
        <v>2.81</v>
      </c>
      <c r="BI372" s="265">
        <v>10.572826300000001</v>
      </c>
      <c r="BJ372" s="265">
        <v>53</v>
      </c>
      <c r="BK372" s="265">
        <v>7</v>
      </c>
      <c r="BL372" s="20">
        <v>7</v>
      </c>
      <c r="BM372" s="20">
        <v>7</v>
      </c>
      <c r="BN372" s="123"/>
    </row>
    <row r="373" spans="2:66">
      <c r="B373" s="128" t="str">
        <f>IF(LEFT(C417,1)&lt;&gt;"",IF(LEFT(C417,1)&lt;&gt;" ",COUNT($B$54:B372)+1,""),"")</f>
        <v/>
      </c>
      <c r="C373" s="62" t="s">
        <v>22</v>
      </c>
      <c r="D373" s="112"/>
      <c r="E373" s="227"/>
      <c r="F373" s="146">
        <v>0</v>
      </c>
      <c r="G373" s="146">
        <v>0</v>
      </c>
      <c r="H373" s="146">
        <v>0</v>
      </c>
      <c r="I373" s="146">
        <v>0</v>
      </c>
      <c r="J373" s="146">
        <v>0</v>
      </c>
      <c r="K373" s="146">
        <v>0</v>
      </c>
      <c r="L373" s="146">
        <v>0</v>
      </c>
      <c r="M373" s="146">
        <v>0</v>
      </c>
      <c r="N373" s="146">
        <v>0</v>
      </c>
      <c r="O373" s="146">
        <v>0</v>
      </c>
      <c r="P373" s="27">
        <v>0</v>
      </c>
      <c r="Q373" s="27">
        <v>0</v>
      </c>
      <c r="R373" s="27">
        <v>0</v>
      </c>
      <c r="S373" s="27">
        <v>0</v>
      </c>
      <c r="T373" s="27">
        <v>0</v>
      </c>
      <c r="U373" s="27">
        <v>0</v>
      </c>
      <c r="V373" s="27">
        <v>0</v>
      </c>
      <c r="W373" s="27">
        <v>0</v>
      </c>
      <c r="X373" s="27">
        <v>0</v>
      </c>
      <c r="Y373" s="27">
        <v>0</v>
      </c>
      <c r="Z373" s="27">
        <v>0</v>
      </c>
      <c r="AA373" s="27">
        <v>0</v>
      </c>
      <c r="AB373" s="27">
        <v>0</v>
      </c>
      <c r="AC373" s="27">
        <v>0</v>
      </c>
      <c r="AD373" s="27">
        <v>0</v>
      </c>
      <c r="AE373" s="20">
        <v>0</v>
      </c>
      <c r="AF373" s="20">
        <v>35.646000000000001</v>
      </c>
      <c r="AG373" s="27">
        <v>39</v>
      </c>
      <c r="AH373" s="27">
        <v>216.61199999999997</v>
      </c>
      <c r="AI373" s="27">
        <v>225.57287199999993</v>
      </c>
      <c r="AJ373" s="27">
        <v>242.45344058399991</v>
      </c>
      <c r="AK373" s="27">
        <v>158</v>
      </c>
      <c r="AL373" s="27">
        <v>160</v>
      </c>
      <c r="AM373" s="27">
        <v>161</v>
      </c>
      <c r="AN373" s="27">
        <v>187</v>
      </c>
      <c r="AO373" s="27">
        <v>0</v>
      </c>
      <c r="AP373" s="27">
        <v>0</v>
      </c>
      <c r="AQ373" s="27">
        <v>0</v>
      </c>
      <c r="AR373" s="27">
        <v>0</v>
      </c>
      <c r="AS373" s="27">
        <v>63</v>
      </c>
      <c r="AT373" s="27">
        <v>50</v>
      </c>
      <c r="AU373" s="27">
        <v>59</v>
      </c>
      <c r="AV373" s="27">
        <v>75</v>
      </c>
      <c r="AW373" s="27">
        <v>48</v>
      </c>
      <c r="AX373" s="27">
        <v>21</v>
      </c>
      <c r="AY373" s="27">
        <v>21</v>
      </c>
      <c r="AZ373" s="27">
        <v>0</v>
      </c>
      <c r="BA373" s="27">
        <v>0</v>
      </c>
      <c r="BB373" s="27">
        <v>0</v>
      </c>
      <c r="BC373" s="27">
        <v>0</v>
      </c>
      <c r="BD373" s="27">
        <v>0</v>
      </c>
      <c r="BE373" s="27">
        <v>0</v>
      </c>
      <c r="BF373" s="27">
        <v>0</v>
      </c>
      <c r="BG373" s="28">
        <v>0</v>
      </c>
      <c r="BH373" s="27">
        <v>0</v>
      </c>
      <c r="BI373" s="27">
        <v>0</v>
      </c>
      <c r="BJ373" s="161">
        <v>0</v>
      </c>
      <c r="BK373" s="241">
        <v>0</v>
      </c>
      <c r="BL373" s="164">
        <v>0</v>
      </c>
      <c r="BM373" s="271">
        <v>0</v>
      </c>
      <c r="BN373" s="123"/>
    </row>
    <row r="374" spans="2:66" s="259" customFormat="1">
      <c r="B374" s="229"/>
      <c r="C374" s="243" t="s">
        <v>202</v>
      </c>
      <c r="D374" s="227"/>
      <c r="E374" s="227"/>
      <c r="F374" s="265">
        <v>0</v>
      </c>
      <c r="G374" s="265">
        <v>0</v>
      </c>
      <c r="H374" s="265">
        <v>0</v>
      </c>
      <c r="I374" s="265">
        <v>0</v>
      </c>
      <c r="J374" s="265">
        <v>0</v>
      </c>
      <c r="K374" s="265">
        <v>0</v>
      </c>
      <c r="L374" s="265">
        <v>0</v>
      </c>
      <c r="M374" s="265">
        <v>0</v>
      </c>
      <c r="N374" s="265">
        <v>0</v>
      </c>
      <c r="O374" s="265">
        <v>0</v>
      </c>
      <c r="P374" s="265">
        <v>0</v>
      </c>
      <c r="Q374" s="265">
        <v>0</v>
      </c>
      <c r="R374" s="265">
        <v>0</v>
      </c>
      <c r="S374" s="265">
        <v>0</v>
      </c>
      <c r="T374" s="265">
        <v>0</v>
      </c>
      <c r="U374" s="265">
        <v>0.18287500000000001</v>
      </c>
      <c r="V374" s="265">
        <v>4.9148999999999998E-2</v>
      </c>
      <c r="W374" s="265">
        <v>0</v>
      </c>
      <c r="X374" s="265">
        <v>0</v>
      </c>
      <c r="Y374" s="265">
        <v>0</v>
      </c>
      <c r="Z374" s="265">
        <v>0</v>
      </c>
      <c r="AA374" s="265">
        <v>0</v>
      </c>
      <c r="AB374" s="265">
        <v>4.6687029999999998</v>
      </c>
      <c r="AC374" s="265">
        <v>0.10170899999999999</v>
      </c>
      <c r="AD374" s="265">
        <v>8.9712E-2</v>
      </c>
      <c r="AE374" s="20">
        <v>0.108848</v>
      </c>
      <c r="AF374" s="265">
        <v>67.881280000000004</v>
      </c>
      <c r="AG374" s="187">
        <v>0.32022499999999998</v>
      </c>
      <c r="AH374" s="265">
        <v>0.81055200000000005</v>
      </c>
      <c r="AI374" s="265">
        <v>233.3707</v>
      </c>
      <c r="AJ374" s="265">
        <v>290.5745</v>
      </c>
      <c r="AK374" s="265">
        <v>286.09140000000002</v>
      </c>
      <c r="AL374" s="265">
        <v>376.6352</v>
      </c>
      <c r="AM374" s="265">
        <v>460.76330000000002</v>
      </c>
      <c r="AN374" s="265">
        <v>520.08240000000001</v>
      </c>
      <c r="AO374" s="265">
        <v>30.21557</v>
      </c>
      <c r="AP374" s="265">
        <v>4.0667530000000003</v>
      </c>
      <c r="AQ374" s="265">
        <v>0.83510600000000001</v>
      </c>
      <c r="AR374" s="265">
        <v>2.8401019999999999</v>
      </c>
      <c r="AS374" s="265">
        <v>5.0793540000000004</v>
      </c>
      <c r="AT374" s="265">
        <v>12.718640000000001</v>
      </c>
      <c r="AU374" s="265">
        <v>3.3759999999999999</v>
      </c>
      <c r="AV374" s="265">
        <v>10.89775</v>
      </c>
      <c r="AW374" s="265">
        <v>69.133480000000006</v>
      </c>
      <c r="AX374" s="265">
        <v>54.686630000000001</v>
      </c>
      <c r="AY374" s="265">
        <v>38.054549999999999</v>
      </c>
      <c r="AZ374" s="265">
        <v>32.801625000000001</v>
      </c>
      <c r="BA374" s="265">
        <v>18.969259999999998</v>
      </c>
      <c r="BB374" s="265">
        <v>3.7761110000000002</v>
      </c>
      <c r="BC374" s="265">
        <v>0.64538899999999999</v>
      </c>
      <c r="BD374" s="265">
        <v>0.62534199999999995</v>
      </c>
      <c r="BE374" s="265">
        <v>1.1919999999999999</v>
      </c>
      <c r="BF374" s="265">
        <v>1.0555E-2</v>
      </c>
      <c r="BG374" s="233">
        <v>0</v>
      </c>
      <c r="BH374" s="265">
        <v>0</v>
      </c>
      <c r="BI374" s="265">
        <v>5.1005595000000001</v>
      </c>
      <c r="BJ374" s="265">
        <v>150</v>
      </c>
      <c r="BK374" s="265">
        <v>119</v>
      </c>
      <c r="BL374" s="20">
        <v>97</v>
      </c>
      <c r="BM374" s="20">
        <v>60</v>
      </c>
      <c r="BN374" s="228"/>
    </row>
    <row r="375" spans="2:66" ht="15.75">
      <c r="B375" s="128" t="str">
        <f>IF(LEFT(C415,1)&lt;&gt;"",IF(LEFT(C415,1)&lt;&gt;" ",COUNT($B$54:B373)+1,""),"")</f>
        <v/>
      </c>
      <c r="C375" s="62"/>
      <c r="D375" s="112"/>
      <c r="E375" s="227"/>
      <c r="F375" s="146"/>
      <c r="G375" s="146"/>
      <c r="H375" s="146"/>
      <c r="I375" s="146"/>
      <c r="J375" s="146"/>
      <c r="K375" s="146"/>
      <c r="L375" s="146"/>
      <c r="M375" s="146"/>
      <c r="N375" s="146"/>
      <c r="O375" s="146"/>
      <c r="P375" s="27"/>
      <c r="Q375" s="27"/>
      <c r="R375" s="27"/>
      <c r="S375" s="27"/>
      <c r="T375" s="27"/>
      <c r="U375" s="27"/>
      <c r="V375" s="27"/>
      <c r="W375" s="27"/>
      <c r="X375" s="27"/>
      <c r="Y375" s="27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30"/>
      <c r="BL375" s="230"/>
      <c r="BM375" s="230"/>
      <c r="BN375" s="123"/>
    </row>
    <row r="376" spans="2:66">
      <c r="B376" s="127">
        <f>IF(LEFT(C376,1)&lt;&gt;"",IF(LEFT(C376,1)&lt;&gt;" ",COUNT($B$54:B375)+1,""),"")</f>
        <v>50</v>
      </c>
      <c r="C376" s="36" t="s">
        <v>72</v>
      </c>
      <c r="D376" s="112">
        <v>3</v>
      </c>
      <c r="E376" s="227"/>
      <c r="F376" s="241"/>
      <c r="G376" s="45"/>
      <c r="H376" s="45"/>
      <c r="I376" s="45"/>
      <c r="J376" s="45"/>
      <c r="K376" s="45">
        <v>0</v>
      </c>
      <c r="L376" s="45">
        <v>0</v>
      </c>
      <c r="M376" s="163">
        <v>0</v>
      </c>
      <c r="N376" s="163">
        <v>0</v>
      </c>
      <c r="O376" s="163">
        <v>0</v>
      </c>
      <c r="P376" s="45">
        <v>0</v>
      </c>
      <c r="Q376" s="163">
        <v>0</v>
      </c>
      <c r="R376" s="163">
        <v>0</v>
      </c>
      <c r="S376" s="163">
        <v>0</v>
      </c>
      <c r="T376" s="163">
        <v>0</v>
      </c>
      <c r="U376" s="163">
        <v>0</v>
      </c>
      <c r="V376" s="163">
        <v>0</v>
      </c>
      <c r="W376" s="163">
        <v>1.5202E-2</v>
      </c>
      <c r="X376" s="163">
        <v>3.7746000000000002E-2</v>
      </c>
      <c r="Y376" s="163">
        <v>0</v>
      </c>
      <c r="Z376" s="163">
        <v>0.29392099999999999</v>
      </c>
      <c r="AA376" s="163">
        <v>0.57428600000000007</v>
      </c>
      <c r="AB376" s="163">
        <v>2.4249109999999998</v>
      </c>
      <c r="AC376" s="163">
        <v>4.9468829999999997</v>
      </c>
      <c r="AD376" s="163">
        <v>11.380641999999998</v>
      </c>
      <c r="AE376" s="163">
        <v>56.860374025705241</v>
      </c>
      <c r="AF376" s="163">
        <v>67.601820200738132</v>
      </c>
      <c r="AG376" s="163">
        <v>11.626441</v>
      </c>
      <c r="AH376" s="163">
        <v>28.834692999999998</v>
      </c>
      <c r="AI376" s="163">
        <v>11.362513</v>
      </c>
      <c r="AJ376" s="163">
        <v>1.4816910000000001</v>
      </c>
      <c r="AK376" s="163">
        <v>2.1513710000000001</v>
      </c>
      <c r="AL376" s="163">
        <v>2.1982300000000001</v>
      </c>
      <c r="AM376" s="163">
        <v>4.4644909999999998</v>
      </c>
      <c r="AN376" s="163">
        <v>6.3970589999999996</v>
      </c>
      <c r="AO376" s="163">
        <v>2.8854920000000002</v>
      </c>
      <c r="AP376" s="163">
        <v>2.0451619999999999</v>
      </c>
      <c r="AQ376" s="163">
        <v>1.1485080000000001</v>
      </c>
      <c r="AR376" s="163">
        <v>0.87192099999999995</v>
      </c>
      <c r="AS376" s="163">
        <v>1.4290240000000001</v>
      </c>
      <c r="AT376" s="163">
        <v>2.1473239999999998</v>
      </c>
      <c r="AU376" s="163">
        <v>8.5018539999999998</v>
      </c>
      <c r="AV376" s="163">
        <v>12.76952</v>
      </c>
      <c r="AW376" s="163">
        <v>21.84055</v>
      </c>
      <c r="AX376" s="163">
        <v>24.083069999999999</v>
      </c>
      <c r="AY376" s="163">
        <v>21.405460000000001</v>
      </c>
      <c r="AZ376" s="163">
        <v>22.875174999999999</v>
      </c>
      <c r="BA376" s="163">
        <v>18.614800000000002</v>
      </c>
      <c r="BB376" s="163">
        <v>26.1</v>
      </c>
      <c r="BC376" s="163">
        <v>20.903490000000001</v>
      </c>
      <c r="BD376" s="163">
        <v>24.90579</v>
      </c>
      <c r="BE376" s="163">
        <v>20.19556</v>
      </c>
      <c r="BF376" s="163">
        <v>28.369450000000001</v>
      </c>
      <c r="BG376" s="163">
        <v>25.22869</v>
      </c>
      <c r="BH376" s="163">
        <v>17.874965599999999</v>
      </c>
      <c r="BI376" s="163">
        <v>9.7737998000000008</v>
      </c>
      <c r="BJ376" s="163">
        <v>6.8794105999999999</v>
      </c>
      <c r="BK376" s="163">
        <v>8.6776675000000001</v>
      </c>
      <c r="BL376" s="163">
        <v>42.7349271</v>
      </c>
      <c r="BM376" s="163">
        <v>158</v>
      </c>
      <c r="BN376" s="123"/>
    </row>
    <row r="377" spans="2:66">
      <c r="B377" s="128"/>
      <c r="C377" s="26" t="s">
        <v>19</v>
      </c>
      <c r="D377" s="112"/>
      <c r="E377" s="227"/>
      <c r="F377" s="146"/>
      <c r="G377" s="146"/>
      <c r="H377" s="146"/>
      <c r="I377" s="146"/>
      <c r="J377" s="146"/>
      <c r="K377" s="146">
        <v>0</v>
      </c>
      <c r="L377" s="146">
        <v>0</v>
      </c>
      <c r="M377" s="146">
        <v>0</v>
      </c>
      <c r="N377" s="146">
        <v>0</v>
      </c>
      <c r="O377" s="146">
        <v>0</v>
      </c>
      <c r="P377" s="27">
        <v>0</v>
      </c>
      <c r="Q377" s="27">
        <v>0</v>
      </c>
      <c r="R377" s="27">
        <v>0</v>
      </c>
      <c r="S377" s="27">
        <v>0</v>
      </c>
      <c r="T377" s="27">
        <v>0</v>
      </c>
      <c r="U377" s="27">
        <v>0</v>
      </c>
      <c r="V377" s="27">
        <v>0</v>
      </c>
      <c r="W377" s="27">
        <v>0</v>
      </c>
      <c r="X377" s="27">
        <v>0</v>
      </c>
      <c r="Y377" s="27">
        <v>0</v>
      </c>
      <c r="Z377" s="27">
        <v>0</v>
      </c>
      <c r="AA377" s="241">
        <v>0</v>
      </c>
      <c r="AB377" s="27">
        <v>1</v>
      </c>
      <c r="AC377" s="27">
        <v>0</v>
      </c>
      <c r="AD377" s="27">
        <v>0</v>
      </c>
      <c r="AE377" s="27">
        <v>37.298856025705234</v>
      </c>
      <c r="AF377" s="27">
        <v>45.101820200738132</v>
      </c>
      <c r="AG377" s="27">
        <v>0</v>
      </c>
      <c r="AH377" s="27">
        <v>0</v>
      </c>
      <c r="AI377" s="27">
        <v>0</v>
      </c>
      <c r="AJ377" s="27">
        <v>0</v>
      </c>
      <c r="AK377" s="27">
        <v>0</v>
      </c>
      <c r="AL377" s="27">
        <v>0</v>
      </c>
      <c r="AM377" s="27">
        <v>0</v>
      </c>
      <c r="AN377" s="27">
        <v>0</v>
      </c>
      <c r="AO377" s="27">
        <v>0</v>
      </c>
      <c r="AP377" s="27">
        <v>0</v>
      </c>
      <c r="AQ377" s="27">
        <v>0</v>
      </c>
      <c r="AR377" s="27">
        <v>0</v>
      </c>
      <c r="AS377" s="27">
        <v>0</v>
      </c>
      <c r="AT377" s="27">
        <v>0</v>
      </c>
      <c r="AU377" s="27">
        <v>0</v>
      </c>
      <c r="AV377" s="27">
        <v>0</v>
      </c>
      <c r="AW377" s="27">
        <v>0</v>
      </c>
      <c r="AX377" s="27">
        <v>0</v>
      </c>
      <c r="AY377" s="27">
        <v>0</v>
      </c>
      <c r="AZ377" s="27">
        <v>0</v>
      </c>
      <c r="BA377" s="27">
        <v>0</v>
      </c>
      <c r="BB377" s="27">
        <v>0</v>
      </c>
      <c r="BC377" s="27">
        <v>0</v>
      </c>
      <c r="BD377" s="27">
        <v>0</v>
      </c>
      <c r="BE377" s="27">
        <v>0</v>
      </c>
      <c r="BF377" s="27">
        <v>0</v>
      </c>
      <c r="BG377" s="28">
        <v>0</v>
      </c>
      <c r="BH377" s="27">
        <v>0</v>
      </c>
      <c r="BI377" s="27">
        <v>0</v>
      </c>
      <c r="BJ377" s="146">
        <v>0</v>
      </c>
      <c r="BK377" s="241">
        <v>0</v>
      </c>
      <c r="BL377" s="164">
        <v>0</v>
      </c>
      <c r="BM377" s="271">
        <v>0</v>
      </c>
      <c r="BN377" s="123"/>
    </row>
    <row r="378" spans="2:66">
      <c r="B378" s="128"/>
      <c r="C378" s="21" t="s">
        <v>2</v>
      </c>
      <c r="D378" s="112"/>
      <c r="E378" s="227"/>
      <c r="F378" s="146"/>
      <c r="G378" s="146"/>
      <c r="H378" s="146"/>
      <c r="I378" s="146"/>
      <c r="J378" s="146"/>
      <c r="K378" s="146">
        <v>0</v>
      </c>
      <c r="L378" s="146">
        <v>0</v>
      </c>
      <c r="M378" s="146">
        <v>0</v>
      </c>
      <c r="N378" s="146">
        <v>0</v>
      </c>
      <c r="O378" s="146">
        <v>0</v>
      </c>
      <c r="P378" s="27">
        <v>0</v>
      </c>
      <c r="Q378" s="27">
        <v>0</v>
      </c>
      <c r="R378" s="27">
        <v>0</v>
      </c>
      <c r="S378" s="27">
        <v>0</v>
      </c>
      <c r="T378" s="27">
        <v>0</v>
      </c>
      <c r="U378" s="27">
        <v>0</v>
      </c>
      <c r="V378" s="27">
        <v>0</v>
      </c>
      <c r="W378" s="27">
        <v>0</v>
      </c>
      <c r="X378" s="27">
        <v>0</v>
      </c>
      <c r="Y378" s="27">
        <v>0</v>
      </c>
      <c r="Z378" s="27">
        <v>0</v>
      </c>
      <c r="AA378" s="27">
        <v>0</v>
      </c>
      <c r="AB378" s="27">
        <v>0</v>
      </c>
      <c r="AC378" s="27">
        <v>0</v>
      </c>
      <c r="AD378" s="27">
        <v>0</v>
      </c>
      <c r="AE378" s="46" t="s">
        <v>20</v>
      </c>
      <c r="AF378" s="27">
        <v>18</v>
      </c>
      <c r="AG378" s="27">
        <v>0</v>
      </c>
      <c r="AH378" s="27">
        <v>0</v>
      </c>
      <c r="AI378" s="27">
        <v>0</v>
      </c>
      <c r="AJ378" s="27">
        <v>0</v>
      </c>
      <c r="AK378" s="27">
        <v>0</v>
      </c>
      <c r="AL378" s="27">
        <v>0</v>
      </c>
      <c r="AM378" s="27">
        <v>0</v>
      </c>
      <c r="AN378" s="27">
        <v>0</v>
      </c>
      <c r="AO378" s="27">
        <v>0</v>
      </c>
      <c r="AP378" s="27">
        <v>0</v>
      </c>
      <c r="AQ378" s="27">
        <v>0</v>
      </c>
      <c r="AR378" s="27">
        <v>0</v>
      </c>
      <c r="AS378" s="27">
        <v>0</v>
      </c>
      <c r="AT378" s="27">
        <v>0</v>
      </c>
      <c r="AU378" s="27">
        <v>0</v>
      </c>
      <c r="AV378" s="27">
        <v>0</v>
      </c>
      <c r="AW378" s="27">
        <v>0</v>
      </c>
      <c r="AX378" s="27">
        <v>0</v>
      </c>
      <c r="AY378" s="27">
        <v>0</v>
      </c>
      <c r="AZ378" s="27">
        <v>0</v>
      </c>
      <c r="BA378" s="27">
        <v>3</v>
      </c>
      <c r="BB378" s="27">
        <v>15</v>
      </c>
      <c r="BC378" s="27">
        <v>0</v>
      </c>
      <c r="BD378" s="27">
        <v>0</v>
      </c>
      <c r="BE378" s="27">
        <v>0</v>
      </c>
      <c r="BF378" s="27">
        <v>0</v>
      </c>
      <c r="BG378" s="27">
        <v>0</v>
      </c>
      <c r="BH378" s="27">
        <v>0</v>
      </c>
      <c r="BI378" s="27">
        <v>0</v>
      </c>
      <c r="BJ378" s="146">
        <v>0</v>
      </c>
      <c r="BK378" s="241">
        <v>0</v>
      </c>
      <c r="BL378" s="164">
        <v>0</v>
      </c>
      <c r="BM378" s="271">
        <v>0</v>
      </c>
      <c r="BN378" s="123"/>
    </row>
    <row r="379" spans="2:66" s="259" customFormat="1">
      <c r="B379" s="229"/>
      <c r="C379" s="263" t="s">
        <v>199</v>
      </c>
      <c r="D379" s="227"/>
      <c r="E379" s="227"/>
      <c r="F379" s="265"/>
      <c r="G379" s="265"/>
      <c r="H379" s="265"/>
      <c r="I379" s="265"/>
      <c r="J379" s="265"/>
      <c r="K379" s="265"/>
      <c r="L379" s="265"/>
      <c r="M379" s="265"/>
      <c r="N379" s="265"/>
      <c r="O379" s="265"/>
      <c r="P379" s="265"/>
      <c r="Q379" s="265"/>
      <c r="R379" s="265"/>
      <c r="S379" s="265"/>
      <c r="T379" s="265"/>
      <c r="U379" s="265"/>
      <c r="V379" s="265"/>
      <c r="W379" s="265"/>
      <c r="X379" s="265"/>
      <c r="Y379" s="265"/>
      <c r="Z379" s="265"/>
      <c r="AA379" s="265"/>
      <c r="AB379" s="265"/>
      <c r="AC379" s="265"/>
      <c r="AD379" s="265"/>
      <c r="AE379" s="187"/>
      <c r="AF379" s="265"/>
      <c r="AG379" s="265"/>
      <c r="AH379" s="265"/>
      <c r="AI379" s="265"/>
      <c r="AJ379" s="265"/>
      <c r="AK379" s="265"/>
      <c r="AL379" s="265"/>
      <c r="AM379" s="265"/>
      <c r="AN379" s="265"/>
      <c r="AO379" s="265"/>
      <c r="AP379" s="265"/>
      <c r="AQ379" s="265"/>
      <c r="AR379" s="265"/>
      <c r="AS379" s="265"/>
      <c r="AT379" s="265"/>
      <c r="AU379" s="265"/>
      <c r="AV379" s="265"/>
      <c r="AW379" s="265"/>
      <c r="AX379" s="265"/>
      <c r="AY379" s="265"/>
      <c r="AZ379" s="265"/>
      <c r="BA379" s="265"/>
      <c r="BB379" s="265"/>
      <c r="BC379" s="265"/>
      <c r="BD379" s="265"/>
      <c r="BE379" s="265"/>
      <c r="BF379" s="265"/>
      <c r="BG379" s="233"/>
      <c r="BH379" s="265"/>
      <c r="BI379" s="265"/>
      <c r="BJ379" s="265"/>
      <c r="BK379" s="265"/>
      <c r="BL379" s="271">
        <v>14</v>
      </c>
      <c r="BM379" s="271">
        <v>0</v>
      </c>
      <c r="BN379" s="228"/>
    </row>
    <row r="380" spans="2:66">
      <c r="B380" s="128"/>
      <c r="C380" s="246" t="s">
        <v>3</v>
      </c>
      <c r="D380" s="112"/>
      <c r="E380" s="227"/>
      <c r="F380" s="146"/>
      <c r="G380" s="146"/>
      <c r="H380" s="146"/>
      <c r="I380" s="146"/>
      <c r="J380" s="146"/>
      <c r="K380" s="146">
        <v>0</v>
      </c>
      <c r="L380" s="146">
        <v>0</v>
      </c>
      <c r="M380" s="146">
        <v>0</v>
      </c>
      <c r="N380" s="146">
        <v>0</v>
      </c>
      <c r="O380" s="146">
        <v>0</v>
      </c>
      <c r="P380" s="241">
        <v>0</v>
      </c>
      <c r="Q380" s="241">
        <v>0</v>
      </c>
      <c r="R380" s="241">
        <v>0</v>
      </c>
      <c r="S380" s="241">
        <v>0</v>
      </c>
      <c r="T380" s="241">
        <v>0</v>
      </c>
      <c r="U380" s="241">
        <v>0</v>
      </c>
      <c r="V380" s="241">
        <v>0</v>
      </c>
      <c r="W380" s="241">
        <v>1.5202E-2</v>
      </c>
      <c r="X380" s="241">
        <v>3.7746000000000002E-2</v>
      </c>
      <c r="Y380" s="241">
        <v>0</v>
      </c>
      <c r="Z380" s="241">
        <v>0.19392100000000001</v>
      </c>
      <c r="AA380" s="241">
        <v>0.37428600000000001</v>
      </c>
      <c r="AB380" s="241">
        <v>1.0249109999999999</v>
      </c>
      <c r="AC380" s="241">
        <v>2.9468830000000001</v>
      </c>
      <c r="AD380" s="241">
        <v>4.6806419999999997</v>
      </c>
      <c r="AE380" s="241">
        <v>9.7615180000000006</v>
      </c>
      <c r="AF380" s="187" t="s">
        <v>20</v>
      </c>
      <c r="AG380" s="241">
        <v>9.0264410000000002</v>
      </c>
      <c r="AH380" s="241">
        <v>7.9346930000000002</v>
      </c>
      <c r="AI380" s="241">
        <v>4.7625130000000002</v>
      </c>
      <c r="AJ380" s="241">
        <v>1.4816910000000001</v>
      </c>
      <c r="AK380" s="241">
        <v>2.1513710000000001</v>
      </c>
      <c r="AL380" s="241">
        <v>2.1982300000000001</v>
      </c>
      <c r="AM380" s="241">
        <v>4.4644909999999998</v>
      </c>
      <c r="AN380" s="241">
        <v>6.297059</v>
      </c>
      <c r="AO380" s="241">
        <v>2.7854920000000001</v>
      </c>
      <c r="AP380" s="241">
        <v>2.0451619999999999</v>
      </c>
      <c r="AQ380" s="241">
        <v>1.1485080000000001</v>
      </c>
      <c r="AR380" s="241">
        <v>0.87192099999999995</v>
      </c>
      <c r="AS380" s="241">
        <v>1.4290240000000001</v>
      </c>
      <c r="AT380" s="241">
        <v>2.1473239999999998</v>
      </c>
      <c r="AU380" s="241">
        <v>8.5018539999999998</v>
      </c>
      <c r="AV380" s="241">
        <v>12.76952</v>
      </c>
      <c r="AW380" s="241">
        <v>21.34055</v>
      </c>
      <c r="AX380" s="241">
        <v>23.683070000000001</v>
      </c>
      <c r="AY380" s="241">
        <v>21.405460000000001</v>
      </c>
      <c r="AZ380" s="241">
        <v>22.875174999999999</v>
      </c>
      <c r="BA380" s="241">
        <v>15.614800000000001</v>
      </c>
      <c r="BB380" s="241">
        <v>11</v>
      </c>
      <c r="BC380" s="241">
        <v>19.403490000000001</v>
      </c>
      <c r="BD380" s="241">
        <v>24.505790000000001</v>
      </c>
      <c r="BE380" s="241">
        <v>20.19556</v>
      </c>
      <c r="BF380" s="241">
        <v>28.369450000000001</v>
      </c>
      <c r="BG380" s="190">
        <v>25.22869</v>
      </c>
      <c r="BH380" s="265">
        <v>17.874965599999999</v>
      </c>
      <c r="BI380" s="265">
        <v>9.7737998000000008</v>
      </c>
      <c r="BJ380" s="265">
        <v>6.8794105999999999</v>
      </c>
      <c r="BK380" s="265">
        <v>8.6776675000000001</v>
      </c>
      <c r="BL380" s="20">
        <v>28.7349271</v>
      </c>
      <c r="BM380" s="271">
        <v>158</v>
      </c>
      <c r="BN380" s="123"/>
    </row>
    <row r="381" spans="2:66">
      <c r="B381" s="128" t="str">
        <f>IF(LEFT(C424,1)&lt;&gt;"",IF(LEFT(C424,1)&lt;&gt;" ",COUNT($B$54:B380)+1,""),"")</f>
        <v/>
      </c>
      <c r="C381" s="62" t="s">
        <v>22</v>
      </c>
      <c r="D381" s="112"/>
      <c r="E381" s="227"/>
      <c r="F381" s="146"/>
      <c r="G381" s="146"/>
      <c r="H381" s="146"/>
      <c r="I381" s="146"/>
      <c r="J381" s="146"/>
      <c r="K381" s="146">
        <v>0</v>
      </c>
      <c r="L381" s="146">
        <v>0</v>
      </c>
      <c r="M381" s="146">
        <v>0</v>
      </c>
      <c r="N381" s="146">
        <v>0</v>
      </c>
      <c r="O381" s="146">
        <v>0</v>
      </c>
      <c r="P381" s="27">
        <v>0</v>
      </c>
      <c r="Q381" s="27">
        <v>0</v>
      </c>
      <c r="R381" s="27">
        <v>0</v>
      </c>
      <c r="S381" s="27">
        <v>0</v>
      </c>
      <c r="T381" s="27">
        <v>0</v>
      </c>
      <c r="U381" s="27">
        <v>0</v>
      </c>
      <c r="V381" s="27">
        <v>0</v>
      </c>
      <c r="W381" s="27">
        <v>0</v>
      </c>
      <c r="X381" s="27">
        <v>0</v>
      </c>
      <c r="Y381" s="27">
        <v>0</v>
      </c>
      <c r="Z381" s="27"/>
      <c r="AA381" s="27"/>
      <c r="AB381" s="27"/>
      <c r="AC381" s="27"/>
      <c r="AD381" s="46" t="s">
        <v>20</v>
      </c>
      <c r="AE381" s="46" t="s">
        <v>20</v>
      </c>
      <c r="AF381" s="46" t="s">
        <v>20</v>
      </c>
      <c r="AG381" s="46" t="s">
        <v>20</v>
      </c>
      <c r="AH381" s="27">
        <v>19</v>
      </c>
      <c r="AI381" s="46" t="s">
        <v>20</v>
      </c>
      <c r="AJ381" s="27">
        <v>0</v>
      </c>
      <c r="AK381" s="27">
        <v>0</v>
      </c>
      <c r="AL381" s="27">
        <v>0</v>
      </c>
      <c r="AM381" s="27">
        <v>0</v>
      </c>
      <c r="AN381" s="27">
        <v>0</v>
      </c>
      <c r="AO381" s="27">
        <v>0</v>
      </c>
      <c r="AP381" s="27">
        <v>0</v>
      </c>
      <c r="AQ381" s="27">
        <v>0</v>
      </c>
      <c r="AR381" s="27">
        <v>0</v>
      </c>
      <c r="AS381" s="27">
        <v>0</v>
      </c>
      <c r="AT381" s="27">
        <v>0</v>
      </c>
      <c r="AU381" s="27">
        <v>0</v>
      </c>
      <c r="AV381" s="27">
        <v>0</v>
      </c>
      <c r="AW381" s="27">
        <v>0</v>
      </c>
      <c r="AX381" s="27">
        <v>0</v>
      </c>
      <c r="AY381" s="27">
        <v>0</v>
      </c>
      <c r="AZ381" s="27">
        <v>0</v>
      </c>
      <c r="BA381" s="27">
        <v>0</v>
      </c>
      <c r="BB381" s="27">
        <v>0</v>
      </c>
      <c r="BC381" s="27">
        <v>0</v>
      </c>
      <c r="BD381" s="27">
        <v>0</v>
      </c>
      <c r="BE381" s="27">
        <v>0</v>
      </c>
      <c r="BF381" s="27">
        <v>0</v>
      </c>
      <c r="BG381" s="27">
        <v>0</v>
      </c>
      <c r="BH381" s="27">
        <v>0</v>
      </c>
      <c r="BI381" s="27">
        <v>0</v>
      </c>
      <c r="BJ381" s="146">
        <v>0</v>
      </c>
      <c r="BK381" s="164">
        <v>0</v>
      </c>
      <c r="BL381" s="164">
        <v>0</v>
      </c>
      <c r="BM381" s="271">
        <v>0</v>
      </c>
      <c r="BN381" s="123"/>
    </row>
    <row r="382" spans="2:66" s="259" customFormat="1">
      <c r="B382" s="229"/>
      <c r="C382" s="243" t="s">
        <v>202</v>
      </c>
      <c r="D382" s="227"/>
      <c r="E382" s="227"/>
      <c r="F382" s="265"/>
      <c r="G382" s="265"/>
      <c r="H382" s="265"/>
      <c r="I382" s="265"/>
      <c r="J382" s="265"/>
      <c r="K382" s="265">
        <v>0</v>
      </c>
      <c r="L382" s="265">
        <v>0</v>
      </c>
      <c r="M382" s="265">
        <v>0</v>
      </c>
      <c r="N382" s="265">
        <v>0</v>
      </c>
      <c r="O382" s="265">
        <v>0</v>
      </c>
      <c r="P382" s="265">
        <v>0</v>
      </c>
      <c r="Q382" s="265">
        <v>0</v>
      </c>
      <c r="R382" s="265">
        <v>0</v>
      </c>
      <c r="S382" s="265">
        <v>0</v>
      </c>
      <c r="T382" s="265">
        <v>0</v>
      </c>
      <c r="U382" s="265">
        <v>0</v>
      </c>
      <c r="V382" s="265">
        <v>0</v>
      </c>
      <c r="W382" s="265">
        <v>0</v>
      </c>
      <c r="X382" s="265">
        <v>0</v>
      </c>
      <c r="Y382" s="265">
        <v>0</v>
      </c>
      <c r="Z382" s="265">
        <v>0.1</v>
      </c>
      <c r="AA382" s="265">
        <v>0.2</v>
      </c>
      <c r="AB382" s="265">
        <v>0.4</v>
      </c>
      <c r="AC382" s="265">
        <v>2</v>
      </c>
      <c r="AD382" s="265">
        <v>6.6999999999999993</v>
      </c>
      <c r="AE382" s="265">
        <v>9.8000000000000007</v>
      </c>
      <c r="AF382" s="265">
        <v>4.5</v>
      </c>
      <c r="AG382" s="265">
        <v>2.6</v>
      </c>
      <c r="AH382" s="265">
        <v>1.9000000000000001</v>
      </c>
      <c r="AI382" s="265">
        <v>6.6</v>
      </c>
      <c r="AJ382" s="265">
        <v>0</v>
      </c>
      <c r="AK382" s="265">
        <v>0</v>
      </c>
      <c r="AL382" s="265">
        <v>0</v>
      </c>
      <c r="AM382" s="265">
        <v>0</v>
      </c>
      <c r="AN382" s="265">
        <v>0.1</v>
      </c>
      <c r="AO382" s="265">
        <v>0.1</v>
      </c>
      <c r="AP382" s="265">
        <v>0</v>
      </c>
      <c r="AQ382" s="265">
        <v>0</v>
      </c>
      <c r="AR382" s="265">
        <v>0</v>
      </c>
      <c r="AS382" s="265">
        <v>0</v>
      </c>
      <c r="AT382" s="265">
        <v>0</v>
      </c>
      <c r="AU382" s="265">
        <v>0</v>
      </c>
      <c r="AV382" s="265">
        <v>0</v>
      </c>
      <c r="AW382" s="265">
        <v>0.5</v>
      </c>
      <c r="AX382" s="265">
        <v>0.4</v>
      </c>
      <c r="AY382" s="265">
        <v>0</v>
      </c>
      <c r="AZ382" s="265">
        <v>0</v>
      </c>
      <c r="BA382" s="265">
        <v>0</v>
      </c>
      <c r="BB382" s="265">
        <v>0.1</v>
      </c>
      <c r="BC382" s="265">
        <v>1.5</v>
      </c>
      <c r="BD382" s="265">
        <v>0.4</v>
      </c>
      <c r="BE382" s="265">
        <v>0</v>
      </c>
      <c r="BF382" s="265">
        <v>0</v>
      </c>
      <c r="BG382" s="233">
        <v>0</v>
      </c>
      <c r="BH382" s="265">
        <v>0</v>
      </c>
      <c r="BI382" s="265">
        <v>0</v>
      </c>
      <c r="BJ382" s="265">
        <v>0</v>
      </c>
      <c r="BK382" s="271">
        <v>0</v>
      </c>
      <c r="BL382" s="271">
        <v>0</v>
      </c>
      <c r="BM382" s="271">
        <v>0</v>
      </c>
      <c r="BN382" s="228"/>
    </row>
    <row r="383" spans="2:66" ht="15.75">
      <c r="B383" s="128"/>
      <c r="C383" s="62"/>
      <c r="D383" s="112"/>
      <c r="E383" s="227"/>
      <c r="F383" s="35"/>
      <c r="G383" s="35"/>
      <c r="H383" s="35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30"/>
      <c r="BL383" s="230"/>
      <c r="BM383" s="230"/>
      <c r="BN383" s="123"/>
    </row>
    <row r="384" spans="2:66">
      <c r="B384" s="127">
        <f>IF(LEFT(C384,1)&lt;&gt;"",IF(LEFT(C384,1)&lt;&gt;" ",COUNT($B$54:B383)+1,""),"")</f>
        <v>51</v>
      </c>
      <c r="C384" s="59" t="s">
        <v>73</v>
      </c>
      <c r="D384" s="112">
        <v>4</v>
      </c>
      <c r="E384" s="227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>
        <v>0</v>
      </c>
      <c r="AL384" s="9">
        <v>1.1000000000000001</v>
      </c>
      <c r="AM384" s="9">
        <v>0.2</v>
      </c>
      <c r="AN384" s="9">
        <v>58.354680000000002</v>
      </c>
      <c r="AO384" s="9">
        <v>272.58869999999996</v>
      </c>
      <c r="AP384" s="9">
        <v>449.26710000000003</v>
      </c>
      <c r="AQ384" s="9">
        <v>150.82509999999999</v>
      </c>
      <c r="AR384" s="9">
        <v>59.176789999999997</v>
      </c>
      <c r="AS384" s="9">
        <v>113.42619999999999</v>
      </c>
      <c r="AT384" s="9">
        <v>180.6694</v>
      </c>
      <c r="AU384" s="9">
        <v>299</v>
      </c>
      <c r="AV384" s="9">
        <v>350.15910000000002</v>
      </c>
      <c r="AW384" s="9">
        <v>320.61309999999997</v>
      </c>
      <c r="AX384" s="9">
        <v>260</v>
      </c>
      <c r="AY384" s="9">
        <v>218.83150000000001</v>
      </c>
      <c r="AZ384" s="9">
        <v>217.11763999999999</v>
      </c>
      <c r="BA384" s="9">
        <v>39.818370000000002</v>
      </c>
      <c r="BB384" s="9">
        <v>35.365000000000002</v>
      </c>
      <c r="BC384" s="9">
        <v>35.365000000000002</v>
      </c>
      <c r="BD384" s="9">
        <v>35.365000000000002</v>
      </c>
      <c r="BE384" s="9">
        <v>35.365000000000002</v>
      </c>
      <c r="BF384" s="9">
        <v>35.365000000000002</v>
      </c>
      <c r="BG384" s="9">
        <v>51.212029999999999</v>
      </c>
      <c r="BH384" s="9">
        <v>35.365000000000002</v>
      </c>
      <c r="BI384" s="9">
        <v>35.365000000000002</v>
      </c>
      <c r="BJ384" s="222">
        <v>35.365000000000002</v>
      </c>
      <c r="BK384" s="240">
        <v>35.069000000000003</v>
      </c>
      <c r="BL384" s="264">
        <v>7.2949999999999999</v>
      </c>
      <c r="BM384" s="287" t="s">
        <v>20</v>
      </c>
      <c r="BN384" s="123"/>
    </row>
    <row r="385" spans="1:66">
      <c r="B385" s="128"/>
      <c r="C385" s="21" t="s">
        <v>2</v>
      </c>
      <c r="D385" s="112"/>
      <c r="E385" s="227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27">
        <v>0</v>
      </c>
      <c r="AL385" s="27">
        <v>0</v>
      </c>
      <c r="AM385" s="27">
        <v>0</v>
      </c>
      <c r="AN385" s="38"/>
      <c r="AO385" s="38"/>
      <c r="AP385" s="38"/>
      <c r="AQ385" s="38"/>
      <c r="AR385" s="38"/>
      <c r="AS385" s="38"/>
      <c r="AT385" s="46" t="s">
        <v>20</v>
      </c>
      <c r="AU385" s="38">
        <v>58</v>
      </c>
      <c r="AV385" s="46" t="s">
        <v>20</v>
      </c>
      <c r="AW385" s="46" t="s">
        <v>20</v>
      </c>
      <c r="AX385" s="38">
        <v>161</v>
      </c>
      <c r="AY385" s="46" t="s">
        <v>20</v>
      </c>
      <c r="AZ385" s="27">
        <v>0</v>
      </c>
      <c r="BA385" s="27">
        <v>0</v>
      </c>
      <c r="BB385" s="27">
        <v>0</v>
      </c>
      <c r="BC385" s="27">
        <v>0</v>
      </c>
      <c r="BD385" s="27">
        <v>0</v>
      </c>
      <c r="BE385" s="27">
        <v>0</v>
      </c>
      <c r="BF385" s="27">
        <v>0</v>
      </c>
      <c r="BG385" s="27">
        <v>0</v>
      </c>
      <c r="BH385" s="27">
        <v>0</v>
      </c>
      <c r="BI385" s="27">
        <v>0</v>
      </c>
      <c r="BJ385" s="146">
        <v>0</v>
      </c>
      <c r="BK385" s="164">
        <v>0</v>
      </c>
      <c r="BL385" s="164">
        <v>0</v>
      </c>
      <c r="BM385" s="271">
        <v>0</v>
      </c>
      <c r="BN385" s="123"/>
    </row>
    <row r="386" spans="1:66" s="259" customFormat="1" ht="15.75">
      <c r="B386" s="229"/>
      <c r="C386" s="263" t="s">
        <v>199</v>
      </c>
      <c r="D386" s="227"/>
      <c r="E386" s="227"/>
      <c r="F386" s="222"/>
      <c r="G386" s="222"/>
      <c r="H386" s="222"/>
      <c r="I386" s="222"/>
      <c r="J386" s="222"/>
      <c r="K386" s="222"/>
      <c r="L386" s="222"/>
      <c r="M386" s="222"/>
      <c r="N386" s="222"/>
      <c r="O386" s="222"/>
      <c r="P386" s="222"/>
      <c r="Q386" s="222"/>
      <c r="R386" s="222"/>
      <c r="S386" s="222"/>
      <c r="T386" s="222"/>
      <c r="U386" s="222"/>
      <c r="V386" s="222"/>
      <c r="W386" s="222"/>
      <c r="X386" s="222"/>
      <c r="Y386" s="222"/>
      <c r="Z386" s="222"/>
      <c r="AA386" s="222"/>
      <c r="AB386" s="222"/>
      <c r="AC386" s="222"/>
      <c r="AD386" s="222"/>
      <c r="AE386" s="222"/>
      <c r="AF386" s="222"/>
      <c r="AG386" s="222"/>
      <c r="AH386" s="222"/>
      <c r="AI386" s="222"/>
      <c r="AJ386" s="222"/>
      <c r="AK386" s="265"/>
      <c r="AL386" s="265"/>
      <c r="AM386" s="265"/>
      <c r="AN386" s="208"/>
      <c r="AO386" s="208"/>
      <c r="AP386" s="208"/>
      <c r="AQ386" s="208"/>
      <c r="AR386" s="208"/>
      <c r="AS386" s="208"/>
      <c r="AT386" s="187"/>
      <c r="AU386" s="208"/>
      <c r="AV386" s="187"/>
      <c r="AW386" s="187"/>
      <c r="AX386" s="208"/>
      <c r="AY386" s="187"/>
      <c r="AZ386" s="265">
        <v>2.6</v>
      </c>
      <c r="BA386" s="265"/>
      <c r="BB386" s="265"/>
      <c r="BC386" s="265"/>
      <c r="BD386" s="265"/>
      <c r="BE386" s="265"/>
      <c r="BF386" s="265"/>
      <c r="BG386" s="233"/>
      <c r="BH386" s="265"/>
      <c r="BI386" s="265"/>
      <c r="BJ386" s="265"/>
      <c r="BK386" s="271"/>
      <c r="BL386" s="271"/>
      <c r="BM386" s="230"/>
      <c r="BN386" s="228"/>
    </row>
    <row r="387" spans="1:66">
      <c r="B387" s="128" t="str">
        <f>IF(LEFT(C432,1)&lt;&gt;"",IF(LEFT(C432,1)&lt;&gt;" ",COUNT($B$54:B384)+1,""),"")</f>
        <v/>
      </c>
      <c r="C387" s="66" t="s">
        <v>3</v>
      </c>
      <c r="D387" s="112"/>
      <c r="E387" s="227"/>
      <c r="F387" s="146"/>
      <c r="G387" s="146"/>
      <c r="H387" s="146"/>
      <c r="I387" s="146"/>
      <c r="J387" s="146"/>
      <c r="K387" s="146"/>
      <c r="L387" s="146"/>
      <c r="M387" s="146"/>
      <c r="N387" s="146"/>
      <c r="O387" s="146"/>
      <c r="P387" s="27"/>
      <c r="Q387" s="27"/>
      <c r="R387" s="27"/>
      <c r="S387" s="27"/>
      <c r="T387" s="27"/>
      <c r="U387" s="27"/>
      <c r="V387" s="27"/>
      <c r="W387" s="27"/>
      <c r="X387" s="27"/>
      <c r="Y387" s="27"/>
      <c r="Z387" s="27"/>
      <c r="AA387" s="27"/>
      <c r="AB387" s="27"/>
      <c r="AC387" s="27"/>
      <c r="AD387" s="27"/>
      <c r="AE387" s="27"/>
      <c r="AF387" s="27"/>
      <c r="AG387" s="27"/>
      <c r="AH387" s="27"/>
      <c r="AI387" s="27"/>
      <c r="AJ387" s="27"/>
      <c r="AK387" s="27">
        <v>0</v>
      </c>
      <c r="AL387" s="241">
        <v>0</v>
      </c>
      <c r="AM387" s="241">
        <v>0</v>
      </c>
      <c r="AN387" s="241">
        <v>57.354680000000002</v>
      </c>
      <c r="AO387" s="241">
        <v>256.68869999999998</v>
      </c>
      <c r="AP387" s="241">
        <v>418.96710000000002</v>
      </c>
      <c r="AQ387" s="241">
        <v>139.47409999999999</v>
      </c>
      <c r="AR387" s="241">
        <v>59.176789999999997</v>
      </c>
      <c r="AS387" s="241">
        <v>113.42619999999999</v>
      </c>
      <c r="AT387" s="241">
        <v>180.6694</v>
      </c>
      <c r="AU387" s="241">
        <v>241</v>
      </c>
      <c r="AV387" s="241">
        <v>350.15910000000002</v>
      </c>
      <c r="AW387" s="241">
        <v>320.61309999999997</v>
      </c>
      <c r="AX387" s="241">
        <v>99</v>
      </c>
      <c r="AY387" s="241">
        <v>218.83150000000001</v>
      </c>
      <c r="AZ387" s="241">
        <v>214.51764</v>
      </c>
      <c r="BA387" s="241">
        <v>39.818370000000002</v>
      </c>
      <c r="BB387" s="241">
        <v>35.365000000000002</v>
      </c>
      <c r="BC387" s="241">
        <v>35.365000000000002</v>
      </c>
      <c r="BD387" s="241">
        <v>35.365000000000002</v>
      </c>
      <c r="BE387" s="241">
        <v>35.365000000000002</v>
      </c>
      <c r="BF387" s="241">
        <v>35.365000000000002</v>
      </c>
      <c r="BG387" s="233">
        <v>51.212029999999999</v>
      </c>
      <c r="BH387" s="265">
        <v>35.365000000000002</v>
      </c>
      <c r="BI387" s="265">
        <v>35.365000000000002</v>
      </c>
      <c r="BJ387" s="265">
        <v>35.365000000000002</v>
      </c>
      <c r="BK387" s="265">
        <v>35.069000000000003</v>
      </c>
      <c r="BL387" s="20">
        <v>7.2949999999999999</v>
      </c>
      <c r="BM387" s="287" t="s">
        <v>20</v>
      </c>
      <c r="BN387" s="228"/>
    </row>
    <row r="388" spans="1:66">
      <c r="B388" s="128" t="str">
        <f>IF(LEFT(C433,1)&lt;&gt;"",IF(LEFT(C433,1)&lt;&gt;" ",COUNT($B$54:B387)+1,""),"")</f>
        <v/>
      </c>
      <c r="C388" s="40" t="s">
        <v>202</v>
      </c>
      <c r="D388" s="112"/>
      <c r="E388" s="227"/>
      <c r="F388" s="146"/>
      <c r="G388" s="146"/>
      <c r="H388" s="146"/>
      <c r="I388" s="146"/>
      <c r="J388" s="146"/>
      <c r="K388" s="146"/>
      <c r="L388" s="146"/>
      <c r="M388" s="146"/>
      <c r="N388" s="146"/>
      <c r="O388" s="146"/>
      <c r="P388" s="27"/>
      <c r="Q388" s="27"/>
      <c r="R388" s="27"/>
      <c r="S388" s="27"/>
      <c r="T388" s="27"/>
      <c r="U388" s="27"/>
      <c r="V388" s="27"/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/>
      <c r="AJ388" s="27"/>
      <c r="AK388" s="27">
        <v>0</v>
      </c>
      <c r="AL388" s="27">
        <v>1.1000000000000001</v>
      </c>
      <c r="AM388" s="27">
        <v>0.2</v>
      </c>
      <c r="AN388" s="27">
        <v>1</v>
      </c>
      <c r="AO388" s="27">
        <v>15.899999999999999</v>
      </c>
      <c r="AP388" s="27">
        <v>30.3</v>
      </c>
      <c r="AQ388" s="27">
        <v>11.351000000000001</v>
      </c>
      <c r="AR388" s="27">
        <v>0</v>
      </c>
      <c r="AS388" s="27">
        <v>0</v>
      </c>
      <c r="AT388" s="27">
        <v>0</v>
      </c>
      <c r="AU388" s="27">
        <v>0</v>
      </c>
      <c r="AV388" s="27">
        <v>0</v>
      </c>
      <c r="AW388" s="27">
        <v>0</v>
      </c>
      <c r="AX388" s="27">
        <v>0</v>
      </c>
      <c r="AY388" s="27">
        <v>0</v>
      </c>
      <c r="AZ388" s="27">
        <v>0</v>
      </c>
      <c r="BA388" s="27">
        <v>0</v>
      </c>
      <c r="BB388" s="27">
        <v>0</v>
      </c>
      <c r="BC388" s="27">
        <v>0</v>
      </c>
      <c r="BD388" s="27">
        <v>0</v>
      </c>
      <c r="BE388" s="27">
        <v>0</v>
      </c>
      <c r="BF388" s="27">
        <v>0</v>
      </c>
      <c r="BG388" s="27">
        <v>0</v>
      </c>
      <c r="BH388" s="27">
        <v>0</v>
      </c>
      <c r="BI388" s="27">
        <v>0</v>
      </c>
      <c r="BJ388" s="146">
        <v>0</v>
      </c>
      <c r="BK388" s="164">
        <v>0</v>
      </c>
      <c r="BL388" s="164">
        <v>0</v>
      </c>
      <c r="BM388" s="271">
        <v>0</v>
      </c>
      <c r="BN388" s="123"/>
    </row>
    <row r="389" spans="1:66" ht="15.75">
      <c r="B389" s="128" t="str">
        <f>IF(LEFT(C435,1)&lt;&gt;"",IF(LEFT(C435,1)&lt;&gt;" ",COUNT($B$54:B388)+1,""),"")</f>
        <v/>
      </c>
      <c r="C389" s="40"/>
      <c r="D389" s="112"/>
      <c r="E389" s="227"/>
      <c r="F389" s="146"/>
      <c r="G389" s="146"/>
      <c r="H389" s="146"/>
      <c r="I389" s="146"/>
      <c r="J389" s="146"/>
      <c r="K389" s="146"/>
      <c r="L389" s="146"/>
      <c r="M389" s="146"/>
      <c r="N389" s="146"/>
      <c r="O389" s="146"/>
      <c r="P389" s="27"/>
      <c r="Q389" s="27"/>
      <c r="R389" s="27"/>
      <c r="S389" s="27"/>
      <c r="T389" s="27"/>
      <c r="U389" s="27"/>
      <c r="V389" s="27"/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/>
      <c r="AJ389" s="27"/>
      <c r="AK389" s="27"/>
      <c r="AL389" s="27"/>
      <c r="AM389" s="27"/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  <c r="AY389" s="27"/>
      <c r="AZ389" s="27"/>
      <c r="BA389" s="27"/>
      <c r="BB389" s="27"/>
      <c r="BC389" s="27"/>
      <c r="BD389" s="27"/>
      <c r="BE389" s="27"/>
      <c r="BF389" s="27"/>
      <c r="BG389" s="28"/>
      <c r="BH389" s="27"/>
      <c r="BI389" s="27"/>
      <c r="BJ389" s="2"/>
      <c r="BK389" s="230"/>
      <c r="BL389" s="230"/>
      <c r="BM389" s="230"/>
      <c r="BN389" s="123"/>
    </row>
    <row r="390" spans="1:66">
      <c r="B390" s="127">
        <f>IF(LEFT(C390,1)&lt;&gt;"",IF(LEFT(C390,1)&lt;&gt;" ",COUNT($B$54:B389)+1,""),"")</f>
        <v>52</v>
      </c>
      <c r="C390" s="244" t="s">
        <v>74</v>
      </c>
      <c r="D390" s="112">
        <v>3</v>
      </c>
      <c r="E390" s="227"/>
      <c r="F390" s="240">
        <v>0</v>
      </c>
      <c r="G390" s="240">
        <v>0</v>
      </c>
      <c r="H390" s="240">
        <v>0</v>
      </c>
      <c r="I390" s="240">
        <v>0</v>
      </c>
      <c r="J390" s="240">
        <v>0</v>
      </c>
      <c r="K390" s="240">
        <v>116</v>
      </c>
      <c r="L390" s="240">
        <v>178.65</v>
      </c>
      <c r="M390" s="240">
        <v>57</v>
      </c>
      <c r="N390" s="240">
        <v>246</v>
      </c>
      <c r="O390" s="240">
        <v>50</v>
      </c>
      <c r="P390" s="240">
        <v>43.442139999999995</v>
      </c>
      <c r="Q390" s="240">
        <v>34.717939999999999</v>
      </c>
      <c r="R390" s="240">
        <v>76.117080000000001</v>
      </c>
      <c r="S390" s="240">
        <v>112.68011999999999</v>
      </c>
      <c r="T390" s="240">
        <v>221.26566</v>
      </c>
      <c r="U390" s="240">
        <v>54.964820000000003</v>
      </c>
      <c r="V390" s="240">
        <v>34.116019999999999</v>
      </c>
      <c r="W390" s="240">
        <v>38.359840000000005</v>
      </c>
      <c r="X390" s="240">
        <v>28.606256999999999</v>
      </c>
      <c r="Y390" s="240">
        <v>924.62383</v>
      </c>
      <c r="Z390" s="240">
        <v>9.2875149999999991</v>
      </c>
      <c r="AA390" s="240">
        <v>18.316590999999999</v>
      </c>
      <c r="AB390" s="240">
        <v>2553.0473050000001</v>
      </c>
      <c r="AC390" s="240">
        <v>17.894639000000002</v>
      </c>
      <c r="AD390" s="240">
        <v>29.699199</v>
      </c>
      <c r="AE390" s="240">
        <v>44.139189999999999</v>
      </c>
      <c r="AF390" s="240">
        <v>54.115387999999996</v>
      </c>
      <c r="AG390" s="240">
        <v>76.118049999999997</v>
      </c>
      <c r="AH390" s="240">
        <v>77.448239999999998</v>
      </c>
      <c r="AI390" s="240">
        <v>113.48197999999999</v>
      </c>
      <c r="AJ390" s="240">
        <v>132.97018</v>
      </c>
      <c r="AK390" s="240">
        <v>167.23686000000001</v>
      </c>
      <c r="AL390" s="240">
        <v>121.9357</v>
      </c>
      <c r="AM390" s="240">
        <v>158.64017999999999</v>
      </c>
      <c r="AN390" s="240">
        <v>150.98286000000002</v>
      </c>
      <c r="AO390" s="240">
        <v>117.10605000000001</v>
      </c>
      <c r="AP390" s="240">
        <v>134.78825000000001</v>
      </c>
      <c r="AQ390" s="240">
        <v>27.131129999999999</v>
      </c>
      <c r="AR390" s="240">
        <v>79.171429999999987</v>
      </c>
      <c r="AS390" s="240">
        <v>107.99444</v>
      </c>
      <c r="AT390" s="240">
        <v>111.11072999999999</v>
      </c>
      <c r="AU390" s="240">
        <v>411.3553</v>
      </c>
      <c r="AV390" s="240">
        <v>293.99185</v>
      </c>
      <c r="AW390" s="240">
        <v>219.76513999999997</v>
      </c>
      <c r="AX390" s="240">
        <v>1640.86538</v>
      </c>
      <c r="AY390" s="240">
        <v>61.435789999999997</v>
      </c>
      <c r="AZ390" s="240">
        <v>85.258044999999996</v>
      </c>
      <c r="BA390" s="240">
        <v>172.45424000000003</v>
      </c>
      <c r="BB390" s="240">
        <v>22.885274000000003</v>
      </c>
      <c r="BC390" s="240">
        <v>77.367739999999998</v>
      </c>
      <c r="BD390" s="240">
        <v>81.937820000000002</v>
      </c>
      <c r="BE390" s="240">
        <v>203.50425000000001</v>
      </c>
      <c r="BF390" s="240">
        <v>310.75369999999998</v>
      </c>
      <c r="BG390" s="240">
        <v>469.00295</v>
      </c>
      <c r="BH390" s="240">
        <v>347.83253839999998</v>
      </c>
      <c r="BI390" s="240">
        <v>568.03291490000004</v>
      </c>
      <c r="BJ390" s="240">
        <v>587.94848539999998</v>
      </c>
      <c r="BK390" s="240">
        <v>843.33984169999997</v>
      </c>
      <c r="BL390" s="264">
        <v>1135.1583618999998</v>
      </c>
      <c r="BM390" s="287" t="s">
        <v>20</v>
      </c>
      <c r="BN390" s="123"/>
    </row>
    <row r="391" spans="1:66" s="220" customFormat="1">
      <c r="A391" s="254"/>
      <c r="B391" s="127"/>
      <c r="C391" s="239" t="s">
        <v>19</v>
      </c>
      <c r="D391" s="227"/>
      <c r="E391" s="227"/>
      <c r="F391" s="241">
        <v>0</v>
      </c>
      <c r="G391" s="241">
        <v>0</v>
      </c>
      <c r="H391" s="241">
        <v>0</v>
      </c>
      <c r="I391" s="241">
        <v>0</v>
      </c>
      <c r="J391" s="241">
        <v>0</v>
      </c>
      <c r="K391" s="241">
        <v>0</v>
      </c>
      <c r="L391" s="241">
        <v>8.65</v>
      </c>
      <c r="M391" s="241">
        <v>0</v>
      </c>
      <c r="N391" s="241">
        <v>0</v>
      </c>
      <c r="O391" s="241">
        <v>0</v>
      </c>
      <c r="P391" s="241">
        <v>0</v>
      </c>
      <c r="Q391" s="241">
        <v>0</v>
      </c>
      <c r="R391" s="241">
        <v>0</v>
      </c>
      <c r="S391" s="241">
        <v>0</v>
      </c>
      <c r="T391" s="241">
        <v>0</v>
      </c>
      <c r="U391" s="241">
        <v>0</v>
      </c>
      <c r="V391" s="241">
        <v>0</v>
      </c>
      <c r="W391" s="241">
        <v>0</v>
      </c>
      <c r="X391" s="241">
        <v>0</v>
      </c>
      <c r="Y391" s="241">
        <v>0</v>
      </c>
      <c r="Z391" s="241">
        <v>0</v>
      </c>
      <c r="AA391" s="241">
        <v>0</v>
      </c>
      <c r="AB391" s="241">
        <v>0</v>
      </c>
      <c r="AC391" s="241">
        <v>0</v>
      </c>
      <c r="AD391" s="241">
        <v>0</v>
      </c>
      <c r="AE391" s="241">
        <v>0</v>
      </c>
      <c r="AF391" s="241">
        <v>0</v>
      </c>
      <c r="AG391" s="241">
        <v>0</v>
      </c>
      <c r="AH391" s="241">
        <v>0</v>
      </c>
      <c r="AI391" s="241">
        <v>0</v>
      </c>
      <c r="AJ391" s="241">
        <v>0</v>
      </c>
      <c r="AK391" s="241">
        <v>0</v>
      </c>
      <c r="AL391" s="241">
        <v>0</v>
      </c>
      <c r="AM391" s="241">
        <v>0</v>
      </c>
      <c r="AN391" s="241">
        <v>0</v>
      </c>
      <c r="AO391" s="241">
        <v>0</v>
      </c>
      <c r="AP391" s="241">
        <v>0</v>
      </c>
      <c r="AQ391" s="241">
        <v>0</v>
      </c>
      <c r="AR391" s="241">
        <v>0</v>
      </c>
      <c r="AS391" s="241">
        <v>0</v>
      </c>
      <c r="AT391" s="241">
        <v>0</v>
      </c>
      <c r="AU391" s="241">
        <v>0</v>
      </c>
      <c r="AV391" s="241">
        <v>0</v>
      </c>
      <c r="AW391" s="241">
        <v>0</v>
      </c>
      <c r="AX391" s="241">
        <v>0</v>
      </c>
      <c r="AY391" s="241">
        <v>0</v>
      </c>
      <c r="AZ391" s="241">
        <v>0</v>
      </c>
      <c r="BA391" s="241">
        <v>0</v>
      </c>
      <c r="BB391" s="241">
        <v>0</v>
      </c>
      <c r="BC391" s="241">
        <v>0</v>
      </c>
      <c r="BD391" s="241">
        <v>0</v>
      </c>
      <c r="BE391" s="241">
        <v>0</v>
      </c>
      <c r="BF391" s="241">
        <v>0</v>
      </c>
      <c r="BG391" s="241">
        <v>0</v>
      </c>
      <c r="BH391" s="241">
        <v>0</v>
      </c>
      <c r="BI391" s="241">
        <v>0</v>
      </c>
      <c r="BJ391" s="241">
        <v>0</v>
      </c>
      <c r="BK391" s="241">
        <v>0</v>
      </c>
      <c r="BL391" s="164">
        <v>0</v>
      </c>
      <c r="BM391" s="271">
        <v>0</v>
      </c>
      <c r="BN391" s="228"/>
    </row>
    <row r="392" spans="1:66">
      <c r="B392" s="128"/>
      <c r="C392" s="176" t="s">
        <v>2</v>
      </c>
      <c r="D392" s="112"/>
      <c r="E392" s="227"/>
      <c r="F392" s="146">
        <v>0</v>
      </c>
      <c r="G392" s="146">
        <v>0</v>
      </c>
      <c r="H392" s="146">
        <v>0</v>
      </c>
      <c r="I392" s="146">
        <v>0</v>
      </c>
      <c r="J392" s="146">
        <v>0</v>
      </c>
      <c r="K392" s="241">
        <v>116</v>
      </c>
      <c r="L392" s="146">
        <v>170</v>
      </c>
      <c r="M392" s="46" t="s">
        <v>20</v>
      </c>
      <c r="N392" s="146">
        <v>184</v>
      </c>
      <c r="O392" s="46" t="s">
        <v>20</v>
      </c>
      <c r="P392" s="146">
        <v>22</v>
      </c>
      <c r="Q392" s="46" t="s">
        <v>20</v>
      </c>
      <c r="R392" s="46" t="s">
        <v>20</v>
      </c>
      <c r="S392" s="46" t="s">
        <v>20</v>
      </c>
      <c r="T392" s="146">
        <v>190</v>
      </c>
      <c r="U392" s="146">
        <v>0</v>
      </c>
      <c r="V392" s="146">
        <v>0</v>
      </c>
      <c r="W392" s="146">
        <v>0</v>
      </c>
      <c r="X392" s="146">
        <v>0</v>
      </c>
      <c r="Y392" s="146">
        <v>0</v>
      </c>
      <c r="Z392" s="146">
        <v>0</v>
      </c>
      <c r="AA392" s="146">
        <v>0</v>
      </c>
      <c r="AB392" s="146">
        <v>0</v>
      </c>
      <c r="AC392" s="146">
        <v>0</v>
      </c>
      <c r="AD392" s="146">
        <v>0</v>
      </c>
      <c r="AE392" s="146">
        <v>0</v>
      </c>
      <c r="AF392" s="146">
        <v>0</v>
      </c>
      <c r="AG392" s="146">
        <v>0</v>
      </c>
      <c r="AH392" s="146">
        <v>0</v>
      </c>
      <c r="AI392" s="146">
        <v>0</v>
      </c>
      <c r="AJ392" s="146">
        <v>0</v>
      </c>
      <c r="AK392" s="146">
        <v>0</v>
      </c>
      <c r="AL392" s="146">
        <v>0</v>
      </c>
      <c r="AM392" s="146">
        <v>0</v>
      </c>
      <c r="AN392" s="146">
        <v>0</v>
      </c>
      <c r="AO392" s="146">
        <v>0</v>
      </c>
      <c r="AP392" s="27">
        <v>93</v>
      </c>
      <c r="AQ392" s="27">
        <v>0</v>
      </c>
      <c r="AR392" s="27">
        <v>0</v>
      </c>
      <c r="AS392" s="27">
        <v>0</v>
      </c>
      <c r="AT392" s="46" t="s">
        <v>20</v>
      </c>
      <c r="AU392" s="27">
        <v>199</v>
      </c>
      <c r="AV392" s="27">
        <v>163</v>
      </c>
      <c r="AW392" s="46" t="s">
        <v>20</v>
      </c>
      <c r="AX392" s="27">
        <v>1560</v>
      </c>
      <c r="AY392" s="46" t="s">
        <v>20</v>
      </c>
      <c r="AZ392" s="46" t="s">
        <v>20</v>
      </c>
      <c r="BA392" s="27">
        <v>0</v>
      </c>
      <c r="BB392" s="27">
        <v>0</v>
      </c>
      <c r="BC392" s="27">
        <v>0</v>
      </c>
      <c r="BD392" s="27">
        <v>0</v>
      </c>
      <c r="BE392" s="27">
        <v>0</v>
      </c>
      <c r="BF392" s="27">
        <v>0</v>
      </c>
      <c r="BG392" s="27">
        <v>0</v>
      </c>
      <c r="BH392" s="27">
        <v>0</v>
      </c>
      <c r="BI392" s="146">
        <v>0</v>
      </c>
      <c r="BJ392" s="146">
        <v>0</v>
      </c>
      <c r="BK392" s="241">
        <v>0</v>
      </c>
      <c r="BL392" s="164">
        <v>0</v>
      </c>
      <c r="BM392" s="271">
        <v>0</v>
      </c>
      <c r="BN392" s="123"/>
    </row>
    <row r="393" spans="1:66" s="259" customFormat="1" ht="15.75">
      <c r="B393" s="229"/>
      <c r="C393" s="263" t="s">
        <v>199</v>
      </c>
      <c r="D393" s="227"/>
      <c r="E393" s="227"/>
      <c r="F393" s="265"/>
      <c r="G393" s="265"/>
      <c r="H393" s="265"/>
      <c r="I393" s="265"/>
      <c r="J393" s="265"/>
      <c r="K393" s="265"/>
      <c r="L393" s="265"/>
      <c r="M393" s="187"/>
      <c r="N393" s="265"/>
      <c r="O393" s="187"/>
      <c r="P393" s="265"/>
      <c r="Q393" s="187"/>
      <c r="R393" s="187"/>
      <c r="S393" s="187"/>
      <c r="T393" s="265"/>
      <c r="U393" s="265"/>
      <c r="V393" s="265"/>
      <c r="W393" s="265"/>
      <c r="X393" s="265"/>
      <c r="Y393" s="265"/>
      <c r="Z393" s="265"/>
      <c r="AA393" s="265"/>
      <c r="AB393" s="265"/>
      <c r="AC393" s="265"/>
      <c r="AD393" s="265"/>
      <c r="AE393" s="265"/>
      <c r="AF393" s="265"/>
      <c r="AG393" s="265"/>
      <c r="AH393" s="265"/>
      <c r="AI393" s="265"/>
      <c r="AJ393" s="265"/>
      <c r="AK393" s="265"/>
      <c r="AL393" s="265"/>
      <c r="AM393" s="265"/>
      <c r="AN393" s="265"/>
      <c r="AO393" s="265"/>
      <c r="AP393" s="265"/>
      <c r="AQ393" s="265"/>
      <c r="AR393" s="265"/>
      <c r="AS393" s="265"/>
      <c r="AT393" s="187"/>
      <c r="AU393" s="265"/>
      <c r="AV393" s="265">
        <v>53.5</v>
      </c>
      <c r="AW393" s="265">
        <v>66</v>
      </c>
      <c r="AX393" s="265"/>
      <c r="AY393" s="187"/>
      <c r="AZ393" s="187"/>
      <c r="BA393" s="265">
        <v>126</v>
      </c>
      <c r="BB393" s="265"/>
      <c r="BC393" s="265"/>
      <c r="BD393" s="265"/>
      <c r="BE393" s="265"/>
      <c r="BF393" s="265"/>
      <c r="BG393" s="233"/>
      <c r="BH393" s="265"/>
      <c r="BI393" s="265"/>
      <c r="BJ393" s="265"/>
      <c r="BK393" s="265"/>
      <c r="BL393" s="271"/>
      <c r="BM393" s="230"/>
      <c r="BN393" s="228"/>
    </row>
    <row r="394" spans="1:66">
      <c r="B394" s="128" t="str">
        <f>IF(LEFT(C441,1)&lt;&gt;"",IF(LEFT(C441,1)&lt;&gt;" ",COUNT($B$54:B390)+1,""),"")</f>
        <v/>
      </c>
      <c r="C394" s="246" t="s">
        <v>3</v>
      </c>
      <c r="D394" s="112"/>
      <c r="E394" s="227"/>
      <c r="F394" s="146">
        <v>0</v>
      </c>
      <c r="G394" s="146">
        <v>0</v>
      </c>
      <c r="H394" s="146">
        <v>0</v>
      </c>
      <c r="I394" s="146">
        <v>0</v>
      </c>
      <c r="J394" s="146">
        <v>0</v>
      </c>
      <c r="K394" s="146">
        <v>0</v>
      </c>
      <c r="L394" s="241">
        <v>0</v>
      </c>
      <c r="M394" s="241">
        <v>57</v>
      </c>
      <c r="N394" s="241">
        <v>62</v>
      </c>
      <c r="O394" s="241">
        <v>50</v>
      </c>
      <c r="P394" s="187" t="s">
        <v>20</v>
      </c>
      <c r="Q394" s="241">
        <v>11.390140000000001</v>
      </c>
      <c r="R394" s="241">
        <v>31.043569999999999</v>
      </c>
      <c r="S394" s="241">
        <v>48.449779999999997</v>
      </c>
      <c r="T394" s="187" t="s">
        <v>20</v>
      </c>
      <c r="U394" s="241">
        <v>26.274889999999999</v>
      </c>
      <c r="V394" s="241">
        <v>18.61309</v>
      </c>
      <c r="W394" s="241">
        <v>21.68261</v>
      </c>
      <c r="X394" s="241">
        <v>18.827629999999999</v>
      </c>
      <c r="Y394" s="241">
        <v>14.86252</v>
      </c>
      <c r="Z394" s="241">
        <v>6.4116039999999996</v>
      </c>
      <c r="AA394" s="241">
        <v>13.624969999999999</v>
      </c>
      <c r="AB394" s="241">
        <v>18.994420000000002</v>
      </c>
      <c r="AC394" s="241">
        <v>15.43534</v>
      </c>
      <c r="AD394" s="241">
        <v>23.960059999999999</v>
      </c>
      <c r="AE394" s="241">
        <v>38.445259999999998</v>
      </c>
      <c r="AF394" s="241">
        <v>46.28154</v>
      </c>
      <c r="AG394" s="241">
        <v>60.97307</v>
      </c>
      <c r="AH394" s="241">
        <v>59.42445</v>
      </c>
      <c r="AI394" s="241">
        <v>75.806539999999998</v>
      </c>
      <c r="AJ394" s="241">
        <v>95.026920000000004</v>
      </c>
      <c r="AK394" s="241">
        <v>111.8058</v>
      </c>
      <c r="AL394" s="241">
        <v>62.007489999999997</v>
      </c>
      <c r="AM394" s="241">
        <v>88.173990000000003</v>
      </c>
      <c r="AN394" s="241">
        <v>70.719279999999998</v>
      </c>
      <c r="AO394" s="241">
        <v>67.616020000000006</v>
      </c>
      <c r="AP394" s="187" t="s">
        <v>20</v>
      </c>
      <c r="AQ394" s="241">
        <v>12.040710000000001</v>
      </c>
      <c r="AR394" s="241">
        <v>65.166079999999994</v>
      </c>
      <c r="AS394" s="241">
        <v>76.337159999999997</v>
      </c>
      <c r="AT394" s="241">
        <v>79.889349999999993</v>
      </c>
      <c r="AU394" s="241">
        <v>107</v>
      </c>
      <c r="AV394" s="241">
        <v>13</v>
      </c>
      <c r="AW394" s="241">
        <v>6.7927399999999949</v>
      </c>
      <c r="AX394" s="187" t="s">
        <v>20</v>
      </c>
      <c r="AY394" s="241">
        <v>20.771139999999999</v>
      </c>
      <c r="AZ394" s="241">
        <v>33.140298999999999</v>
      </c>
      <c r="BA394" s="241">
        <v>13.454650000000001</v>
      </c>
      <c r="BB394" s="241">
        <v>9.7765540000000009</v>
      </c>
      <c r="BC394" s="241">
        <v>15.29284</v>
      </c>
      <c r="BD394" s="241">
        <v>25.44932</v>
      </c>
      <c r="BE394" s="241">
        <v>63.00985</v>
      </c>
      <c r="BF394" s="241">
        <v>143.4658</v>
      </c>
      <c r="BG394" s="233">
        <v>397.35590000000002</v>
      </c>
      <c r="BH394" s="265">
        <v>222.0603299</v>
      </c>
      <c r="BI394" s="265">
        <v>404.43483590000005</v>
      </c>
      <c r="BJ394" s="265">
        <v>410.40045219999996</v>
      </c>
      <c r="BK394" s="265">
        <v>610.88543689999995</v>
      </c>
      <c r="BL394" s="20">
        <v>862.52351959999987</v>
      </c>
      <c r="BM394" s="287" t="s">
        <v>20</v>
      </c>
      <c r="BN394" s="123"/>
    </row>
    <row r="395" spans="1:66">
      <c r="B395" s="128" t="str">
        <f>IF(LEFT(C440,1)&lt;&gt;"",IF(LEFT(C440,1)&lt;&gt;" ",COUNT($B$54:B394)+1,""),"")</f>
        <v/>
      </c>
      <c r="C395" s="40" t="s">
        <v>202</v>
      </c>
      <c r="D395" s="112"/>
      <c r="E395" s="227"/>
      <c r="F395" s="146">
        <v>0</v>
      </c>
      <c r="G395" s="146">
        <v>0</v>
      </c>
      <c r="H395" s="146">
        <v>0</v>
      </c>
      <c r="I395" s="146">
        <v>0</v>
      </c>
      <c r="J395" s="146">
        <v>0</v>
      </c>
      <c r="K395" s="146">
        <v>0</v>
      </c>
      <c r="L395" s="146">
        <v>0</v>
      </c>
      <c r="M395" s="146">
        <v>0</v>
      </c>
      <c r="N395" s="146">
        <v>0</v>
      </c>
      <c r="O395" s="146">
        <v>0</v>
      </c>
      <c r="P395" s="241">
        <v>21.442139999999998</v>
      </c>
      <c r="Q395" s="241">
        <v>23.3278</v>
      </c>
      <c r="R395" s="241">
        <v>45.073509999999999</v>
      </c>
      <c r="S395" s="241">
        <v>64.230339999999998</v>
      </c>
      <c r="T395" s="241">
        <v>31.26566</v>
      </c>
      <c r="U395" s="241">
        <v>28.68993</v>
      </c>
      <c r="V395" s="241">
        <v>15.502929999999999</v>
      </c>
      <c r="W395" s="241">
        <v>16.677230000000002</v>
      </c>
      <c r="X395" s="241">
        <v>9.7786270000000002</v>
      </c>
      <c r="Y395" s="241">
        <v>15.76131</v>
      </c>
      <c r="Z395" s="241">
        <v>2.8759109999999999</v>
      </c>
      <c r="AA395" s="241">
        <v>4.6916209999999996</v>
      </c>
      <c r="AB395" s="241">
        <v>4.0528849999999998</v>
      </c>
      <c r="AC395" s="241">
        <v>2.4592990000000001</v>
      </c>
      <c r="AD395" s="241">
        <v>5.7391389999999998</v>
      </c>
      <c r="AE395" s="241">
        <v>5.6939299999999999</v>
      </c>
      <c r="AF395" s="241">
        <v>7.8338479999999997</v>
      </c>
      <c r="AG395" s="241">
        <v>15.14498</v>
      </c>
      <c r="AH395" s="241">
        <v>18.023790000000002</v>
      </c>
      <c r="AI395" s="241">
        <v>37.675440000000002</v>
      </c>
      <c r="AJ395" s="241">
        <v>37.943260000000002</v>
      </c>
      <c r="AK395" s="241">
        <v>55.431060000000002</v>
      </c>
      <c r="AL395" s="241">
        <v>59.92821</v>
      </c>
      <c r="AM395" s="241">
        <v>70.466189999999997</v>
      </c>
      <c r="AN395" s="241">
        <v>80.263580000000005</v>
      </c>
      <c r="AO395" s="241">
        <v>49.490029999999997</v>
      </c>
      <c r="AP395" s="241">
        <v>41.788249999999998</v>
      </c>
      <c r="AQ395" s="241">
        <v>15.09042</v>
      </c>
      <c r="AR395" s="241">
        <v>14.00535</v>
      </c>
      <c r="AS395" s="241">
        <v>31.65728</v>
      </c>
      <c r="AT395" s="241">
        <v>31.22138</v>
      </c>
      <c r="AU395" s="241">
        <v>105.3553</v>
      </c>
      <c r="AV395" s="241">
        <v>64.491849999999999</v>
      </c>
      <c r="AW395" s="241">
        <v>146.97239999999999</v>
      </c>
      <c r="AX395" s="241">
        <v>80.865380000000002</v>
      </c>
      <c r="AY395" s="241">
        <v>40.664650000000002</v>
      </c>
      <c r="AZ395" s="241">
        <v>52.117745999999997</v>
      </c>
      <c r="BA395" s="241">
        <v>32.999589999999998</v>
      </c>
      <c r="BB395" s="241">
        <v>13.10872</v>
      </c>
      <c r="BC395" s="241">
        <v>62.0749</v>
      </c>
      <c r="BD395" s="241">
        <v>56.488500000000002</v>
      </c>
      <c r="BE395" s="241">
        <v>140.49440000000001</v>
      </c>
      <c r="BF395" s="241">
        <v>167.28790000000001</v>
      </c>
      <c r="BG395" s="233">
        <v>71.647049999999993</v>
      </c>
      <c r="BH395" s="265">
        <v>125.7722085</v>
      </c>
      <c r="BI395" s="265">
        <v>163.59807900000001</v>
      </c>
      <c r="BJ395" s="265">
        <v>177.54803319999999</v>
      </c>
      <c r="BK395" s="265">
        <v>232.45440480000002</v>
      </c>
      <c r="BL395" s="20">
        <v>272.6348423</v>
      </c>
      <c r="BM395" s="287" t="s">
        <v>20</v>
      </c>
      <c r="BN395" s="123"/>
    </row>
    <row r="396" spans="1:66">
      <c r="B396" s="128" t="str">
        <f>IF(LEFT(C442,1)&lt;&gt;"",IF(LEFT(C442,1)&lt;&gt;" ",COUNT($B$54:B395)+1,""),"")</f>
        <v/>
      </c>
      <c r="C396" s="62" t="s">
        <v>25</v>
      </c>
      <c r="D396" s="112"/>
      <c r="E396" s="227"/>
      <c r="F396" s="146">
        <v>0</v>
      </c>
      <c r="G396" s="146">
        <v>0</v>
      </c>
      <c r="H396" s="146">
        <v>0</v>
      </c>
      <c r="I396" s="146">
        <v>0</v>
      </c>
      <c r="J396" s="146">
        <v>0</v>
      </c>
      <c r="K396" s="146">
        <v>0</v>
      </c>
      <c r="L396" s="146">
        <v>0</v>
      </c>
      <c r="M396" s="146">
        <v>0</v>
      </c>
      <c r="N396" s="146">
        <v>0</v>
      </c>
      <c r="O396" s="146">
        <v>0</v>
      </c>
      <c r="P396" s="27">
        <v>0</v>
      </c>
      <c r="Q396" s="27">
        <v>0</v>
      </c>
      <c r="R396" s="27">
        <v>0</v>
      </c>
      <c r="S396" s="27">
        <v>0</v>
      </c>
      <c r="T396" s="27">
        <v>0</v>
      </c>
      <c r="U396" s="27">
        <v>0</v>
      </c>
      <c r="V396" s="27">
        <v>0</v>
      </c>
      <c r="W396" s="27">
        <v>0</v>
      </c>
      <c r="X396" s="27">
        <v>0</v>
      </c>
      <c r="Y396" s="27">
        <v>894</v>
      </c>
      <c r="Z396" s="27">
        <v>0</v>
      </c>
      <c r="AA396" s="27">
        <v>0</v>
      </c>
      <c r="AB396" s="27">
        <v>2530</v>
      </c>
      <c r="AC396" s="27">
        <v>0</v>
      </c>
      <c r="AD396" s="27">
        <v>0</v>
      </c>
      <c r="AE396" s="27">
        <v>0</v>
      </c>
      <c r="AF396" s="27">
        <v>0</v>
      </c>
      <c r="AG396" s="27">
        <v>0</v>
      </c>
      <c r="AH396" s="27">
        <v>0</v>
      </c>
      <c r="AI396" s="27">
        <v>0</v>
      </c>
      <c r="AJ396" s="27">
        <v>0</v>
      </c>
      <c r="AK396" s="27">
        <v>0</v>
      </c>
      <c r="AL396" s="27">
        <v>0</v>
      </c>
      <c r="AM396" s="27">
        <v>0</v>
      </c>
      <c r="AN396" s="27">
        <v>0</v>
      </c>
      <c r="AO396" s="27">
        <v>0</v>
      </c>
      <c r="AP396" s="27">
        <v>0</v>
      </c>
      <c r="AQ396" s="27">
        <v>0</v>
      </c>
      <c r="AR396" s="27">
        <v>0</v>
      </c>
      <c r="AS396" s="27">
        <v>0</v>
      </c>
      <c r="AT396" s="27">
        <v>0</v>
      </c>
      <c r="AU396" s="27">
        <v>0</v>
      </c>
      <c r="AV396" s="27">
        <v>0</v>
      </c>
      <c r="AW396" s="27">
        <v>0</v>
      </c>
      <c r="AX396" s="27">
        <v>0</v>
      </c>
      <c r="AY396" s="27">
        <v>0</v>
      </c>
      <c r="AZ396" s="27">
        <v>0</v>
      </c>
      <c r="BA396" s="27">
        <v>0</v>
      </c>
      <c r="BB396" s="27">
        <v>0</v>
      </c>
      <c r="BC396" s="146">
        <v>0</v>
      </c>
      <c r="BD396" s="146">
        <v>0</v>
      </c>
      <c r="BE396" s="146">
        <v>0</v>
      </c>
      <c r="BF396" s="146">
        <v>0</v>
      </c>
      <c r="BG396" s="146">
        <v>0</v>
      </c>
      <c r="BH396" s="146">
        <v>0</v>
      </c>
      <c r="BI396" s="146">
        <v>0</v>
      </c>
      <c r="BJ396" s="146">
        <v>0</v>
      </c>
      <c r="BK396" s="241">
        <v>0</v>
      </c>
      <c r="BL396" s="164">
        <v>0</v>
      </c>
      <c r="BM396" s="271">
        <v>0</v>
      </c>
      <c r="BN396" s="123"/>
    </row>
    <row r="397" spans="1:66" ht="15.75">
      <c r="B397" s="128"/>
      <c r="C397" s="62"/>
      <c r="D397" s="112"/>
      <c r="E397" s="227"/>
      <c r="F397" s="35"/>
      <c r="G397" s="35"/>
      <c r="H397" s="35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  <c r="Y397" s="35"/>
      <c r="Z397" s="35"/>
      <c r="AA397" s="35"/>
      <c r="AB397" s="35"/>
      <c r="AC397" s="35"/>
      <c r="AD397" s="35"/>
      <c r="AE397" s="35"/>
      <c r="AF397" s="35"/>
      <c r="AG397" s="35"/>
      <c r="AH397" s="35"/>
      <c r="AI397" s="35"/>
      <c r="AJ397" s="35"/>
      <c r="AK397" s="35"/>
      <c r="AL397" s="35"/>
      <c r="AM397" s="35"/>
      <c r="AN397" s="35"/>
      <c r="AO397" s="35"/>
      <c r="AP397" s="35"/>
      <c r="AQ397" s="35"/>
      <c r="AR397" s="35"/>
      <c r="AS397" s="35"/>
      <c r="AT397" s="35"/>
      <c r="AU397" s="35"/>
      <c r="AV397" s="35"/>
      <c r="AW397" s="35"/>
      <c r="AX397" s="35"/>
      <c r="AY397" s="35"/>
      <c r="AZ397" s="35"/>
      <c r="BA397" s="35"/>
      <c r="BB397" s="35"/>
      <c r="BC397" s="2"/>
      <c r="BD397" s="2"/>
      <c r="BE397" s="2"/>
      <c r="BF397" s="230"/>
      <c r="BG397" s="230"/>
      <c r="BH397" s="2"/>
      <c r="BI397" s="2"/>
      <c r="BJ397" s="2"/>
      <c r="BK397" s="230"/>
      <c r="BL397" s="230"/>
      <c r="BM397" s="230"/>
      <c r="BN397" s="123"/>
    </row>
    <row r="398" spans="1:66">
      <c r="B398" s="127">
        <f>IF(LEFT(C398,1)&lt;&gt;"",IF(LEFT(C398,1)&lt;&gt;" ",COUNT($B$54:B397)+1,""),"")</f>
        <v>53</v>
      </c>
      <c r="C398" s="36" t="s">
        <v>75</v>
      </c>
      <c r="D398" s="112">
        <v>1</v>
      </c>
      <c r="E398" s="227"/>
      <c r="F398" s="9">
        <v>368.60159999999996</v>
      </c>
      <c r="G398" s="9">
        <v>377.75479999999999</v>
      </c>
      <c r="H398" s="9">
        <v>386.90800000000002</v>
      </c>
      <c r="I398" s="9">
        <v>301.08119999999991</v>
      </c>
      <c r="J398" s="9">
        <v>307.64439999999991</v>
      </c>
      <c r="K398" s="9">
        <v>314.2075999999999</v>
      </c>
      <c r="L398" s="9">
        <v>0</v>
      </c>
      <c r="M398" s="9">
        <v>0</v>
      </c>
      <c r="N398" s="9">
        <v>0</v>
      </c>
      <c r="O398" s="9">
        <v>0</v>
      </c>
      <c r="P398" s="9">
        <v>0</v>
      </c>
      <c r="Q398" s="9">
        <v>0</v>
      </c>
      <c r="R398" s="9">
        <v>0</v>
      </c>
      <c r="S398" s="9">
        <v>0</v>
      </c>
      <c r="T398" s="9">
        <v>0</v>
      </c>
      <c r="U398" s="9">
        <v>0</v>
      </c>
      <c r="V398" s="9">
        <v>0</v>
      </c>
      <c r="W398" s="9">
        <v>0</v>
      </c>
      <c r="X398" s="9">
        <v>0</v>
      </c>
      <c r="Y398" s="9">
        <v>0</v>
      </c>
      <c r="Z398" s="9">
        <v>0</v>
      </c>
      <c r="AA398" s="9">
        <v>0</v>
      </c>
      <c r="AB398" s="9">
        <v>0</v>
      </c>
      <c r="AC398" s="9">
        <v>0</v>
      </c>
      <c r="AD398" s="9">
        <v>0</v>
      </c>
      <c r="AE398" s="9">
        <v>0</v>
      </c>
      <c r="AF398" s="9">
        <v>0</v>
      </c>
      <c r="AG398" s="9">
        <v>0</v>
      </c>
      <c r="AH398" s="9">
        <v>0</v>
      </c>
      <c r="AI398" s="9">
        <v>0</v>
      </c>
      <c r="AJ398" s="9">
        <v>0</v>
      </c>
      <c r="AK398" s="9">
        <v>0</v>
      </c>
      <c r="AL398" s="9">
        <v>0</v>
      </c>
      <c r="AM398" s="9">
        <v>0</v>
      </c>
      <c r="AN398" s="9">
        <v>0</v>
      </c>
      <c r="AO398" s="9">
        <v>0</v>
      </c>
      <c r="AP398" s="9">
        <v>0</v>
      </c>
      <c r="AQ398" s="9">
        <v>0</v>
      </c>
      <c r="AR398" s="9">
        <v>0</v>
      </c>
      <c r="AS398" s="9">
        <v>0</v>
      </c>
      <c r="AT398" s="9">
        <v>0</v>
      </c>
      <c r="AU398" s="9">
        <v>0</v>
      </c>
      <c r="AV398" s="9">
        <v>0</v>
      </c>
      <c r="AW398" s="9">
        <v>0</v>
      </c>
      <c r="AX398" s="9">
        <v>0</v>
      </c>
      <c r="AY398" s="9">
        <v>0</v>
      </c>
      <c r="AZ398" s="9">
        <v>0</v>
      </c>
      <c r="BA398" s="9">
        <v>0</v>
      </c>
      <c r="BB398" s="9">
        <v>0</v>
      </c>
      <c r="BC398" s="9">
        <v>0</v>
      </c>
      <c r="BD398" s="9">
        <v>0</v>
      </c>
      <c r="BE398" s="9">
        <v>0</v>
      </c>
      <c r="BF398" s="9">
        <v>312420</v>
      </c>
      <c r="BG398" s="9">
        <v>212819</v>
      </c>
      <c r="BH398" s="9">
        <v>0</v>
      </c>
      <c r="BI398" s="9">
        <v>2222</v>
      </c>
      <c r="BJ398" s="9">
        <v>0</v>
      </c>
      <c r="BK398" s="222">
        <v>0</v>
      </c>
      <c r="BL398" s="222">
        <v>110938</v>
      </c>
      <c r="BM398" s="222">
        <v>0</v>
      </c>
      <c r="BN398" s="123"/>
    </row>
    <row r="399" spans="1:66">
      <c r="B399" s="127"/>
      <c r="C399" s="21" t="s">
        <v>19</v>
      </c>
      <c r="D399" s="112"/>
      <c r="E399" s="227"/>
      <c r="F399" s="146">
        <v>0</v>
      </c>
      <c r="G399" s="146">
        <v>0</v>
      </c>
      <c r="H399" s="146">
        <v>0</v>
      </c>
      <c r="I399" s="146">
        <v>0</v>
      </c>
      <c r="J399" s="146">
        <v>0</v>
      </c>
      <c r="K399" s="146">
        <v>0</v>
      </c>
      <c r="L399" s="146">
        <v>0</v>
      </c>
      <c r="M399" s="146">
        <v>0</v>
      </c>
      <c r="N399" s="146">
        <v>0</v>
      </c>
      <c r="O399" s="146">
        <v>0</v>
      </c>
      <c r="P399" s="27">
        <v>0</v>
      </c>
      <c r="Q399" s="27">
        <v>0</v>
      </c>
      <c r="R399" s="27">
        <v>0</v>
      </c>
      <c r="S399" s="27">
        <v>0</v>
      </c>
      <c r="T399" s="27">
        <v>0</v>
      </c>
      <c r="U399" s="27">
        <v>0</v>
      </c>
      <c r="V399" s="27">
        <v>0</v>
      </c>
      <c r="W399" s="27">
        <v>0</v>
      </c>
      <c r="X399" s="27">
        <v>0</v>
      </c>
      <c r="Y399" s="27">
        <v>0</v>
      </c>
      <c r="Z399" s="27">
        <v>0</v>
      </c>
      <c r="AA399" s="27">
        <v>0</v>
      </c>
      <c r="AB399" s="27">
        <v>0</v>
      </c>
      <c r="AC399" s="27">
        <v>0</v>
      </c>
      <c r="AD399" s="27">
        <v>0</v>
      </c>
      <c r="AE399" s="27">
        <v>0</v>
      </c>
      <c r="AF399" s="27">
        <v>0</v>
      </c>
      <c r="AG399" s="27">
        <v>0</v>
      </c>
      <c r="AH399" s="27">
        <v>0</v>
      </c>
      <c r="AI399" s="27">
        <v>0</v>
      </c>
      <c r="AJ399" s="27">
        <v>0</v>
      </c>
      <c r="AK399" s="27">
        <v>0</v>
      </c>
      <c r="AL399" s="27">
        <v>0</v>
      </c>
      <c r="AM399" s="27">
        <v>0</v>
      </c>
      <c r="AN399" s="27">
        <v>0</v>
      </c>
      <c r="AO399" s="27">
        <v>0</v>
      </c>
      <c r="AP399" s="27">
        <v>0</v>
      </c>
      <c r="AQ399" s="27">
        <v>0</v>
      </c>
      <c r="AR399" s="27">
        <v>0</v>
      </c>
      <c r="AS399" s="27">
        <v>0</v>
      </c>
      <c r="AT399" s="27">
        <v>0</v>
      </c>
      <c r="AU399" s="27">
        <v>0</v>
      </c>
      <c r="AV399" s="27">
        <v>0</v>
      </c>
      <c r="AW399" s="27">
        <v>0</v>
      </c>
      <c r="AX399" s="27">
        <v>0</v>
      </c>
      <c r="AY399" s="27">
        <v>0</v>
      </c>
      <c r="AZ399" s="27">
        <v>0</v>
      </c>
      <c r="BA399" s="27">
        <v>0</v>
      </c>
      <c r="BB399" s="27">
        <v>0</v>
      </c>
      <c r="BC399" s="27">
        <v>0</v>
      </c>
      <c r="BD399" s="27">
        <v>0</v>
      </c>
      <c r="BE399" s="27">
        <v>0</v>
      </c>
      <c r="BF399" s="27">
        <v>0</v>
      </c>
      <c r="BG399" s="27">
        <v>0</v>
      </c>
      <c r="BH399" s="27">
        <v>0</v>
      </c>
      <c r="BI399" s="27">
        <v>2222</v>
      </c>
      <c r="BJ399" s="146">
        <v>0</v>
      </c>
      <c r="BK399" s="241">
        <v>0</v>
      </c>
      <c r="BL399" s="241">
        <v>0</v>
      </c>
      <c r="BM399" s="265">
        <v>0</v>
      </c>
      <c r="BN399" s="123"/>
    </row>
    <row r="400" spans="1:66" s="259" customFormat="1">
      <c r="B400" s="127"/>
      <c r="C400" s="263" t="s">
        <v>199</v>
      </c>
      <c r="D400" s="227"/>
      <c r="E400" s="227"/>
      <c r="F400" s="265"/>
      <c r="G400" s="265"/>
      <c r="H400" s="265"/>
      <c r="I400" s="265"/>
      <c r="J400" s="265"/>
      <c r="K400" s="265"/>
      <c r="L400" s="265"/>
      <c r="M400" s="265"/>
      <c r="N400" s="265"/>
      <c r="O400" s="265"/>
      <c r="P400" s="265"/>
      <c r="Q400" s="265"/>
      <c r="R400" s="265"/>
      <c r="S400" s="265"/>
      <c r="T400" s="265"/>
      <c r="U400" s="265"/>
      <c r="V400" s="265"/>
      <c r="W400" s="265"/>
      <c r="X400" s="265"/>
      <c r="Y400" s="265"/>
      <c r="Z400" s="265"/>
      <c r="AA400" s="265"/>
      <c r="AB400" s="265"/>
      <c r="AC400" s="265"/>
      <c r="AD400" s="265"/>
      <c r="AE400" s="265"/>
      <c r="AF400" s="265"/>
      <c r="AG400" s="265"/>
      <c r="AH400" s="265"/>
      <c r="AI400" s="265"/>
      <c r="AJ400" s="265"/>
      <c r="AK400" s="265"/>
      <c r="AL400" s="265"/>
      <c r="AM400" s="265"/>
      <c r="AN400" s="265"/>
      <c r="AO400" s="265"/>
      <c r="AP400" s="265"/>
      <c r="AQ400" s="265"/>
      <c r="AR400" s="265"/>
      <c r="AS400" s="265"/>
      <c r="AT400" s="265"/>
      <c r="AU400" s="265"/>
      <c r="AV400" s="265"/>
      <c r="AW400" s="265"/>
      <c r="AX400" s="265"/>
      <c r="AY400" s="265"/>
      <c r="AZ400" s="265"/>
      <c r="BA400" s="265"/>
      <c r="BB400" s="265"/>
      <c r="BC400" s="265"/>
      <c r="BD400" s="265"/>
      <c r="BE400" s="265"/>
      <c r="BF400" s="270" t="s">
        <v>20</v>
      </c>
      <c r="BG400" s="233"/>
      <c r="BH400" s="265"/>
      <c r="BI400" s="265"/>
      <c r="BJ400" s="265"/>
      <c r="BK400" s="265"/>
      <c r="BL400" s="265"/>
      <c r="BM400" s="265"/>
      <c r="BN400" s="228"/>
    </row>
    <row r="401" spans="2:66">
      <c r="B401" s="128" t="str">
        <f>IF(LEFT(C445,1)&lt;&gt;"",IF(LEFT(C445,1)&lt;&gt;" ",COUNT($B$54:B398)+1,""),"")</f>
        <v/>
      </c>
      <c r="C401" s="66" t="s">
        <v>3</v>
      </c>
      <c r="D401" s="112"/>
      <c r="E401" s="227"/>
      <c r="F401" s="146">
        <v>0</v>
      </c>
      <c r="G401" s="146">
        <v>0</v>
      </c>
      <c r="H401" s="146">
        <v>0</v>
      </c>
      <c r="I401" s="146">
        <v>0</v>
      </c>
      <c r="J401" s="146">
        <v>0</v>
      </c>
      <c r="K401" s="146">
        <v>0</v>
      </c>
      <c r="L401" s="146">
        <v>0</v>
      </c>
      <c r="M401" s="146">
        <v>0</v>
      </c>
      <c r="N401" s="146">
        <v>0</v>
      </c>
      <c r="O401" s="146">
        <v>0</v>
      </c>
      <c r="P401" s="27">
        <v>0</v>
      </c>
      <c r="Q401" s="27">
        <v>0</v>
      </c>
      <c r="R401" s="27">
        <v>0</v>
      </c>
      <c r="S401" s="27">
        <v>0</v>
      </c>
      <c r="T401" s="27">
        <v>0</v>
      </c>
      <c r="U401" s="27">
        <v>0</v>
      </c>
      <c r="V401" s="27">
        <v>0</v>
      </c>
      <c r="W401" s="27">
        <v>0</v>
      </c>
      <c r="X401" s="27">
        <v>0</v>
      </c>
      <c r="Y401" s="27">
        <v>0</v>
      </c>
      <c r="Z401" s="27">
        <v>0</v>
      </c>
      <c r="AA401" s="27">
        <v>0</v>
      </c>
      <c r="AB401" s="27">
        <v>0</v>
      </c>
      <c r="AC401" s="27">
        <v>0</v>
      </c>
      <c r="AD401" s="27">
        <v>0</v>
      </c>
      <c r="AE401" s="27">
        <v>0</v>
      </c>
      <c r="AF401" s="27">
        <v>0</v>
      </c>
      <c r="AG401" s="27">
        <v>0</v>
      </c>
      <c r="AH401" s="27">
        <v>0</v>
      </c>
      <c r="AI401" s="27">
        <v>0</v>
      </c>
      <c r="AJ401" s="27">
        <v>0</v>
      </c>
      <c r="AK401" s="27">
        <v>0</v>
      </c>
      <c r="AL401" s="27">
        <v>0</v>
      </c>
      <c r="AM401" s="27">
        <v>0</v>
      </c>
      <c r="AN401" s="27">
        <v>0</v>
      </c>
      <c r="AO401" s="27">
        <v>0</v>
      </c>
      <c r="AP401" s="27">
        <v>0</v>
      </c>
      <c r="AQ401" s="27">
        <v>0</v>
      </c>
      <c r="AR401" s="27">
        <v>0</v>
      </c>
      <c r="AS401" s="27">
        <v>0</v>
      </c>
      <c r="AT401" s="27">
        <v>0</v>
      </c>
      <c r="AU401" s="27">
        <v>0</v>
      </c>
      <c r="AV401" s="27">
        <v>0</v>
      </c>
      <c r="AW401" s="27">
        <v>0</v>
      </c>
      <c r="AX401" s="27">
        <v>0</v>
      </c>
      <c r="AY401" s="27">
        <v>0</v>
      </c>
      <c r="AZ401" s="27">
        <v>0</v>
      </c>
      <c r="BA401" s="27">
        <v>0</v>
      </c>
      <c r="BB401" s="27">
        <v>0</v>
      </c>
      <c r="BC401" s="27">
        <v>0</v>
      </c>
      <c r="BD401" s="27">
        <v>0</v>
      </c>
      <c r="BE401" s="27">
        <v>0</v>
      </c>
      <c r="BF401" s="27">
        <v>0</v>
      </c>
      <c r="BG401" s="28">
        <v>212819</v>
      </c>
      <c r="BH401" s="27">
        <v>0</v>
      </c>
      <c r="BI401" s="27">
        <v>0</v>
      </c>
      <c r="BJ401" s="146">
        <v>0</v>
      </c>
      <c r="BK401" s="241">
        <v>0</v>
      </c>
      <c r="BL401" s="164">
        <v>110938</v>
      </c>
      <c r="BM401" s="265">
        <v>0</v>
      </c>
      <c r="BN401" s="123"/>
    </row>
    <row r="402" spans="2:66">
      <c r="B402" s="128"/>
      <c r="C402" s="245" t="s">
        <v>29</v>
      </c>
      <c r="D402" s="112"/>
      <c r="E402" s="227"/>
      <c r="F402" s="146">
        <v>368.60159999999996</v>
      </c>
      <c r="G402" s="146">
        <v>377.75479999999999</v>
      </c>
      <c r="H402" s="146">
        <v>386.90800000000002</v>
      </c>
      <c r="I402" s="146">
        <v>301.08119999999991</v>
      </c>
      <c r="J402" s="146">
        <v>307.64439999999991</v>
      </c>
      <c r="K402" s="146">
        <v>314.2075999999999</v>
      </c>
      <c r="L402" s="146">
        <v>0</v>
      </c>
      <c r="M402" s="146">
        <v>0</v>
      </c>
      <c r="N402" s="146">
        <v>0</v>
      </c>
      <c r="O402" s="146">
        <v>0</v>
      </c>
      <c r="P402" s="27">
        <v>0</v>
      </c>
      <c r="Q402" s="27">
        <v>0</v>
      </c>
      <c r="R402" s="27">
        <v>0</v>
      </c>
      <c r="S402" s="27">
        <v>0</v>
      </c>
      <c r="T402" s="27">
        <v>0</v>
      </c>
      <c r="U402" s="27">
        <v>0</v>
      </c>
      <c r="V402" s="27">
        <v>0</v>
      </c>
      <c r="W402" s="27">
        <v>0</v>
      </c>
      <c r="X402" s="27">
        <v>0</v>
      </c>
      <c r="Y402" s="27">
        <v>0</v>
      </c>
      <c r="Z402" s="27">
        <v>0</v>
      </c>
      <c r="AA402" s="27">
        <v>0</v>
      </c>
      <c r="AB402" s="27">
        <v>0</v>
      </c>
      <c r="AC402" s="27">
        <v>0</v>
      </c>
      <c r="AD402" s="27">
        <v>0</v>
      </c>
      <c r="AE402" s="27">
        <v>0</v>
      </c>
      <c r="AF402" s="27">
        <v>0</v>
      </c>
      <c r="AG402" s="27">
        <v>0</v>
      </c>
      <c r="AH402" s="27">
        <v>0</v>
      </c>
      <c r="AI402" s="27">
        <v>0</v>
      </c>
      <c r="AJ402" s="27">
        <v>0</v>
      </c>
      <c r="AK402" s="27">
        <v>0</v>
      </c>
      <c r="AL402" s="27">
        <v>0</v>
      </c>
      <c r="AM402" s="27">
        <v>0</v>
      </c>
      <c r="AN402" s="27">
        <v>0</v>
      </c>
      <c r="AO402" s="27">
        <v>0</v>
      </c>
      <c r="AP402" s="27">
        <v>0</v>
      </c>
      <c r="AQ402" s="27">
        <v>0</v>
      </c>
      <c r="AR402" s="27">
        <v>0</v>
      </c>
      <c r="AS402" s="27">
        <v>0</v>
      </c>
      <c r="AT402" s="27">
        <v>0</v>
      </c>
      <c r="AU402" s="27">
        <v>0</v>
      </c>
      <c r="AV402" s="27">
        <v>0</v>
      </c>
      <c r="AW402" s="27">
        <v>0</v>
      </c>
      <c r="AX402" s="27">
        <v>0</v>
      </c>
      <c r="AY402" s="27">
        <v>0</v>
      </c>
      <c r="AZ402" s="27">
        <v>0</v>
      </c>
      <c r="BA402" s="27">
        <v>0</v>
      </c>
      <c r="BB402" s="27">
        <v>0</v>
      </c>
      <c r="BC402" s="27">
        <v>0</v>
      </c>
      <c r="BD402" s="27">
        <v>0</v>
      </c>
      <c r="BE402" s="27">
        <v>0</v>
      </c>
      <c r="BF402" s="27">
        <v>312420</v>
      </c>
      <c r="BG402" s="28">
        <v>0</v>
      </c>
      <c r="BH402" s="27">
        <v>0</v>
      </c>
      <c r="BI402" s="27">
        <v>0</v>
      </c>
      <c r="BJ402" s="146">
        <v>0</v>
      </c>
      <c r="BK402" s="241">
        <v>0</v>
      </c>
      <c r="BL402" s="241">
        <v>0</v>
      </c>
      <c r="BM402" s="265">
        <v>0</v>
      </c>
      <c r="BN402" s="123"/>
    </row>
    <row r="403" spans="2:66" ht="15.75">
      <c r="B403" s="128" t="str">
        <f>IF(LEFT(C450,1)&lt;&gt;"",IF(LEFT(C450,1)&lt;&gt;" ",COUNT($B$54:B402)+1,""),"")</f>
        <v/>
      </c>
      <c r="C403" s="63"/>
      <c r="D403" s="112"/>
      <c r="E403" s="227"/>
      <c r="F403" s="146"/>
      <c r="G403" s="146"/>
      <c r="H403" s="146"/>
      <c r="I403" s="146"/>
      <c r="J403" s="146"/>
      <c r="K403" s="146"/>
      <c r="L403" s="146"/>
      <c r="M403" s="146"/>
      <c r="N403" s="146"/>
      <c r="O403" s="146"/>
      <c r="P403" s="27"/>
      <c r="Q403" s="27"/>
      <c r="R403" s="27"/>
      <c r="S403" s="27"/>
      <c r="T403" s="27"/>
      <c r="U403" s="27"/>
      <c r="V403" s="27"/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/>
      <c r="AJ403" s="27"/>
      <c r="AK403" s="27"/>
      <c r="AL403" s="27"/>
      <c r="AM403" s="27"/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  <c r="AY403" s="27"/>
      <c r="AZ403" s="27"/>
      <c r="BA403" s="27"/>
      <c r="BB403" s="27"/>
      <c r="BC403" s="27"/>
      <c r="BD403" s="27"/>
      <c r="BE403" s="27"/>
      <c r="BF403" s="27"/>
      <c r="BG403" s="28"/>
      <c r="BH403" s="27"/>
      <c r="BI403" s="27"/>
      <c r="BJ403" s="2"/>
      <c r="BK403" s="230"/>
      <c r="BL403" s="230"/>
      <c r="BM403" s="230"/>
      <c r="BN403" s="123"/>
    </row>
    <row r="404" spans="2:66">
      <c r="B404" s="127">
        <f>IF(LEFT(C404,1)&lt;&gt;"",IF(LEFT(C404,1)&lt;&gt;" ",COUNT($B$54:B403)+1,""),"")</f>
        <v>54</v>
      </c>
      <c r="C404" s="140" t="s">
        <v>76</v>
      </c>
      <c r="D404" s="112">
        <v>3</v>
      </c>
      <c r="E404" s="227"/>
      <c r="F404" s="143"/>
      <c r="G404" s="143"/>
      <c r="H404" s="143"/>
      <c r="I404" s="143"/>
      <c r="J404" s="143"/>
      <c r="K404" s="143"/>
      <c r="L404" s="143"/>
      <c r="M404" s="143"/>
      <c r="N404" s="143"/>
      <c r="O404" s="143"/>
      <c r="P404" s="24"/>
      <c r="Q404" s="24"/>
      <c r="R404" s="24"/>
      <c r="S404" s="24"/>
      <c r="T404" s="24">
        <v>0</v>
      </c>
      <c r="U404" s="264">
        <v>0</v>
      </c>
      <c r="V404" s="264">
        <v>0</v>
      </c>
      <c r="W404" s="264">
        <v>0</v>
      </c>
      <c r="X404" s="264">
        <v>0</v>
      </c>
      <c r="Y404" s="264">
        <v>0</v>
      </c>
      <c r="Z404" s="264">
        <v>0</v>
      </c>
      <c r="AA404" s="264">
        <v>0.41499999999999998</v>
      </c>
      <c r="AB404" s="264">
        <v>0.41499999999999998</v>
      </c>
      <c r="AC404" s="264">
        <v>0.72675100000000004</v>
      </c>
      <c r="AD404" s="264">
        <v>2.6089030000000002</v>
      </c>
      <c r="AE404" s="264">
        <v>6.9486240000000006</v>
      </c>
      <c r="AF404" s="264">
        <v>8.8620079999999994</v>
      </c>
      <c r="AG404" s="264">
        <v>14.429374000000001</v>
      </c>
      <c r="AH404" s="264">
        <v>18.651786999999999</v>
      </c>
      <c r="AI404" s="264">
        <v>25.492989999999999</v>
      </c>
      <c r="AJ404" s="264">
        <v>37.884920000000001</v>
      </c>
      <c r="AK404" s="264">
        <v>45.266369999999995</v>
      </c>
      <c r="AL404" s="264">
        <v>43.293840000000003</v>
      </c>
      <c r="AM404" s="264">
        <v>43.444949999999999</v>
      </c>
      <c r="AN404" s="264">
        <v>45.24962</v>
      </c>
      <c r="AO404" s="264">
        <v>46.908709999999999</v>
      </c>
      <c r="AP404" s="264">
        <v>49.371980000000001</v>
      </c>
      <c r="AQ404" s="264">
        <v>17.289165000000001</v>
      </c>
      <c r="AR404" s="264">
        <v>16.849014</v>
      </c>
      <c r="AS404" s="264">
        <v>20.319461</v>
      </c>
      <c r="AT404" s="264">
        <v>19.248351</v>
      </c>
      <c r="AU404" s="264">
        <v>19.466836000000001</v>
      </c>
      <c r="AV404" s="264">
        <v>18.923043</v>
      </c>
      <c r="AW404" s="264">
        <v>17.939771999999998</v>
      </c>
      <c r="AX404" s="264">
        <v>303.12097</v>
      </c>
      <c r="AY404" s="264">
        <v>329.58799099999999</v>
      </c>
      <c r="AZ404" s="264">
        <v>32.326360999999999</v>
      </c>
      <c r="BA404" s="264">
        <v>37.646059999999999</v>
      </c>
      <c r="BB404" s="264">
        <v>50.139539999999997</v>
      </c>
      <c r="BC404" s="264">
        <v>59.48124</v>
      </c>
      <c r="BD404" s="264">
        <v>63.992000000000004</v>
      </c>
      <c r="BE404" s="264">
        <v>67.304339999999996</v>
      </c>
      <c r="BF404" s="264">
        <v>103.77363</v>
      </c>
      <c r="BG404" s="264">
        <v>370.55872999999997</v>
      </c>
      <c r="BH404" s="264">
        <v>377.94770190000008</v>
      </c>
      <c r="BI404" s="264">
        <v>351.99698489999997</v>
      </c>
      <c r="BJ404" s="264">
        <v>158.81365940000001</v>
      </c>
      <c r="BK404" s="264">
        <v>33.021814399999997</v>
      </c>
      <c r="BL404" s="264">
        <v>32.331000000000003</v>
      </c>
      <c r="BM404" s="287" t="s">
        <v>20</v>
      </c>
      <c r="BN404" s="123"/>
    </row>
    <row r="405" spans="2:66">
      <c r="B405" s="128"/>
      <c r="C405" s="21" t="s">
        <v>2</v>
      </c>
      <c r="D405" s="112"/>
      <c r="E405" s="227"/>
      <c r="F405" s="146"/>
      <c r="G405" s="146"/>
      <c r="H405" s="146"/>
      <c r="I405" s="146"/>
      <c r="J405" s="146"/>
      <c r="K405" s="146"/>
      <c r="L405" s="146"/>
      <c r="M405" s="146"/>
      <c r="N405" s="146"/>
      <c r="O405" s="146"/>
      <c r="P405" s="27"/>
      <c r="Q405" s="27"/>
      <c r="R405" s="27"/>
      <c r="S405" s="27"/>
      <c r="T405" s="27">
        <v>0</v>
      </c>
      <c r="U405" s="27">
        <v>0</v>
      </c>
      <c r="V405" s="27">
        <v>0</v>
      </c>
      <c r="W405" s="27">
        <v>0</v>
      </c>
      <c r="X405" s="27">
        <v>0</v>
      </c>
      <c r="Y405" s="27">
        <v>0</v>
      </c>
      <c r="Z405" s="27">
        <v>0</v>
      </c>
      <c r="AA405" s="27">
        <v>0</v>
      </c>
      <c r="AB405" s="27">
        <v>0</v>
      </c>
      <c r="AC405" s="24"/>
      <c r="AD405" s="24"/>
      <c r="AE405" s="24"/>
      <c r="AF405" s="24"/>
      <c r="AG405" s="24"/>
      <c r="AH405" s="24"/>
      <c r="AI405" s="24"/>
      <c r="AJ405" s="24"/>
      <c r="AK405" s="24"/>
      <c r="AL405" s="24"/>
      <c r="AM405" s="24"/>
      <c r="AN405" s="24"/>
      <c r="AO405" s="24"/>
      <c r="AP405" s="24"/>
      <c r="AQ405" s="24"/>
      <c r="AR405" s="24"/>
      <c r="AS405" s="24"/>
      <c r="AT405" s="24"/>
      <c r="AU405" s="24"/>
      <c r="AV405" s="24"/>
      <c r="AW405" s="24"/>
      <c r="AX405" s="24"/>
      <c r="AY405" s="46" t="s">
        <v>20</v>
      </c>
      <c r="AZ405" s="27">
        <v>16</v>
      </c>
      <c r="BA405" s="28">
        <v>0</v>
      </c>
      <c r="BB405" s="28">
        <v>0</v>
      </c>
      <c r="BC405" s="28">
        <v>0</v>
      </c>
      <c r="BD405" s="28">
        <v>0</v>
      </c>
      <c r="BE405" s="28">
        <v>0</v>
      </c>
      <c r="BF405" s="28">
        <v>0</v>
      </c>
      <c r="BG405" s="187" t="s">
        <v>20</v>
      </c>
      <c r="BH405" s="46" t="s">
        <v>20</v>
      </c>
      <c r="BI405" s="27">
        <v>10</v>
      </c>
      <c r="BJ405" s="146">
        <v>1.9</v>
      </c>
      <c r="BK405" s="164">
        <v>0</v>
      </c>
      <c r="BL405" s="164">
        <v>0</v>
      </c>
      <c r="BM405" s="271">
        <v>0</v>
      </c>
      <c r="BN405" s="123"/>
    </row>
    <row r="406" spans="2:66">
      <c r="B406" s="128" t="str">
        <f>IF(LEFT(C452,1)&lt;&gt;"",IF(LEFT(C452,1)&lt;&gt;" ",COUNT($B$54:B403)+1,""),"")</f>
        <v/>
      </c>
      <c r="C406" s="21" t="s">
        <v>3</v>
      </c>
      <c r="D406" s="112"/>
      <c r="E406" s="227"/>
      <c r="F406" s="146"/>
      <c r="G406" s="146"/>
      <c r="H406" s="146"/>
      <c r="I406" s="146"/>
      <c r="J406" s="146"/>
      <c r="K406" s="146"/>
      <c r="L406" s="146"/>
      <c r="M406" s="146"/>
      <c r="N406" s="146"/>
      <c r="O406" s="146"/>
      <c r="P406" s="27"/>
      <c r="Q406" s="27"/>
      <c r="R406" s="27"/>
      <c r="S406" s="27"/>
      <c r="T406" s="27">
        <v>0</v>
      </c>
      <c r="U406" s="27">
        <v>0</v>
      </c>
      <c r="V406" s="187">
        <v>0</v>
      </c>
      <c r="W406" s="187">
        <v>0</v>
      </c>
      <c r="X406" s="27">
        <v>0</v>
      </c>
      <c r="Y406" s="27">
        <v>0</v>
      </c>
      <c r="Z406" s="27">
        <v>0</v>
      </c>
      <c r="AA406" s="27">
        <v>0</v>
      </c>
      <c r="AB406" s="241">
        <v>0</v>
      </c>
      <c r="AC406" s="241">
        <v>0.62520900000000001</v>
      </c>
      <c r="AD406" s="241">
        <v>1.721948</v>
      </c>
      <c r="AE406" s="241">
        <v>4.2985090000000001</v>
      </c>
      <c r="AF406" s="241">
        <v>5.5320479999999996</v>
      </c>
      <c r="AG406" s="241">
        <v>8.6302470000000007</v>
      </c>
      <c r="AH406" s="241">
        <v>10.79773</v>
      </c>
      <c r="AI406" s="241">
        <v>14.77787</v>
      </c>
      <c r="AJ406" s="241">
        <v>22.02449</v>
      </c>
      <c r="AK406" s="241">
        <v>28.08616</v>
      </c>
      <c r="AL406" s="241">
        <v>25.064889999999998</v>
      </c>
      <c r="AM406" s="241">
        <v>24.737749999999998</v>
      </c>
      <c r="AN406" s="241">
        <v>25.735440000000001</v>
      </c>
      <c r="AO406" s="241">
        <v>26.778569999999998</v>
      </c>
      <c r="AP406" s="241">
        <v>28.01031</v>
      </c>
      <c r="AQ406" s="241">
        <v>9.8202619999999996</v>
      </c>
      <c r="AR406" s="241">
        <v>9.1978980000000004</v>
      </c>
      <c r="AS406" s="241">
        <v>11.35685</v>
      </c>
      <c r="AT406" s="241">
        <v>8.9451309999999999</v>
      </c>
      <c r="AU406" s="241">
        <v>10.250690000000001</v>
      </c>
      <c r="AV406" s="241">
        <v>9.8507069999999999</v>
      </c>
      <c r="AW406" s="241">
        <v>9.3117719999999995</v>
      </c>
      <c r="AX406" s="241">
        <v>10.93622</v>
      </c>
      <c r="AY406" s="241">
        <v>9.5879910000000006</v>
      </c>
      <c r="AZ406" s="187" t="s">
        <v>20</v>
      </c>
      <c r="BA406" s="241">
        <v>15.92806</v>
      </c>
      <c r="BB406" s="241">
        <v>24.941870000000002</v>
      </c>
      <c r="BC406" s="241">
        <v>30.10116</v>
      </c>
      <c r="BD406" s="241">
        <v>32.4604</v>
      </c>
      <c r="BE406" s="241">
        <v>34.113129999999998</v>
      </c>
      <c r="BF406" s="241">
        <v>44.317399999999999</v>
      </c>
      <c r="BG406" s="233">
        <v>44.396059999999999</v>
      </c>
      <c r="BH406" s="241">
        <v>47.114712900000001</v>
      </c>
      <c r="BI406" s="241">
        <v>32.455984899999997</v>
      </c>
      <c r="BJ406" s="241">
        <v>20.017659400000003</v>
      </c>
      <c r="BK406" s="241">
        <v>23.110814399999999</v>
      </c>
      <c r="BL406" s="20">
        <v>22.576000000000001</v>
      </c>
      <c r="BM406" s="287" t="s">
        <v>20</v>
      </c>
      <c r="BN406" s="123"/>
    </row>
    <row r="407" spans="2:66">
      <c r="B407" s="128"/>
      <c r="C407" s="62" t="s">
        <v>22</v>
      </c>
      <c r="D407" s="112"/>
      <c r="E407" s="227"/>
      <c r="F407" s="146"/>
      <c r="G407" s="146"/>
      <c r="H407" s="146"/>
      <c r="I407" s="146"/>
      <c r="J407" s="146"/>
      <c r="K407" s="146"/>
      <c r="L407" s="146"/>
      <c r="M407" s="146"/>
      <c r="N407" s="146"/>
      <c r="O407" s="146"/>
      <c r="P407" s="27"/>
      <c r="Q407" s="27"/>
      <c r="R407" s="27"/>
      <c r="S407" s="27"/>
      <c r="T407" s="27">
        <v>0</v>
      </c>
      <c r="U407" s="27">
        <v>0</v>
      </c>
      <c r="V407" s="27">
        <v>0</v>
      </c>
      <c r="W407" s="27">
        <v>0</v>
      </c>
      <c r="X407" s="27">
        <v>0</v>
      </c>
      <c r="Y407" s="27">
        <v>0</v>
      </c>
      <c r="Z407" s="27">
        <v>0</v>
      </c>
      <c r="AA407" s="27">
        <v>0</v>
      </c>
      <c r="AB407" s="27">
        <v>0</v>
      </c>
      <c r="AC407" s="27">
        <v>0</v>
      </c>
      <c r="AD407" s="27">
        <v>0</v>
      </c>
      <c r="AE407" s="27">
        <v>0</v>
      </c>
      <c r="AF407" s="27">
        <v>0</v>
      </c>
      <c r="AG407" s="27">
        <v>0</v>
      </c>
      <c r="AH407" s="27">
        <v>0</v>
      </c>
      <c r="AI407" s="27">
        <v>0</v>
      </c>
      <c r="AJ407" s="27">
        <v>0</v>
      </c>
      <c r="AK407" s="27">
        <v>0</v>
      </c>
      <c r="AL407" s="27">
        <v>0</v>
      </c>
      <c r="AM407" s="27">
        <v>0</v>
      </c>
      <c r="AN407" s="27">
        <v>0</v>
      </c>
      <c r="AO407" s="27">
        <v>0</v>
      </c>
      <c r="AP407" s="27">
        <v>0</v>
      </c>
      <c r="AQ407" s="27">
        <v>0</v>
      </c>
      <c r="AR407" s="27">
        <v>0</v>
      </c>
      <c r="AS407" s="27">
        <v>0</v>
      </c>
      <c r="AT407" s="27">
        <v>0</v>
      </c>
      <c r="AU407" s="27">
        <v>0</v>
      </c>
      <c r="AV407" s="27">
        <v>0</v>
      </c>
      <c r="AW407" s="27">
        <v>0</v>
      </c>
      <c r="AX407" s="27">
        <v>176</v>
      </c>
      <c r="AY407" s="27">
        <v>176</v>
      </c>
      <c r="AZ407" s="27">
        <v>0</v>
      </c>
      <c r="BA407" s="27">
        <v>0</v>
      </c>
      <c r="BB407" s="27">
        <v>0</v>
      </c>
      <c r="BC407" s="27">
        <v>0</v>
      </c>
      <c r="BD407" s="27">
        <v>0</v>
      </c>
      <c r="BE407" s="27">
        <v>0</v>
      </c>
      <c r="BF407" s="27">
        <v>0</v>
      </c>
      <c r="BG407" s="27">
        <v>0</v>
      </c>
      <c r="BH407" s="27">
        <v>0</v>
      </c>
      <c r="BI407" s="27">
        <v>0</v>
      </c>
      <c r="BJ407" s="146">
        <v>0</v>
      </c>
      <c r="BK407" s="241">
        <v>0</v>
      </c>
      <c r="BL407" s="164">
        <v>0</v>
      </c>
      <c r="BM407" s="271">
        <v>0</v>
      </c>
      <c r="BN407" s="123"/>
    </row>
    <row r="408" spans="2:66">
      <c r="B408" s="128" t="str">
        <f>IF(LEFT(C457,1)&lt;&gt;"",IF(LEFT(C457,1)&lt;&gt;" ",COUNT($B$54:B407)+1,""),"")</f>
        <v/>
      </c>
      <c r="C408" s="62" t="s">
        <v>29</v>
      </c>
      <c r="D408" s="112"/>
      <c r="E408" s="227"/>
      <c r="F408" s="146"/>
      <c r="G408" s="146"/>
      <c r="H408" s="146"/>
      <c r="I408" s="146"/>
      <c r="J408" s="146"/>
      <c r="K408" s="146"/>
      <c r="L408" s="146"/>
      <c r="M408" s="146"/>
      <c r="N408" s="146"/>
      <c r="O408" s="146"/>
      <c r="P408" s="27"/>
      <c r="Q408" s="27"/>
      <c r="R408" s="27"/>
      <c r="S408" s="27"/>
      <c r="T408" s="27">
        <v>0</v>
      </c>
      <c r="U408" s="27">
        <v>0</v>
      </c>
      <c r="V408" s="27">
        <v>0</v>
      </c>
      <c r="W408" s="27">
        <v>0</v>
      </c>
      <c r="X408" s="27">
        <v>0</v>
      </c>
      <c r="Y408" s="27">
        <v>0</v>
      </c>
      <c r="Z408" s="27">
        <v>0</v>
      </c>
      <c r="AA408" s="27">
        <v>0</v>
      </c>
      <c r="AB408" s="27">
        <v>0</v>
      </c>
      <c r="AC408" s="27">
        <v>0</v>
      </c>
      <c r="AD408" s="27">
        <v>0</v>
      </c>
      <c r="AE408" s="27">
        <v>0</v>
      </c>
      <c r="AF408" s="27">
        <v>0</v>
      </c>
      <c r="AG408" s="27">
        <v>0</v>
      </c>
      <c r="AH408" s="27">
        <v>0</v>
      </c>
      <c r="AI408" s="27">
        <v>0</v>
      </c>
      <c r="AJ408" s="27">
        <v>0</v>
      </c>
      <c r="AK408" s="27">
        <v>0</v>
      </c>
      <c r="AL408" s="27">
        <v>0</v>
      </c>
      <c r="AM408" s="27">
        <v>0</v>
      </c>
      <c r="AN408" s="27">
        <v>0</v>
      </c>
      <c r="AO408" s="27">
        <v>0</v>
      </c>
      <c r="AP408" s="27">
        <v>0</v>
      </c>
      <c r="AQ408" s="27">
        <v>0</v>
      </c>
      <c r="AR408" s="27">
        <v>0</v>
      </c>
      <c r="AS408" s="27">
        <v>0</v>
      </c>
      <c r="AT408" s="27">
        <v>0</v>
      </c>
      <c r="AU408" s="27">
        <v>0</v>
      </c>
      <c r="AV408" s="27">
        <v>0</v>
      </c>
      <c r="AW408" s="27">
        <v>0</v>
      </c>
      <c r="AX408" s="27">
        <v>100</v>
      </c>
      <c r="AY408" s="27">
        <v>100</v>
      </c>
      <c r="AZ408" s="27">
        <v>0</v>
      </c>
      <c r="BA408" s="27">
        <v>0</v>
      </c>
      <c r="BB408" s="27">
        <v>0</v>
      </c>
      <c r="BC408" s="27">
        <v>0</v>
      </c>
      <c r="BD408" s="27">
        <v>0</v>
      </c>
      <c r="BE408" s="27">
        <v>0</v>
      </c>
      <c r="BF408" s="27">
        <v>0</v>
      </c>
      <c r="BG408" s="28">
        <v>261</v>
      </c>
      <c r="BH408" s="27">
        <v>276.66000000000003</v>
      </c>
      <c r="BI408" s="27">
        <v>297</v>
      </c>
      <c r="BJ408" s="157">
        <v>127</v>
      </c>
      <c r="BK408" s="164">
        <v>0</v>
      </c>
      <c r="BL408" s="164">
        <v>0</v>
      </c>
      <c r="BM408" s="271">
        <v>0</v>
      </c>
      <c r="BN408" s="123"/>
    </row>
    <row r="409" spans="2:66" s="259" customFormat="1">
      <c r="B409" s="229"/>
      <c r="C409" s="139" t="s">
        <v>202</v>
      </c>
      <c r="D409" s="112"/>
      <c r="E409" s="227"/>
      <c r="F409" s="146"/>
      <c r="G409" s="146"/>
      <c r="H409" s="146"/>
      <c r="I409" s="146"/>
      <c r="J409" s="146"/>
      <c r="K409" s="146"/>
      <c r="L409" s="146"/>
      <c r="M409" s="146"/>
      <c r="N409" s="146"/>
      <c r="O409" s="146"/>
      <c r="P409" s="27"/>
      <c r="Q409" s="27"/>
      <c r="R409" s="27"/>
      <c r="S409" s="27"/>
      <c r="T409" s="27">
        <v>0</v>
      </c>
      <c r="U409" s="27">
        <v>0</v>
      </c>
      <c r="V409" s="27">
        <v>0</v>
      </c>
      <c r="W409" s="27">
        <v>0</v>
      </c>
      <c r="X409" s="27">
        <v>0</v>
      </c>
      <c r="Y409" s="27">
        <v>0</v>
      </c>
      <c r="Z409" s="27">
        <v>0</v>
      </c>
      <c r="AA409" s="27">
        <v>0.41499999999999998</v>
      </c>
      <c r="AB409" s="27">
        <v>0.41499999999999998</v>
      </c>
      <c r="AC409" s="241">
        <v>0.10154199999999999</v>
      </c>
      <c r="AD409" s="241">
        <v>0.88695500000000005</v>
      </c>
      <c r="AE409" s="241">
        <v>2.650115</v>
      </c>
      <c r="AF409" s="241">
        <v>3.3299599999999998</v>
      </c>
      <c r="AG409" s="241">
        <v>5.7991270000000004</v>
      </c>
      <c r="AH409" s="241">
        <v>7.8540570000000001</v>
      </c>
      <c r="AI409" s="241">
        <v>10.715120000000001</v>
      </c>
      <c r="AJ409" s="241">
        <v>15.860429999999999</v>
      </c>
      <c r="AK409" s="241">
        <v>17.180209999999999</v>
      </c>
      <c r="AL409" s="241">
        <v>18.228950000000001</v>
      </c>
      <c r="AM409" s="241">
        <v>18.7072</v>
      </c>
      <c r="AN409" s="241">
        <v>19.51418</v>
      </c>
      <c r="AO409" s="241">
        <v>20.130140000000001</v>
      </c>
      <c r="AP409" s="241">
        <v>21.36167</v>
      </c>
      <c r="AQ409" s="241">
        <v>7.4689030000000001</v>
      </c>
      <c r="AR409" s="241">
        <v>7.651116</v>
      </c>
      <c r="AS409" s="241">
        <v>8.9626110000000008</v>
      </c>
      <c r="AT409" s="241">
        <v>10.30322</v>
      </c>
      <c r="AU409" s="241">
        <v>9.2161460000000002</v>
      </c>
      <c r="AV409" s="241">
        <v>9.072336</v>
      </c>
      <c r="AW409" s="241">
        <v>8.6280000000000001</v>
      </c>
      <c r="AX409" s="241">
        <v>16.184750000000001</v>
      </c>
      <c r="AY409" s="241">
        <v>44</v>
      </c>
      <c r="AZ409" s="241">
        <v>16.326360999999999</v>
      </c>
      <c r="BA409" s="241">
        <v>21.718</v>
      </c>
      <c r="BB409" s="241">
        <v>25.197669999999999</v>
      </c>
      <c r="BC409" s="241">
        <v>29.38008</v>
      </c>
      <c r="BD409" s="241">
        <v>31.531600000000001</v>
      </c>
      <c r="BE409" s="241">
        <v>33.191209999999998</v>
      </c>
      <c r="BF409" s="241">
        <v>59.456229999999998</v>
      </c>
      <c r="BG409" s="150">
        <v>65.162670000000006</v>
      </c>
      <c r="BH409" s="241">
        <v>54.172989000000001</v>
      </c>
      <c r="BI409" s="241">
        <v>12.541</v>
      </c>
      <c r="BJ409" s="164">
        <v>9.8960000000000008</v>
      </c>
      <c r="BK409" s="241">
        <v>9.9109999999999996</v>
      </c>
      <c r="BL409" s="20">
        <v>9.7550000000000008</v>
      </c>
      <c r="BM409" s="287" t="s">
        <v>20</v>
      </c>
      <c r="BN409" s="228"/>
    </row>
    <row r="410" spans="2:66" ht="15.75">
      <c r="B410" s="128"/>
      <c r="C410" s="42"/>
      <c r="D410" s="112"/>
      <c r="E410" s="227"/>
      <c r="F410" s="146"/>
      <c r="G410" s="146"/>
      <c r="H410" s="146"/>
      <c r="I410" s="146"/>
      <c r="J410" s="146"/>
      <c r="K410" s="146"/>
      <c r="L410" s="146"/>
      <c r="M410" s="146"/>
      <c r="N410" s="146"/>
      <c r="O410" s="146"/>
      <c r="P410" s="27"/>
      <c r="Q410" s="27"/>
      <c r="R410" s="27"/>
      <c r="S410" s="27"/>
      <c r="T410" s="27"/>
      <c r="U410" s="27"/>
      <c r="V410" s="27"/>
      <c r="W410" s="27"/>
      <c r="X410" s="27"/>
      <c r="Y410" s="27"/>
      <c r="Z410" s="27"/>
      <c r="AA410" s="27"/>
      <c r="AB410" s="27"/>
      <c r="AC410" s="27"/>
      <c r="AD410" s="27"/>
      <c r="AE410" s="27"/>
      <c r="AF410" s="27"/>
      <c r="AG410" s="27"/>
      <c r="AH410" s="27"/>
      <c r="AI410" s="22"/>
      <c r="AJ410" s="27"/>
      <c r="AK410" s="27"/>
      <c r="AL410" s="27"/>
      <c r="AM410" s="27"/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  <c r="AY410" s="27"/>
      <c r="AZ410" s="27"/>
      <c r="BA410" s="27"/>
      <c r="BB410" s="27"/>
      <c r="BC410" s="2"/>
      <c r="BD410" s="2"/>
      <c r="BE410" s="2"/>
      <c r="BF410" s="2"/>
      <c r="BG410" s="2"/>
      <c r="BH410" s="2"/>
      <c r="BI410" s="2"/>
      <c r="BJ410" s="2"/>
      <c r="BK410" s="230"/>
      <c r="BL410" s="230"/>
      <c r="BM410" s="230"/>
      <c r="BN410" s="123"/>
    </row>
    <row r="411" spans="2:66">
      <c r="B411" s="127">
        <f>IF(LEFT(C411,1)&lt;&gt;"",IF(LEFT(C411,1)&lt;&gt;" ",COUNT($B$54:B410)+1,""),"")</f>
        <v>55</v>
      </c>
      <c r="C411" s="59" t="s">
        <v>77</v>
      </c>
      <c r="D411" s="112">
        <v>3</v>
      </c>
      <c r="E411" s="227"/>
      <c r="F411" s="143">
        <v>0</v>
      </c>
      <c r="G411" s="264">
        <v>0</v>
      </c>
      <c r="H411" s="264">
        <v>0</v>
      </c>
      <c r="I411" s="264">
        <v>0</v>
      </c>
      <c r="J411" s="264">
        <v>0</v>
      </c>
      <c r="K411" s="264">
        <v>0</v>
      </c>
      <c r="L411" s="264">
        <v>0</v>
      </c>
      <c r="M411" s="264">
        <v>0</v>
      </c>
      <c r="N411" s="264">
        <v>0</v>
      </c>
      <c r="O411" s="264">
        <v>0</v>
      </c>
      <c r="P411" s="264">
        <v>0</v>
      </c>
      <c r="Q411" s="264">
        <v>0</v>
      </c>
      <c r="R411" s="264">
        <v>0</v>
      </c>
      <c r="S411" s="264">
        <v>0</v>
      </c>
      <c r="T411" s="264">
        <v>0</v>
      </c>
      <c r="U411" s="264">
        <v>0</v>
      </c>
      <c r="V411" s="264">
        <v>0</v>
      </c>
      <c r="W411" s="264">
        <v>0</v>
      </c>
      <c r="X411" s="264">
        <v>0</v>
      </c>
      <c r="Y411" s="264">
        <v>0</v>
      </c>
      <c r="Z411" s="264">
        <v>0</v>
      </c>
      <c r="AA411" s="264">
        <v>0</v>
      </c>
      <c r="AB411" s="264">
        <v>0</v>
      </c>
      <c r="AC411" s="264">
        <v>0.25</v>
      </c>
      <c r="AD411" s="264">
        <v>18.07</v>
      </c>
      <c r="AE411" s="264">
        <v>76.56</v>
      </c>
      <c r="AF411" s="264">
        <v>233.19</v>
      </c>
      <c r="AG411" s="264">
        <v>329.78</v>
      </c>
      <c r="AH411" s="264">
        <v>324.18</v>
      </c>
      <c r="AI411" s="264">
        <v>915.08</v>
      </c>
      <c r="AJ411" s="264">
        <v>506.47</v>
      </c>
      <c r="AK411" s="264">
        <v>533.54</v>
      </c>
      <c r="AL411" s="264">
        <v>519.77</v>
      </c>
      <c r="AM411" s="264">
        <v>907.98</v>
      </c>
      <c r="AN411" s="264">
        <v>447.82</v>
      </c>
      <c r="AO411" s="264">
        <v>477.85</v>
      </c>
      <c r="AP411" s="264">
        <v>488.26</v>
      </c>
      <c r="AQ411" s="264">
        <v>474.94</v>
      </c>
      <c r="AR411" s="264">
        <v>461.32</v>
      </c>
      <c r="AS411" s="264">
        <v>492.23</v>
      </c>
      <c r="AT411" s="264">
        <v>541.08999999999992</v>
      </c>
      <c r="AU411" s="264">
        <v>580.26</v>
      </c>
      <c r="AV411" s="264">
        <v>522.07999999999993</v>
      </c>
      <c r="AW411" s="264">
        <v>535</v>
      </c>
      <c r="AX411" s="264">
        <v>548.76</v>
      </c>
      <c r="AY411" s="264">
        <v>544.9</v>
      </c>
      <c r="AZ411" s="264">
        <v>538</v>
      </c>
      <c r="BA411" s="264">
        <v>0.03</v>
      </c>
      <c r="BB411" s="264">
        <v>0</v>
      </c>
      <c r="BC411" s="264">
        <v>0</v>
      </c>
      <c r="BD411" s="264">
        <v>0</v>
      </c>
      <c r="BE411" s="264">
        <v>0</v>
      </c>
      <c r="BF411" s="264">
        <v>4.0000000000000001E-3</v>
      </c>
      <c r="BG411" s="264">
        <v>0.38900000000000001</v>
      </c>
      <c r="BH411" s="264">
        <v>0</v>
      </c>
      <c r="BI411" s="264">
        <v>0</v>
      </c>
      <c r="BJ411" s="264">
        <v>0</v>
      </c>
      <c r="BK411" s="264">
        <v>0</v>
      </c>
      <c r="BL411" s="264">
        <v>0</v>
      </c>
      <c r="BM411" s="264">
        <v>0</v>
      </c>
      <c r="BN411" s="123"/>
    </row>
    <row r="412" spans="2:66">
      <c r="B412" s="127"/>
      <c r="C412" s="66" t="s">
        <v>184</v>
      </c>
      <c r="D412" s="112"/>
      <c r="E412" s="227"/>
      <c r="F412" s="146">
        <v>0</v>
      </c>
      <c r="G412" s="146">
        <v>0</v>
      </c>
      <c r="H412" s="146">
        <v>0</v>
      </c>
      <c r="I412" s="146">
        <v>0</v>
      </c>
      <c r="J412" s="146">
        <v>0</v>
      </c>
      <c r="K412" s="146">
        <v>0</v>
      </c>
      <c r="L412" s="146">
        <v>0</v>
      </c>
      <c r="M412" s="146">
        <v>0</v>
      </c>
      <c r="N412" s="146">
        <v>0</v>
      </c>
      <c r="O412" s="146">
        <v>0</v>
      </c>
      <c r="P412" s="27">
        <v>0</v>
      </c>
      <c r="Q412" s="27">
        <v>0</v>
      </c>
      <c r="R412" s="27">
        <v>0</v>
      </c>
      <c r="S412" s="27">
        <v>0</v>
      </c>
      <c r="T412" s="27">
        <v>0</v>
      </c>
      <c r="U412" s="27">
        <v>0</v>
      </c>
      <c r="V412" s="27">
        <v>0</v>
      </c>
      <c r="W412" s="27">
        <v>0</v>
      </c>
      <c r="X412" s="27">
        <v>0</v>
      </c>
      <c r="Y412" s="27">
        <v>0</v>
      </c>
      <c r="Z412" s="27">
        <v>0</v>
      </c>
      <c r="AA412" s="27">
        <v>0</v>
      </c>
      <c r="AB412" s="27">
        <v>0</v>
      </c>
      <c r="AC412" s="27">
        <v>0</v>
      </c>
      <c r="AD412" s="27">
        <v>0</v>
      </c>
      <c r="AE412" s="27">
        <v>0</v>
      </c>
      <c r="AF412" s="27">
        <v>0</v>
      </c>
      <c r="AG412" s="27">
        <v>0</v>
      </c>
      <c r="AH412" s="27">
        <v>0</v>
      </c>
      <c r="AI412" s="27">
        <v>0</v>
      </c>
      <c r="AJ412" s="27">
        <v>0</v>
      </c>
      <c r="AK412" s="27">
        <v>69</v>
      </c>
      <c r="AL412" s="27">
        <v>67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8">
        <v>0</v>
      </c>
      <c r="AS412" s="38">
        <v>0</v>
      </c>
      <c r="AT412" s="38">
        <v>0</v>
      </c>
      <c r="AU412" s="38">
        <v>0</v>
      </c>
      <c r="AV412" s="38">
        <v>0</v>
      </c>
      <c r="AW412" s="38">
        <v>0</v>
      </c>
      <c r="AX412" s="38">
        <v>0</v>
      </c>
      <c r="AY412" s="38">
        <v>0</v>
      </c>
      <c r="AZ412" s="38">
        <v>0</v>
      </c>
      <c r="BA412" s="38">
        <v>0</v>
      </c>
      <c r="BB412" s="38">
        <v>0</v>
      </c>
      <c r="BC412" s="38">
        <v>0</v>
      </c>
      <c r="BD412" s="38">
        <v>0</v>
      </c>
      <c r="BE412" s="38">
        <v>0</v>
      </c>
      <c r="BF412" s="38">
        <v>0</v>
      </c>
      <c r="BG412" s="38">
        <v>0</v>
      </c>
      <c r="BH412" s="38">
        <v>0</v>
      </c>
      <c r="BI412" s="38">
        <v>0</v>
      </c>
      <c r="BJ412" s="38">
        <v>0</v>
      </c>
      <c r="BK412" s="208">
        <v>0</v>
      </c>
      <c r="BL412" s="164">
        <v>0</v>
      </c>
      <c r="BM412" s="271">
        <v>0</v>
      </c>
      <c r="BN412" s="123"/>
    </row>
    <row r="413" spans="2:66">
      <c r="B413" s="128"/>
      <c r="C413" s="21" t="s">
        <v>2</v>
      </c>
      <c r="D413" s="112"/>
      <c r="E413" s="227"/>
      <c r="F413" s="146">
        <v>0</v>
      </c>
      <c r="G413" s="146">
        <v>0</v>
      </c>
      <c r="H413" s="146">
        <v>0</v>
      </c>
      <c r="I413" s="146">
        <v>0</v>
      </c>
      <c r="J413" s="146">
        <v>0</v>
      </c>
      <c r="K413" s="146">
        <v>0</v>
      </c>
      <c r="L413" s="146">
        <v>0</v>
      </c>
      <c r="M413" s="146">
        <v>0</v>
      </c>
      <c r="N413" s="146">
        <v>0</v>
      </c>
      <c r="O413" s="146">
        <v>0</v>
      </c>
      <c r="P413" s="27">
        <v>0</v>
      </c>
      <c r="Q413" s="27">
        <v>0</v>
      </c>
      <c r="R413" s="27">
        <v>0</v>
      </c>
      <c r="S413" s="27">
        <v>0</v>
      </c>
      <c r="T413" s="27">
        <v>0</v>
      </c>
      <c r="U413" s="27">
        <v>0</v>
      </c>
      <c r="V413" s="27">
        <v>0</v>
      </c>
      <c r="W413" s="27">
        <v>0</v>
      </c>
      <c r="X413" s="27">
        <v>0</v>
      </c>
      <c r="Y413" s="27">
        <v>0</v>
      </c>
      <c r="Z413" s="27">
        <v>0</v>
      </c>
      <c r="AA413" s="27">
        <v>0</v>
      </c>
      <c r="AB413" s="27">
        <v>0</v>
      </c>
      <c r="AC413" s="27">
        <v>0</v>
      </c>
      <c r="AD413" s="24"/>
      <c r="AE413" s="24"/>
      <c r="AF413" s="24"/>
      <c r="AG413" s="24"/>
      <c r="AH413" s="24"/>
      <c r="AI413" s="24"/>
      <c r="AJ413" s="24"/>
      <c r="AK413" s="24"/>
      <c r="AL413" s="46" t="s">
        <v>20</v>
      </c>
      <c r="AM413" s="27">
        <v>440</v>
      </c>
      <c r="AN413" s="27">
        <v>0</v>
      </c>
      <c r="AO413" s="27">
        <v>0</v>
      </c>
      <c r="AP413" s="27">
        <v>0</v>
      </c>
      <c r="AQ413" s="27">
        <v>0</v>
      </c>
      <c r="AR413" s="27">
        <v>0</v>
      </c>
      <c r="AS413" s="27">
        <v>0</v>
      </c>
      <c r="AT413" s="27">
        <v>0</v>
      </c>
      <c r="AU413" s="27">
        <v>0</v>
      </c>
      <c r="AV413" s="27">
        <v>0</v>
      </c>
      <c r="AW413" s="27">
        <v>0</v>
      </c>
      <c r="AX413" s="27">
        <v>0</v>
      </c>
      <c r="AY413" s="27">
        <v>0</v>
      </c>
      <c r="AZ413" s="27">
        <v>0</v>
      </c>
      <c r="BA413" s="27">
        <v>0</v>
      </c>
      <c r="BB413" s="27">
        <v>0</v>
      </c>
      <c r="BC413" s="27">
        <v>0</v>
      </c>
      <c r="BD413" s="27">
        <v>0</v>
      </c>
      <c r="BE413" s="27">
        <v>0</v>
      </c>
      <c r="BF413" s="27">
        <v>0</v>
      </c>
      <c r="BG413" s="27">
        <v>0</v>
      </c>
      <c r="BH413" s="27">
        <v>0</v>
      </c>
      <c r="BI413" s="27">
        <v>0</v>
      </c>
      <c r="BJ413" s="146">
        <v>0</v>
      </c>
      <c r="BK413" s="241">
        <v>0</v>
      </c>
      <c r="BL413" s="164">
        <v>0</v>
      </c>
      <c r="BM413" s="271">
        <v>0</v>
      </c>
      <c r="BN413" s="123"/>
    </row>
    <row r="414" spans="2:66">
      <c r="B414" s="128" t="str">
        <f>IF(LEFT(C463,1)&lt;&gt;"",IF(LEFT(C463,1)&lt;&gt;" ",COUNT($B$54:B410)+1,""),"")</f>
        <v/>
      </c>
      <c r="C414" s="61" t="s">
        <v>3</v>
      </c>
      <c r="D414" s="112"/>
      <c r="E414" s="227"/>
      <c r="F414" s="146">
        <v>0</v>
      </c>
      <c r="G414" s="146">
        <v>0</v>
      </c>
      <c r="H414" s="146">
        <v>0</v>
      </c>
      <c r="I414" s="146">
        <v>0</v>
      </c>
      <c r="J414" s="146">
        <v>0</v>
      </c>
      <c r="K414" s="146">
        <v>0</v>
      </c>
      <c r="L414" s="146">
        <v>0</v>
      </c>
      <c r="M414" s="146">
        <v>0</v>
      </c>
      <c r="N414" s="146">
        <v>0</v>
      </c>
      <c r="O414" s="146">
        <v>0</v>
      </c>
      <c r="P414" s="27">
        <v>0</v>
      </c>
      <c r="Q414" s="27">
        <v>0</v>
      </c>
      <c r="R414" s="27">
        <v>0</v>
      </c>
      <c r="S414" s="27">
        <v>0</v>
      </c>
      <c r="T414" s="27">
        <v>0</v>
      </c>
      <c r="U414" s="27">
        <v>0</v>
      </c>
      <c r="V414" s="27">
        <v>0</v>
      </c>
      <c r="W414" s="27">
        <v>0</v>
      </c>
      <c r="X414" s="27">
        <v>0</v>
      </c>
      <c r="Y414" s="27">
        <v>0</v>
      </c>
      <c r="Z414" s="27">
        <v>0</v>
      </c>
      <c r="AA414" s="27">
        <v>0</v>
      </c>
      <c r="AB414" s="27">
        <v>0</v>
      </c>
      <c r="AC414" s="27">
        <v>0.25</v>
      </c>
      <c r="AD414" s="27">
        <v>3.07</v>
      </c>
      <c r="AE414" s="27">
        <v>13.559999999999999</v>
      </c>
      <c r="AF414" s="27">
        <v>31.990000000000002</v>
      </c>
      <c r="AG414" s="27">
        <v>129.47999999999999</v>
      </c>
      <c r="AH414" s="27">
        <v>96.98</v>
      </c>
      <c r="AI414" s="27">
        <v>185.48000000000002</v>
      </c>
      <c r="AJ414" s="27">
        <v>180.67000000000002</v>
      </c>
      <c r="AK414" s="27">
        <v>125.14</v>
      </c>
      <c r="AL414" s="27">
        <v>87.27</v>
      </c>
      <c r="AM414" s="241">
        <v>94.68</v>
      </c>
      <c r="AN414" s="27">
        <v>55.519999999999996</v>
      </c>
      <c r="AO414" s="27">
        <v>68.75</v>
      </c>
      <c r="AP414" s="27">
        <v>81.56</v>
      </c>
      <c r="AQ414" s="27">
        <v>63.24</v>
      </c>
      <c r="AR414" s="27">
        <v>64.319999999999993</v>
      </c>
      <c r="AS414" s="27">
        <v>49.13</v>
      </c>
      <c r="AT414" s="27">
        <v>41.69</v>
      </c>
      <c r="AU414" s="27">
        <v>68.259999999999991</v>
      </c>
      <c r="AV414" s="27">
        <v>0.68</v>
      </c>
      <c r="AW414" s="27">
        <v>0</v>
      </c>
      <c r="AX414" s="27">
        <v>3.86</v>
      </c>
      <c r="AY414" s="27">
        <v>0</v>
      </c>
      <c r="AZ414" s="27">
        <v>538</v>
      </c>
      <c r="BA414" s="27">
        <v>0.03</v>
      </c>
      <c r="BB414" s="27">
        <v>0</v>
      </c>
      <c r="BC414" s="27">
        <v>0</v>
      </c>
      <c r="BD414" s="27">
        <v>0</v>
      </c>
      <c r="BE414" s="27">
        <v>0</v>
      </c>
      <c r="BF414" s="27">
        <v>4.0000000000000001E-3</v>
      </c>
      <c r="BG414" s="28">
        <v>0.38900000000000001</v>
      </c>
      <c r="BH414" s="27">
        <v>0</v>
      </c>
      <c r="BI414" s="27">
        <v>0</v>
      </c>
      <c r="BJ414" s="146">
        <v>0</v>
      </c>
      <c r="BK414" s="241">
        <v>0</v>
      </c>
      <c r="BL414" s="164">
        <v>0</v>
      </c>
      <c r="BM414" s="271">
        <v>0</v>
      </c>
      <c r="BN414" s="123"/>
    </row>
    <row r="415" spans="2:66">
      <c r="B415" s="128" t="str">
        <f>IF(LEFT(C466,1)&lt;&gt;"",IF(LEFT(C466,1)&lt;&gt;" ",COUNT($B$54:B414)+1,""),"")</f>
        <v/>
      </c>
      <c r="C415" s="62" t="s">
        <v>22</v>
      </c>
      <c r="D415" s="112"/>
      <c r="E415" s="227"/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0</v>
      </c>
      <c r="Q415" s="38">
        <v>0</v>
      </c>
      <c r="R415" s="38">
        <v>0</v>
      </c>
      <c r="S415" s="38">
        <v>0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65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8">
        <v>0</v>
      </c>
      <c r="AS415" s="38">
        <v>0</v>
      </c>
      <c r="AT415" s="38">
        <v>0</v>
      </c>
      <c r="AU415" s="38">
        <v>0</v>
      </c>
      <c r="AV415" s="38">
        <v>0</v>
      </c>
      <c r="AW415" s="38">
        <v>0</v>
      </c>
      <c r="AX415" s="38">
        <v>0</v>
      </c>
      <c r="AY415" s="38">
        <v>0</v>
      </c>
      <c r="AZ415" s="38">
        <v>0</v>
      </c>
      <c r="BA415" s="38">
        <v>0</v>
      </c>
      <c r="BB415" s="38">
        <v>0</v>
      </c>
      <c r="BC415" s="38">
        <v>0</v>
      </c>
      <c r="BD415" s="38">
        <v>0</v>
      </c>
      <c r="BE415" s="38">
        <v>0</v>
      </c>
      <c r="BF415" s="38">
        <v>0</v>
      </c>
      <c r="BG415" s="48">
        <v>0</v>
      </c>
      <c r="BH415" s="38">
        <v>0</v>
      </c>
      <c r="BI415" s="38">
        <v>0</v>
      </c>
      <c r="BJ415" s="38">
        <v>0</v>
      </c>
      <c r="BK415" s="208">
        <v>0</v>
      </c>
      <c r="BL415" s="164">
        <v>0</v>
      </c>
      <c r="BM415" s="271">
        <v>0</v>
      </c>
      <c r="BN415" s="123"/>
    </row>
    <row r="416" spans="2:66">
      <c r="B416" s="128" t="str">
        <f>IF(LEFT(C467,1)&lt;&gt;"",IF(LEFT(C467,1)&lt;&gt;" ",COUNT($B$54:B415)+1,""),"")</f>
        <v/>
      </c>
      <c r="C416" s="62" t="s">
        <v>29</v>
      </c>
      <c r="D416" s="112"/>
      <c r="E416" s="227"/>
      <c r="F416" s="146">
        <v>0</v>
      </c>
      <c r="G416" s="146">
        <v>0</v>
      </c>
      <c r="H416" s="146">
        <v>0</v>
      </c>
      <c r="I416" s="146">
        <v>0</v>
      </c>
      <c r="J416" s="146">
        <v>0</v>
      </c>
      <c r="K416" s="146">
        <v>0</v>
      </c>
      <c r="L416" s="146">
        <v>0</v>
      </c>
      <c r="M416" s="146">
        <v>0</v>
      </c>
      <c r="N416" s="146">
        <v>0</v>
      </c>
      <c r="O416" s="146">
        <v>0</v>
      </c>
      <c r="P416" s="27">
        <v>0</v>
      </c>
      <c r="Q416" s="27">
        <v>0</v>
      </c>
      <c r="R416" s="27">
        <v>0</v>
      </c>
      <c r="S416" s="27">
        <v>0</v>
      </c>
      <c r="T416" s="27">
        <v>0</v>
      </c>
      <c r="U416" s="27">
        <v>0</v>
      </c>
      <c r="V416" s="27">
        <v>0</v>
      </c>
      <c r="W416" s="27">
        <v>0</v>
      </c>
      <c r="X416" s="27">
        <v>0</v>
      </c>
      <c r="Y416" s="27">
        <v>0</v>
      </c>
      <c r="Z416" s="27">
        <v>0</v>
      </c>
      <c r="AA416" s="27">
        <v>0</v>
      </c>
      <c r="AB416" s="27">
        <v>0</v>
      </c>
      <c r="AC416" s="27">
        <v>0</v>
      </c>
      <c r="AD416" s="27">
        <v>0</v>
      </c>
      <c r="AE416" s="27">
        <v>0</v>
      </c>
      <c r="AF416" s="27">
        <v>0</v>
      </c>
      <c r="AG416" s="27">
        <v>0</v>
      </c>
      <c r="AH416" s="27">
        <v>0</v>
      </c>
      <c r="AI416" s="27">
        <v>500</v>
      </c>
      <c r="AJ416" s="27">
        <v>0</v>
      </c>
      <c r="AK416" s="27">
        <v>0</v>
      </c>
      <c r="AL416" s="27">
        <v>0</v>
      </c>
      <c r="AM416" s="27">
        <v>0</v>
      </c>
      <c r="AN416" s="27">
        <v>0</v>
      </c>
      <c r="AO416" s="27">
        <v>0</v>
      </c>
      <c r="AP416" s="27">
        <v>0</v>
      </c>
      <c r="AQ416" s="27">
        <v>0</v>
      </c>
      <c r="AR416" s="27">
        <v>0</v>
      </c>
      <c r="AS416" s="27">
        <v>0</v>
      </c>
      <c r="AT416" s="27">
        <v>0</v>
      </c>
      <c r="AU416" s="27">
        <v>0</v>
      </c>
      <c r="AV416" s="27">
        <v>0</v>
      </c>
      <c r="AW416" s="27">
        <v>0</v>
      </c>
      <c r="AX416" s="27">
        <v>0</v>
      </c>
      <c r="AY416" s="27">
        <v>0</v>
      </c>
      <c r="AZ416" s="27">
        <v>0</v>
      </c>
      <c r="BA416" s="27">
        <v>0</v>
      </c>
      <c r="BB416" s="27">
        <v>0</v>
      </c>
      <c r="BC416" s="27">
        <v>0</v>
      </c>
      <c r="BD416" s="27">
        <v>0</v>
      </c>
      <c r="BE416" s="27">
        <v>0</v>
      </c>
      <c r="BF416" s="27">
        <v>0</v>
      </c>
      <c r="BG416" s="28">
        <v>0</v>
      </c>
      <c r="BH416" s="27">
        <v>0</v>
      </c>
      <c r="BI416" s="27">
        <v>0</v>
      </c>
      <c r="BJ416" s="146">
        <v>0</v>
      </c>
      <c r="BK416" s="241">
        <v>0</v>
      </c>
      <c r="BL416" s="164">
        <v>0</v>
      </c>
      <c r="BM416" s="271">
        <v>0</v>
      </c>
      <c r="BN416" s="123"/>
    </row>
    <row r="417" spans="1:66" s="259" customFormat="1">
      <c r="B417" s="229"/>
      <c r="C417" s="40" t="s">
        <v>202</v>
      </c>
      <c r="D417" s="112"/>
      <c r="E417" s="227"/>
      <c r="F417" s="146">
        <v>0</v>
      </c>
      <c r="G417" s="146">
        <v>0</v>
      </c>
      <c r="H417" s="146">
        <v>0</v>
      </c>
      <c r="I417" s="146">
        <v>0</v>
      </c>
      <c r="J417" s="146">
        <v>0</v>
      </c>
      <c r="K417" s="146">
        <v>0</v>
      </c>
      <c r="L417" s="146">
        <v>0</v>
      </c>
      <c r="M417" s="146">
        <v>0</v>
      </c>
      <c r="N417" s="146">
        <v>0</v>
      </c>
      <c r="O417" s="146">
        <v>0</v>
      </c>
      <c r="P417" s="27">
        <v>0</v>
      </c>
      <c r="Q417" s="27">
        <v>0</v>
      </c>
      <c r="R417" s="27">
        <v>0</v>
      </c>
      <c r="S417" s="27">
        <v>0</v>
      </c>
      <c r="T417" s="27">
        <v>0</v>
      </c>
      <c r="U417" s="27">
        <v>0</v>
      </c>
      <c r="V417" s="27">
        <v>0</v>
      </c>
      <c r="W417" s="27">
        <v>0</v>
      </c>
      <c r="X417" s="27">
        <v>0</v>
      </c>
      <c r="Y417" s="27">
        <v>0</v>
      </c>
      <c r="Z417" s="27">
        <v>0</v>
      </c>
      <c r="AA417" s="27">
        <v>0</v>
      </c>
      <c r="AB417" s="27">
        <v>0</v>
      </c>
      <c r="AC417" s="27">
        <v>0</v>
      </c>
      <c r="AD417" s="27">
        <v>15</v>
      </c>
      <c r="AE417" s="27">
        <v>63</v>
      </c>
      <c r="AF417" s="241">
        <v>136.19999999999999</v>
      </c>
      <c r="AG417" s="27">
        <v>200.3</v>
      </c>
      <c r="AH417" s="27">
        <v>227.2</v>
      </c>
      <c r="AI417" s="241">
        <v>229.60000000000002</v>
      </c>
      <c r="AJ417" s="27">
        <v>325.8</v>
      </c>
      <c r="AK417" s="27">
        <v>339.4</v>
      </c>
      <c r="AL417" s="27">
        <v>365.5</v>
      </c>
      <c r="AM417" s="27">
        <v>373.3</v>
      </c>
      <c r="AN417" s="27">
        <v>392.3</v>
      </c>
      <c r="AO417" s="27">
        <v>409.1</v>
      </c>
      <c r="AP417" s="27">
        <v>406.7</v>
      </c>
      <c r="AQ417" s="27">
        <v>411.7</v>
      </c>
      <c r="AR417" s="27">
        <v>397</v>
      </c>
      <c r="AS417" s="27">
        <v>443.1</v>
      </c>
      <c r="AT417" s="27">
        <v>499.4</v>
      </c>
      <c r="AU417" s="27">
        <v>512</v>
      </c>
      <c r="AV417" s="27">
        <v>521.4</v>
      </c>
      <c r="AW417" s="27">
        <v>535</v>
      </c>
      <c r="AX417" s="27">
        <v>544.9</v>
      </c>
      <c r="AY417" s="27">
        <v>544.9</v>
      </c>
      <c r="AZ417" s="27">
        <v>0</v>
      </c>
      <c r="BA417" s="27">
        <v>0</v>
      </c>
      <c r="BB417" s="27">
        <v>0</v>
      </c>
      <c r="BC417" s="27">
        <v>0</v>
      </c>
      <c r="BD417" s="27">
        <v>0</v>
      </c>
      <c r="BE417" s="27">
        <v>0</v>
      </c>
      <c r="BF417" s="27">
        <v>0</v>
      </c>
      <c r="BG417" s="28">
        <v>0</v>
      </c>
      <c r="BH417" s="27">
        <v>0</v>
      </c>
      <c r="BI417" s="27">
        <v>0</v>
      </c>
      <c r="BJ417" s="146">
        <v>0</v>
      </c>
      <c r="BK417" s="241">
        <v>0</v>
      </c>
      <c r="BL417" s="164">
        <v>0</v>
      </c>
      <c r="BM417" s="271">
        <v>0</v>
      </c>
      <c r="BN417" s="228"/>
    </row>
    <row r="418" spans="1:66" ht="15.75">
      <c r="B418" s="128" t="str">
        <f>IF(LEFT(C470,1)&lt;&gt;"",IF(LEFT(C470,1)&lt;&gt;" ",COUNT($B$54:B416)+1,""),"")</f>
        <v/>
      </c>
      <c r="C418" s="62"/>
      <c r="D418" s="112"/>
      <c r="E418" s="22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  <c r="AG418" s="67"/>
      <c r="AH418" s="67"/>
      <c r="AI418" s="67"/>
      <c r="AJ418" s="67"/>
      <c r="AK418" s="67"/>
      <c r="AL418" s="67"/>
      <c r="AM418" s="67"/>
      <c r="AN418" s="67"/>
      <c r="AO418" s="67"/>
      <c r="AP418" s="67"/>
      <c r="AQ418" s="67"/>
      <c r="AR418" s="67"/>
      <c r="AS418" s="67"/>
      <c r="AT418" s="67"/>
      <c r="AU418" s="67"/>
      <c r="AV418" s="67"/>
      <c r="AW418" s="67"/>
      <c r="AX418" s="67"/>
      <c r="AY418" s="67"/>
      <c r="AZ418" s="67"/>
      <c r="BA418" s="67"/>
      <c r="BB418" s="67"/>
      <c r="BC418" s="67"/>
      <c r="BD418" s="67"/>
      <c r="BE418" s="67"/>
      <c r="BF418" s="27"/>
      <c r="BG418" s="28"/>
      <c r="BH418" s="27"/>
      <c r="BI418" s="83"/>
      <c r="BJ418" s="83"/>
      <c r="BK418" s="230"/>
      <c r="BL418" s="230"/>
      <c r="BM418" s="230"/>
      <c r="BN418" s="123"/>
    </row>
    <row r="419" spans="1:66">
      <c r="B419" s="127">
        <f>IF(LEFT(C419,1)&lt;&gt;"",IF(LEFT(C419,1)&lt;&gt;" ",COUNT($B$54:B418)+1,""),"")</f>
        <v>56</v>
      </c>
      <c r="C419" s="36" t="s">
        <v>78</v>
      </c>
      <c r="D419" s="112">
        <v>4</v>
      </c>
      <c r="E419" s="227"/>
      <c r="F419" s="240">
        <v>0</v>
      </c>
      <c r="G419" s="240">
        <v>0</v>
      </c>
      <c r="H419" s="264">
        <v>0</v>
      </c>
      <c r="I419" s="264">
        <v>0</v>
      </c>
      <c r="J419" s="264">
        <v>0</v>
      </c>
      <c r="K419" s="264">
        <v>29</v>
      </c>
      <c r="L419" s="264">
        <v>0</v>
      </c>
      <c r="M419" s="264">
        <v>7</v>
      </c>
      <c r="N419" s="264">
        <v>9</v>
      </c>
      <c r="O419" s="264">
        <v>9</v>
      </c>
      <c r="P419" s="264">
        <v>21.639989999999997</v>
      </c>
      <c r="Q419" s="264">
        <v>41.883610000000004</v>
      </c>
      <c r="R419" s="264">
        <v>62.846000000000004</v>
      </c>
      <c r="S419" s="264">
        <v>95.896059999999991</v>
      </c>
      <c r="T419" s="264">
        <v>129.62461999999999</v>
      </c>
      <c r="U419" s="264">
        <v>157.77278999999999</v>
      </c>
      <c r="V419" s="264">
        <v>172.31241</v>
      </c>
      <c r="W419" s="264">
        <v>200.73041999999998</v>
      </c>
      <c r="X419" s="264">
        <v>242.93898000000002</v>
      </c>
      <c r="Y419" s="264">
        <v>249.02305000000001</v>
      </c>
      <c r="Z419" s="264">
        <v>134.27115000000001</v>
      </c>
      <c r="AA419" s="264">
        <v>160.13992999999999</v>
      </c>
      <c r="AB419" s="264">
        <v>191.14829</v>
      </c>
      <c r="AC419" s="264">
        <v>207.31389000000001</v>
      </c>
      <c r="AD419" s="264">
        <v>201.51857000000001</v>
      </c>
      <c r="AE419" s="264">
        <v>261.209</v>
      </c>
      <c r="AF419" s="264">
        <v>225.89437000000001</v>
      </c>
      <c r="AG419" s="264">
        <v>211.66829999999999</v>
      </c>
      <c r="AH419" s="264">
        <v>304.22140000000002</v>
      </c>
      <c r="AI419" s="264">
        <v>654.90684999999996</v>
      </c>
      <c r="AJ419" s="264">
        <v>319.28021999999999</v>
      </c>
      <c r="AK419" s="264">
        <v>344.63380000000001</v>
      </c>
      <c r="AL419" s="264">
        <v>486.89055999999999</v>
      </c>
      <c r="AM419" s="264">
        <v>413.12979000000001</v>
      </c>
      <c r="AN419" s="264">
        <v>565.32989999999995</v>
      </c>
      <c r="AO419" s="264">
        <v>628.11721</v>
      </c>
      <c r="AP419" s="264">
        <v>534.94743999999992</v>
      </c>
      <c r="AQ419" s="264">
        <v>605.77424999999994</v>
      </c>
      <c r="AR419" s="264">
        <v>697.77819999999997</v>
      </c>
      <c r="AS419" s="264">
        <v>575.15350000000001</v>
      </c>
      <c r="AT419" s="264">
        <v>491.99469999999997</v>
      </c>
      <c r="AU419" s="264">
        <v>428.80599999999998</v>
      </c>
      <c r="AV419" s="264">
        <v>425.25469999999996</v>
      </c>
      <c r="AW419" s="264">
        <v>429.56110000000001</v>
      </c>
      <c r="AX419" s="264">
        <v>406.74284999999998</v>
      </c>
      <c r="AY419" s="264">
        <v>404.73115999999999</v>
      </c>
      <c r="AZ419" s="264">
        <v>417.43968000000001</v>
      </c>
      <c r="BA419" s="264">
        <v>430.81675999999999</v>
      </c>
      <c r="BB419" s="264">
        <v>429.24261000000001</v>
      </c>
      <c r="BC419" s="264">
        <v>214.15397999999999</v>
      </c>
      <c r="BD419" s="264">
        <v>301.45683000000002</v>
      </c>
      <c r="BE419" s="264">
        <v>238.79889</v>
      </c>
      <c r="BF419" s="264">
        <v>1019.635</v>
      </c>
      <c r="BG419" s="264">
        <v>167.5059</v>
      </c>
      <c r="BH419" s="264">
        <v>174.93428919999997</v>
      </c>
      <c r="BI419" s="264">
        <v>198.9312515</v>
      </c>
      <c r="BJ419" s="264">
        <v>181.02161409999999</v>
      </c>
      <c r="BK419" s="264">
        <v>155.88256330000002</v>
      </c>
      <c r="BL419" s="264">
        <v>201.8159746</v>
      </c>
      <c r="BM419" s="287" t="s">
        <v>20</v>
      </c>
      <c r="BN419" s="123"/>
    </row>
    <row r="420" spans="1:66" s="254" customFormat="1">
      <c r="B420" s="127"/>
      <c r="C420" s="263" t="s">
        <v>196</v>
      </c>
      <c r="D420" s="227"/>
      <c r="E420" s="227"/>
      <c r="F420" s="241">
        <v>0</v>
      </c>
      <c r="G420" s="241">
        <v>0</v>
      </c>
      <c r="H420" s="241">
        <v>0</v>
      </c>
      <c r="I420" s="241">
        <v>0</v>
      </c>
      <c r="J420" s="241">
        <v>0</v>
      </c>
      <c r="K420" s="241">
        <v>0</v>
      </c>
      <c r="L420" s="241">
        <v>0</v>
      </c>
      <c r="M420" s="241">
        <v>0</v>
      </c>
      <c r="N420" s="241">
        <v>0</v>
      </c>
      <c r="O420" s="241">
        <v>0</v>
      </c>
      <c r="P420" s="241">
        <v>0</v>
      </c>
      <c r="Q420" s="241">
        <v>0</v>
      </c>
      <c r="R420" s="241">
        <v>0</v>
      </c>
      <c r="S420" s="241">
        <v>0</v>
      </c>
      <c r="T420" s="241">
        <v>0</v>
      </c>
      <c r="U420" s="241">
        <v>0</v>
      </c>
      <c r="V420" s="192">
        <v>0</v>
      </c>
      <c r="W420" s="192">
        <v>0</v>
      </c>
      <c r="X420" s="192">
        <v>0</v>
      </c>
      <c r="Y420" s="192">
        <v>0</v>
      </c>
      <c r="Z420" s="192">
        <v>0</v>
      </c>
      <c r="AA420" s="192">
        <v>0</v>
      </c>
      <c r="AB420" s="192">
        <v>0</v>
      </c>
      <c r="AC420" s="192">
        <v>0</v>
      </c>
      <c r="AD420" s="192">
        <v>0</v>
      </c>
      <c r="AE420" s="241">
        <v>0</v>
      </c>
      <c r="AF420" s="192">
        <v>0</v>
      </c>
      <c r="AG420" s="192">
        <v>0</v>
      </c>
      <c r="AH420" s="192">
        <v>0</v>
      </c>
      <c r="AI420" s="192">
        <v>0</v>
      </c>
      <c r="AJ420" s="192">
        <v>0</v>
      </c>
      <c r="AK420" s="192">
        <v>0</v>
      </c>
      <c r="AL420" s="192">
        <v>0</v>
      </c>
      <c r="AM420" s="192">
        <v>0</v>
      </c>
      <c r="AN420" s="192">
        <v>0</v>
      </c>
      <c r="AO420" s="192">
        <v>0</v>
      </c>
      <c r="AP420" s="241">
        <v>0</v>
      </c>
      <c r="AQ420" s="192">
        <v>0</v>
      </c>
      <c r="AR420" s="192">
        <v>0</v>
      </c>
      <c r="AS420" s="192">
        <v>0</v>
      </c>
      <c r="AT420" s="241">
        <v>0</v>
      </c>
      <c r="AU420" s="192">
        <v>0</v>
      </c>
      <c r="AV420" s="192">
        <v>0</v>
      </c>
      <c r="AW420" s="192">
        <v>0</v>
      </c>
      <c r="AX420" s="192">
        <v>0</v>
      </c>
      <c r="AY420" s="192">
        <v>0</v>
      </c>
      <c r="AZ420" s="241">
        <v>0</v>
      </c>
      <c r="BA420" s="241">
        <v>0</v>
      </c>
      <c r="BB420" s="192">
        <v>0</v>
      </c>
      <c r="BC420" s="192">
        <v>0</v>
      </c>
      <c r="BD420" s="241">
        <v>34</v>
      </c>
      <c r="BE420" s="241">
        <v>0</v>
      </c>
      <c r="BF420" s="192">
        <v>0</v>
      </c>
      <c r="BG420" s="72">
        <v>0</v>
      </c>
      <c r="BH420" s="233">
        <v>0</v>
      </c>
      <c r="BI420" s="233">
        <v>0</v>
      </c>
      <c r="BJ420" s="233">
        <v>0</v>
      </c>
      <c r="BK420" s="233">
        <v>0</v>
      </c>
      <c r="BL420" s="164">
        <v>0</v>
      </c>
      <c r="BM420" s="271">
        <v>0</v>
      </c>
      <c r="BN420" s="228"/>
    </row>
    <row r="421" spans="1:66">
      <c r="B421" s="128"/>
      <c r="C421" s="21" t="s">
        <v>2</v>
      </c>
      <c r="D421" s="112"/>
      <c r="E421" s="227"/>
      <c r="F421" s="38">
        <v>0</v>
      </c>
      <c r="G421" s="38">
        <v>0</v>
      </c>
      <c r="H421" s="38">
        <v>0</v>
      </c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24"/>
      <c r="Q421" s="24"/>
      <c r="R421" s="24"/>
      <c r="S421" s="24"/>
      <c r="T421" s="24"/>
      <c r="U421" s="24"/>
      <c r="V421" s="37"/>
      <c r="W421" s="37"/>
      <c r="X421" s="37"/>
      <c r="Y421" s="37"/>
      <c r="Z421" s="37"/>
      <c r="AA421" s="37"/>
      <c r="AB421" s="37"/>
      <c r="AC421" s="37"/>
      <c r="AD421" s="37"/>
      <c r="AE421" s="46" t="s">
        <v>20</v>
      </c>
      <c r="AF421" s="71">
        <v>200</v>
      </c>
      <c r="AG421" s="37"/>
      <c r="AH421" s="37"/>
      <c r="AI421" s="71">
        <v>124</v>
      </c>
      <c r="AJ421" s="37"/>
      <c r="AK421" s="37"/>
      <c r="AL421" s="71">
        <v>203</v>
      </c>
      <c r="AM421" s="37"/>
      <c r="AN421" s="37"/>
      <c r="AO421" s="71">
        <v>156</v>
      </c>
      <c r="AP421" s="46" t="s">
        <v>20</v>
      </c>
      <c r="AQ421" s="71">
        <v>156</v>
      </c>
      <c r="AR421" s="37"/>
      <c r="AS421" s="37"/>
      <c r="AT421" s="46" t="s">
        <v>20</v>
      </c>
      <c r="AU421" s="71">
        <v>151</v>
      </c>
      <c r="AV421" s="37"/>
      <c r="AW421" s="37"/>
      <c r="AX421" s="37"/>
      <c r="AY421" s="37"/>
      <c r="AZ421" s="46" t="s">
        <v>20</v>
      </c>
      <c r="BA421" s="46" t="s">
        <v>20</v>
      </c>
      <c r="BB421" s="71">
        <v>298</v>
      </c>
      <c r="BC421" s="37"/>
      <c r="BD421" s="46" t="s">
        <v>20</v>
      </c>
      <c r="BE421" s="46" t="s">
        <v>20</v>
      </c>
      <c r="BF421" s="71">
        <v>1005</v>
      </c>
      <c r="BG421" s="72">
        <v>0</v>
      </c>
      <c r="BH421" s="28">
        <v>0</v>
      </c>
      <c r="BI421" s="28">
        <v>0</v>
      </c>
      <c r="BJ421" s="149">
        <v>0</v>
      </c>
      <c r="BK421" s="233">
        <v>0</v>
      </c>
      <c r="BL421" s="164">
        <v>0</v>
      </c>
      <c r="BM421" s="271">
        <v>0</v>
      </c>
      <c r="BN421" s="123"/>
    </row>
    <row r="422" spans="1:66" s="259" customFormat="1" ht="15.75">
      <c r="B422" s="229"/>
      <c r="C422" s="263" t="s">
        <v>199</v>
      </c>
      <c r="D422" s="227"/>
      <c r="E422" s="227"/>
      <c r="F422" s="208"/>
      <c r="G422" s="208"/>
      <c r="H422" s="208"/>
      <c r="I422" s="208"/>
      <c r="J422" s="208"/>
      <c r="K422" s="208"/>
      <c r="L422" s="208"/>
      <c r="M422" s="208"/>
      <c r="N422" s="208"/>
      <c r="O422" s="208"/>
      <c r="P422" s="264"/>
      <c r="Q422" s="264"/>
      <c r="R422" s="264"/>
      <c r="S422" s="264"/>
      <c r="T422" s="264"/>
      <c r="U422" s="264"/>
      <c r="V422" s="184"/>
      <c r="W422" s="184"/>
      <c r="X422" s="184"/>
      <c r="Y422" s="184"/>
      <c r="Z422" s="184"/>
      <c r="AA422" s="184"/>
      <c r="AB422" s="184"/>
      <c r="AC422" s="184"/>
      <c r="AD422" s="184"/>
      <c r="AE422" s="187"/>
      <c r="AF422" s="192"/>
      <c r="AG422" s="184"/>
      <c r="AH422" s="184"/>
      <c r="AI422" s="192"/>
      <c r="AJ422" s="184"/>
      <c r="AK422" s="184"/>
      <c r="AL422" s="192"/>
      <c r="AM422" s="184"/>
      <c r="AN422" s="184"/>
      <c r="AO422" s="192"/>
      <c r="AP422" s="187"/>
      <c r="AQ422" s="192"/>
      <c r="AR422" s="184"/>
      <c r="AS422" s="184"/>
      <c r="AT422" s="187"/>
      <c r="AU422" s="192"/>
      <c r="AV422" s="184"/>
      <c r="AW422" s="184"/>
      <c r="AX422" s="184"/>
      <c r="AY422" s="192">
        <v>45</v>
      </c>
      <c r="AZ422" s="187"/>
      <c r="BA422" s="265">
        <v>4</v>
      </c>
      <c r="BB422" s="192"/>
      <c r="BC422" s="184"/>
      <c r="BD422" s="187"/>
      <c r="BE422" s="187"/>
      <c r="BF422" s="192"/>
      <c r="BG422" s="72"/>
      <c r="BH422" s="233"/>
      <c r="BI422" s="233"/>
      <c r="BJ422" s="233"/>
      <c r="BK422" s="233"/>
      <c r="BL422" s="271"/>
      <c r="BM422" s="230"/>
      <c r="BN422" s="228"/>
    </row>
    <row r="423" spans="1:66">
      <c r="B423" s="128"/>
      <c r="C423" s="61" t="s">
        <v>3</v>
      </c>
      <c r="D423" s="112"/>
      <c r="E423" s="227"/>
      <c r="F423" s="38">
        <v>0</v>
      </c>
      <c r="G423" s="38">
        <v>0</v>
      </c>
      <c r="H423" s="38">
        <v>0</v>
      </c>
      <c r="I423" s="38">
        <v>0</v>
      </c>
      <c r="J423" s="38">
        <v>0</v>
      </c>
      <c r="K423" s="38">
        <v>29</v>
      </c>
      <c r="L423" s="38">
        <v>0</v>
      </c>
      <c r="M423" s="38">
        <v>7</v>
      </c>
      <c r="N423" s="38">
        <v>9</v>
      </c>
      <c r="O423" s="38">
        <v>9</v>
      </c>
      <c r="P423" s="208">
        <v>11.172169999999999</v>
      </c>
      <c r="Q423" s="208">
        <v>27.567150000000002</v>
      </c>
      <c r="R423" s="208">
        <v>45.023940000000003</v>
      </c>
      <c r="S423" s="208">
        <v>71.442939999999993</v>
      </c>
      <c r="T423" s="208">
        <v>101.64709999999999</v>
      </c>
      <c r="U423" s="208">
        <v>128.71449999999999</v>
      </c>
      <c r="V423" s="208">
        <v>146.6952</v>
      </c>
      <c r="W423" s="208">
        <v>170.47659999999999</v>
      </c>
      <c r="X423" s="208">
        <v>198.178</v>
      </c>
      <c r="Y423" s="208">
        <v>193.60640000000001</v>
      </c>
      <c r="Z423" s="208">
        <v>113.50790000000001</v>
      </c>
      <c r="AA423" s="208">
        <v>116.5136</v>
      </c>
      <c r="AB423" s="208">
        <v>125.3407</v>
      </c>
      <c r="AC423" s="208">
        <v>129.22790000000001</v>
      </c>
      <c r="AD423" s="208">
        <v>119.84690000000001</v>
      </c>
      <c r="AE423" s="208">
        <v>118.0706</v>
      </c>
      <c r="AF423" s="187" t="s">
        <v>20</v>
      </c>
      <c r="AG423" s="208">
        <v>163.66829999999999</v>
      </c>
      <c r="AH423" s="208">
        <v>259.22140000000002</v>
      </c>
      <c r="AI423" s="208">
        <v>469</v>
      </c>
      <c r="AJ423" s="208">
        <v>288.21629999999999</v>
      </c>
      <c r="AK423" s="208">
        <v>300.04770000000002</v>
      </c>
      <c r="AL423" s="208">
        <v>233</v>
      </c>
      <c r="AM423" s="208">
        <v>351.8476</v>
      </c>
      <c r="AN423" s="208">
        <v>495.96409999999997</v>
      </c>
      <c r="AO423" s="208">
        <v>402</v>
      </c>
      <c r="AP423" s="208">
        <v>457.78859999999997</v>
      </c>
      <c r="AQ423" s="208">
        <v>376</v>
      </c>
      <c r="AR423" s="208">
        <v>567.77819999999997</v>
      </c>
      <c r="AS423" s="208">
        <v>546.91049999999996</v>
      </c>
      <c r="AT423" s="208">
        <v>367.18869999999998</v>
      </c>
      <c r="AU423" s="208">
        <v>245</v>
      </c>
      <c r="AV423" s="208">
        <v>392.44869999999997</v>
      </c>
      <c r="AW423" s="208">
        <v>396.75510000000003</v>
      </c>
      <c r="AX423" s="208">
        <v>373.03649999999999</v>
      </c>
      <c r="AY423" s="208">
        <v>325.36559999999997</v>
      </c>
      <c r="AZ423" s="208">
        <v>381.99968000000001</v>
      </c>
      <c r="BA423" s="208">
        <v>387.20229999999998</v>
      </c>
      <c r="BB423" s="208">
        <v>92</v>
      </c>
      <c r="BC423" s="208">
        <v>192.8562</v>
      </c>
      <c r="BD423" s="208">
        <v>246.64190000000002</v>
      </c>
      <c r="BE423" s="208">
        <v>218.17959999999999</v>
      </c>
      <c r="BF423" s="130" t="s">
        <v>20</v>
      </c>
      <c r="BG423" s="85">
        <v>152.87090000000001</v>
      </c>
      <c r="BH423" s="265">
        <v>160.29928919999998</v>
      </c>
      <c r="BI423" s="265">
        <v>184.29625150000001</v>
      </c>
      <c r="BJ423" s="265">
        <v>166.3866141</v>
      </c>
      <c r="BK423" s="265">
        <v>141.24756330000002</v>
      </c>
      <c r="BL423" s="20">
        <v>140.8159746</v>
      </c>
      <c r="BM423" s="287" t="s">
        <v>20</v>
      </c>
      <c r="BN423" s="123"/>
    </row>
    <row r="424" spans="1:66">
      <c r="B424" s="128"/>
      <c r="C424" s="62" t="s">
        <v>22</v>
      </c>
      <c r="D424" s="112"/>
      <c r="E424" s="227"/>
      <c r="F424" s="146">
        <v>0</v>
      </c>
      <c r="G424" s="146">
        <v>0</v>
      </c>
      <c r="H424" s="146">
        <v>0</v>
      </c>
      <c r="I424" s="146">
        <v>0</v>
      </c>
      <c r="J424" s="146">
        <v>0</v>
      </c>
      <c r="K424" s="146">
        <v>0</v>
      </c>
      <c r="L424" s="146">
        <v>0</v>
      </c>
      <c r="M424" s="146">
        <v>0</v>
      </c>
      <c r="N424" s="146">
        <v>0</v>
      </c>
      <c r="O424" s="146">
        <v>0</v>
      </c>
      <c r="P424" s="27"/>
      <c r="Q424" s="27"/>
      <c r="R424" s="27"/>
      <c r="S424" s="27"/>
      <c r="T424" s="27"/>
      <c r="U424" s="27"/>
      <c r="V424" s="27"/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>
        <v>25</v>
      </c>
      <c r="AH424" s="82">
        <v>43</v>
      </c>
      <c r="AI424" s="46" t="s">
        <v>20</v>
      </c>
      <c r="AJ424" s="46" t="s">
        <v>20</v>
      </c>
      <c r="AK424" s="46" t="s">
        <v>20</v>
      </c>
      <c r="AL424" s="46" t="s">
        <v>20</v>
      </c>
      <c r="AM424" s="46" t="s">
        <v>20</v>
      </c>
      <c r="AN424" s="46" t="s">
        <v>20</v>
      </c>
      <c r="AO424" s="46" t="s">
        <v>20</v>
      </c>
      <c r="AP424" s="46" t="s">
        <v>20</v>
      </c>
      <c r="AQ424" s="46" t="s">
        <v>20</v>
      </c>
      <c r="AR424" s="27">
        <v>130</v>
      </c>
      <c r="AS424" s="27">
        <v>0</v>
      </c>
      <c r="AT424" s="27">
        <v>92</v>
      </c>
      <c r="AU424" s="27">
        <v>0</v>
      </c>
      <c r="AV424" s="27">
        <v>0</v>
      </c>
      <c r="AW424" s="27">
        <v>0</v>
      </c>
      <c r="AX424" s="27">
        <v>0</v>
      </c>
      <c r="AY424" s="27">
        <v>0</v>
      </c>
      <c r="AZ424" s="27">
        <v>0</v>
      </c>
      <c r="BA424" s="27">
        <v>0</v>
      </c>
      <c r="BB424" s="27">
        <v>0</v>
      </c>
      <c r="BC424" s="27">
        <v>0</v>
      </c>
      <c r="BD424" s="27">
        <v>0</v>
      </c>
      <c r="BE424" s="27">
        <v>0</v>
      </c>
      <c r="BF424" s="27">
        <v>0</v>
      </c>
      <c r="BG424" s="28">
        <v>0</v>
      </c>
      <c r="BH424" s="28">
        <v>0</v>
      </c>
      <c r="BI424" s="28">
        <v>0</v>
      </c>
      <c r="BJ424" s="149">
        <v>0</v>
      </c>
      <c r="BK424" s="233">
        <v>0</v>
      </c>
      <c r="BL424" s="164">
        <v>0</v>
      </c>
      <c r="BM424" s="271">
        <v>0</v>
      </c>
      <c r="BN424" s="123"/>
    </row>
    <row r="425" spans="1:66" s="259" customFormat="1">
      <c r="B425" s="229"/>
      <c r="C425" s="40" t="s">
        <v>202</v>
      </c>
      <c r="D425" s="112"/>
      <c r="E425" s="227"/>
      <c r="F425" s="146">
        <v>0</v>
      </c>
      <c r="G425" s="146">
        <v>0</v>
      </c>
      <c r="H425" s="146">
        <v>0</v>
      </c>
      <c r="I425" s="146">
        <v>0</v>
      </c>
      <c r="J425" s="146">
        <v>0</v>
      </c>
      <c r="K425" s="146">
        <v>0</v>
      </c>
      <c r="L425" s="146">
        <v>0</v>
      </c>
      <c r="M425" s="146">
        <v>0</v>
      </c>
      <c r="N425" s="146">
        <v>0</v>
      </c>
      <c r="O425" s="146">
        <v>0</v>
      </c>
      <c r="P425" s="241">
        <v>10.46782</v>
      </c>
      <c r="Q425" s="241">
        <v>14.316459999999999</v>
      </c>
      <c r="R425" s="241">
        <v>17.82206</v>
      </c>
      <c r="S425" s="241">
        <v>24.453119999999998</v>
      </c>
      <c r="T425" s="241">
        <v>27.977519999999998</v>
      </c>
      <c r="U425" s="241">
        <v>29.05829</v>
      </c>
      <c r="V425" s="241">
        <v>25.61721</v>
      </c>
      <c r="W425" s="241">
        <v>30.253820000000001</v>
      </c>
      <c r="X425" s="241">
        <v>44.760980000000004</v>
      </c>
      <c r="Y425" s="241">
        <v>55.416649999999997</v>
      </c>
      <c r="Z425" s="241">
        <v>20.763249999999999</v>
      </c>
      <c r="AA425" s="241">
        <v>43.626330000000003</v>
      </c>
      <c r="AB425" s="241">
        <v>65.807590000000005</v>
      </c>
      <c r="AC425" s="241">
        <v>78.085989999999995</v>
      </c>
      <c r="AD425" s="241">
        <v>81.671670000000006</v>
      </c>
      <c r="AE425" s="241">
        <v>143.13839999999999</v>
      </c>
      <c r="AF425" s="241">
        <v>25.894369999999999</v>
      </c>
      <c r="AG425" s="241">
        <v>23</v>
      </c>
      <c r="AH425" s="241">
        <v>2</v>
      </c>
      <c r="AI425" s="241">
        <v>61.906849999999999</v>
      </c>
      <c r="AJ425" s="241">
        <v>31.06392</v>
      </c>
      <c r="AK425" s="241">
        <v>44.586100000000002</v>
      </c>
      <c r="AL425" s="241">
        <v>50.890560000000001</v>
      </c>
      <c r="AM425" s="241">
        <v>61.28219</v>
      </c>
      <c r="AN425" s="241">
        <v>69.365799999999993</v>
      </c>
      <c r="AO425" s="241">
        <v>70.11721</v>
      </c>
      <c r="AP425" s="241">
        <v>77.158839999999998</v>
      </c>
      <c r="AQ425" s="241">
        <v>73.774249999999995</v>
      </c>
      <c r="AR425" s="187" t="s">
        <v>20</v>
      </c>
      <c r="AS425" s="241">
        <v>28.242999999999999</v>
      </c>
      <c r="AT425" s="241">
        <v>32.805999999999997</v>
      </c>
      <c r="AU425" s="241">
        <v>32.805999999999997</v>
      </c>
      <c r="AV425" s="241">
        <v>32.805999999999997</v>
      </c>
      <c r="AW425" s="241">
        <v>32.805999999999997</v>
      </c>
      <c r="AX425" s="241">
        <v>33.70635</v>
      </c>
      <c r="AY425" s="241">
        <v>34.365560000000002</v>
      </c>
      <c r="AZ425" s="241">
        <v>35.44</v>
      </c>
      <c r="BA425" s="241">
        <v>39.614460000000001</v>
      </c>
      <c r="BB425" s="241">
        <v>39.242609999999999</v>
      </c>
      <c r="BC425" s="241">
        <v>21.297779999999999</v>
      </c>
      <c r="BD425" s="241">
        <v>20.81493</v>
      </c>
      <c r="BE425" s="241">
        <v>20.619289999999999</v>
      </c>
      <c r="BF425" s="241">
        <v>14.635</v>
      </c>
      <c r="BG425" s="233">
        <v>14.635</v>
      </c>
      <c r="BH425" s="265">
        <v>14.635</v>
      </c>
      <c r="BI425" s="265">
        <v>14.635</v>
      </c>
      <c r="BJ425" s="265">
        <v>14.635</v>
      </c>
      <c r="BK425" s="265">
        <v>14.635</v>
      </c>
      <c r="BL425" s="20">
        <v>61</v>
      </c>
      <c r="BM425" s="287" t="s">
        <v>20</v>
      </c>
      <c r="BN425" s="228"/>
    </row>
    <row r="426" spans="1:66" ht="15.75">
      <c r="B426" s="128" t="str">
        <f>IF(LEFT(C477,1)&lt;&gt;"",IF(LEFT(C477,1)&lt;&gt;" ",COUNT($B$54:B424)+1,""),"")</f>
        <v/>
      </c>
      <c r="C426" s="62"/>
      <c r="D426" s="112"/>
      <c r="E426" s="22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  <c r="AG426" s="67"/>
      <c r="AH426" s="67"/>
      <c r="AI426" s="67"/>
      <c r="AJ426" s="67"/>
      <c r="AK426" s="67"/>
      <c r="AL426" s="67"/>
      <c r="AM426" s="67"/>
      <c r="AN426" s="67"/>
      <c r="AO426" s="67"/>
      <c r="AP426" s="67"/>
      <c r="AQ426" s="67"/>
      <c r="AR426" s="67"/>
      <c r="AS426" s="67"/>
      <c r="AT426" s="67"/>
      <c r="AU426" s="67"/>
      <c r="AV426" s="67"/>
      <c r="AW426" s="67"/>
      <c r="AX426" s="67"/>
      <c r="AY426" s="67"/>
      <c r="AZ426" s="67"/>
      <c r="BA426" s="67"/>
      <c r="BB426" s="67"/>
      <c r="BC426" s="2"/>
      <c r="BD426" s="2"/>
      <c r="BE426" s="2"/>
      <c r="BF426" s="2"/>
      <c r="BG426" s="2"/>
      <c r="BH426" s="2"/>
      <c r="BI426" s="2"/>
      <c r="BJ426" s="2"/>
      <c r="BK426" s="230"/>
      <c r="BL426" s="230"/>
      <c r="BM426" s="230"/>
      <c r="BN426" s="123"/>
    </row>
    <row r="427" spans="1:66">
      <c r="B427" s="127">
        <f>IF(LEFT(C427,1)&lt;&gt;"",IF(LEFT(C427,1)&lt;&gt;" ",COUNT($B$54:B426)+1,""),"")</f>
        <v>57</v>
      </c>
      <c r="C427" s="36" t="s">
        <v>79</v>
      </c>
      <c r="D427" s="112">
        <v>4</v>
      </c>
      <c r="E427" s="227"/>
      <c r="F427" s="241"/>
      <c r="G427" s="143"/>
      <c r="H427" s="143"/>
      <c r="I427" s="143"/>
      <c r="J427" s="143"/>
      <c r="K427" s="143"/>
      <c r="L427" s="143"/>
      <c r="M427" s="143"/>
      <c r="N427" s="143"/>
      <c r="O427" s="143"/>
      <c r="P427" s="24"/>
      <c r="Q427" s="24"/>
      <c r="R427" s="24"/>
      <c r="S427" s="24"/>
      <c r="T427" s="24">
        <v>0</v>
      </c>
      <c r="U427" s="240">
        <v>0</v>
      </c>
      <c r="V427" s="240">
        <v>0.107</v>
      </c>
      <c r="W427" s="240">
        <v>0.217</v>
      </c>
      <c r="X427" s="240">
        <v>0.62176299999999995</v>
      </c>
      <c r="Y427" s="240">
        <v>2.3204130000000003</v>
      </c>
      <c r="Z427" s="240">
        <v>5.4049529999999999</v>
      </c>
      <c r="AA427" s="240">
        <v>15.544163999999999</v>
      </c>
      <c r="AB427" s="240">
        <v>28.114089</v>
      </c>
      <c r="AC427" s="240">
        <v>32.694099999999999</v>
      </c>
      <c r="AD427" s="240">
        <v>26.786398999999999</v>
      </c>
      <c r="AE427" s="240">
        <v>37.532021</v>
      </c>
      <c r="AF427" s="240">
        <v>48.346249999999998</v>
      </c>
      <c r="AG427" s="240">
        <v>50.999177000000003</v>
      </c>
      <c r="AH427" s="240">
        <v>49.994865000000004</v>
      </c>
      <c r="AI427" s="240">
        <v>117.39026</v>
      </c>
      <c r="AJ427" s="240">
        <v>163.17352</v>
      </c>
      <c r="AK427" s="240">
        <v>180.67218</v>
      </c>
      <c r="AL427" s="240">
        <v>224.90273999999999</v>
      </c>
      <c r="AM427" s="240">
        <v>272.40372000000002</v>
      </c>
      <c r="AN427" s="240">
        <v>341.21031000000005</v>
      </c>
      <c r="AO427" s="240">
        <v>354.88450999999998</v>
      </c>
      <c r="AP427" s="240">
        <v>381.90190000000001</v>
      </c>
      <c r="AQ427" s="240">
        <v>226.64259999999999</v>
      </c>
      <c r="AR427" s="240">
        <v>254.08760000000001</v>
      </c>
      <c r="AS427" s="240">
        <v>283.04109999999997</v>
      </c>
      <c r="AT427" s="240">
        <v>307.17290000000003</v>
      </c>
      <c r="AU427" s="240">
        <v>323</v>
      </c>
      <c r="AV427" s="240">
        <v>354.24380000000002</v>
      </c>
      <c r="AW427" s="240">
        <v>398.26139999999998</v>
      </c>
      <c r="AX427" s="240">
        <v>557.20650000000001</v>
      </c>
      <c r="AY427" s="240">
        <v>384.40769999999998</v>
      </c>
      <c r="AZ427" s="240">
        <v>384.14276000000001</v>
      </c>
      <c r="BA427" s="240">
        <v>393.70069999999998</v>
      </c>
      <c r="BB427" s="240">
        <v>424.42790000000002</v>
      </c>
      <c r="BC427" s="240">
        <v>472.81900000000002</v>
      </c>
      <c r="BD427" s="240">
        <v>493</v>
      </c>
      <c r="BE427" s="240">
        <v>371.41230000000002</v>
      </c>
      <c r="BF427" s="240">
        <v>135.22409999999999</v>
      </c>
      <c r="BG427" s="240">
        <v>135.59020000000001</v>
      </c>
      <c r="BH427" s="240">
        <v>134.31074459999999</v>
      </c>
      <c r="BI427" s="240">
        <v>133.3102518</v>
      </c>
      <c r="BJ427" s="240">
        <v>133.03934530000001</v>
      </c>
      <c r="BK427" s="240">
        <v>139.11219409999995</v>
      </c>
      <c r="BL427" s="264">
        <v>133.41599269999998</v>
      </c>
      <c r="BM427" s="287" t="s">
        <v>20</v>
      </c>
      <c r="BN427" s="123"/>
    </row>
    <row r="428" spans="1:66" s="220" customFormat="1">
      <c r="A428" s="254"/>
      <c r="B428" s="127"/>
      <c r="C428" s="205" t="s">
        <v>19</v>
      </c>
      <c r="D428" s="227"/>
      <c r="E428" s="227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1">
        <v>0</v>
      </c>
      <c r="U428" s="241">
        <v>0</v>
      </c>
      <c r="V428" s="241">
        <v>0</v>
      </c>
      <c r="W428" s="241">
        <v>0</v>
      </c>
      <c r="X428" s="241">
        <v>0</v>
      </c>
      <c r="Y428" s="241">
        <v>0</v>
      </c>
      <c r="Z428" s="241">
        <v>0</v>
      </c>
      <c r="AA428" s="241">
        <v>0</v>
      </c>
      <c r="AB428" s="241">
        <v>0.15</v>
      </c>
      <c r="AC428" s="241">
        <v>0.16</v>
      </c>
      <c r="AD428" s="241">
        <v>0</v>
      </c>
      <c r="AE428" s="241">
        <v>0.3</v>
      </c>
      <c r="AF428" s="241">
        <v>0</v>
      </c>
      <c r="AG428" s="241">
        <v>0</v>
      </c>
      <c r="AH428" s="241">
        <v>0</v>
      </c>
      <c r="AI428" s="241">
        <v>0</v>
      </c>
      <c r="AJ428" s="241">
        <v>0</v>
      </c>
      <c r="AK428" s="241">
        <v>0</v>
      </c>
      <c r="AL428" s="241">
        <v>0</v>
      </c>
      <c r="AM428" s="241">
        <v>0</v>
      </c>
      <c r="AN428" s="241">
        <v>0</v>
      </c>
      <c r="AO428" s="241">
        <v>0</v>
      </c>
      <c r="AP428" s="241">
        <v>0</v>
      </c>
      <c r="AQ428" s="241">
        <v>0</v>
      </c>
      <c r="AR428" s="241">
        <v>0</v>
      </c>
      <c r="AS428" s="241">
        <v>0</v>
      </c>
      <c r="AT428" s="241">
        <v>0</v>
      </c>
      <c r="AU428" s="241">
        <v>0</v>
      </c>
      <c r="AV428" s="241">
        <v>0</v>
      </c>
      <c r="AW428" s="241">
        <v>0</v>
      </c>
      <c r="AX428" s="241">
        <v>0</v>
      </c>
      <c r="AY428" s="241">
        <v>0</v>
      </c>
      <c r="AZ428" s="241">
        <v>0</v>
      </c>
      <c r="BA428" s="241">
        <v>0</v>
      </c>
      <c r="BB428" s="241">
        <v>0</v>
      </c>
      <c r="BC428" s="241">
        <v>0</v>
      </c>
      <c r="BD428" s="241">
        <v>0</v>
      </c>
      <c r="BE428" s="241">
        <v>0</v>
      </c>
      <c r="BF428" s="241">
        <v>0</v>
      </c>
      <c r="BG428" s="241">
        <v>0</v>
      </c>
      <c r="BH428" s="241">
        <v>0</v>
      </c>
      <c r="BI428" s="241">
        <v>0</v>
      </c>
      <c r="BJ428" s="241">
        <v>0</v>
      </c>
      <c r="BK428" s="241">
        <v>0</v>
      </c>
      <c r="BL428" s="164">
        <v>0</v>
      </c>
      <c r="BM428" s="271">
        <v>0</v>
      </c>
      <c r="BN428" s="228"/>
    </row>
    <row r="429" spans="1:66">
      <c r="B429" s="128"/>
      <c r="C429" s="21" t="s">
        <v>2</v>
      </c>
      <c r="D429" s="112"/>
      <c r="E429" s="227"/>
      <c r="F429" s="38"/>
      <c r="G429" s="38"/>
      <c r="H429" s="38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>
        <v>0</v>
      </c>
      <c r="U429" s="38">
        <v>0</v>
      </c>
      <c r="V429" s="38">
        <v>0</v>
      </c>
      <c r="W429" s="38">
        <v>0</v>
      </c>
      <c r="X429" s="24"/>
      <c r="Y429" s="24"/>
      <c r="Z429" s="24"/>
      <c r="AA429" s="24"/>
      <c r="AB429" s="24"/>
      <c r="AC429" s="24"/>
      <c r="AD429" s="24"/>
      <c r="AE429" s="24"/>
      <c r="AF429" s="24"/>
      <c r="AG429" s="27">
        <v>21</v>
      </c>
      <c r="AH429" s="24"/>
      <c r="AI429" s="27">
        <v>21</v>
      </c>
      <c r="AJ429" s="24"/>
      <c r="AK429" s="24"/>
      <c r="AL429" s="24"/>
      <c r="AM429" s="24"/>
      <c r="AN429" s="46" t="s">
        <v>20</v>
      </c>
      <c r="AO429" s="27">
        <v>196</v>
      </c>
      <c r="AP429" s="46" t="s">
        <v>20</v>
      </c>
      <c r="AQ429" s="24"/>
      <c r="AR429" s="24"/>
      <c r="AS429" s="24"/>
      <c r="AT429" s="46" t="s">
        <v>20</v>
      </c>
      <c r="AU429" s="27">
        <v>141</v>
      </c>
      <c r="AV429" s="46" t="s">
        <v>20</v>
      </c>
      <c r="AW429" s="24"/>
      <c r="AX429" s="24"/>
      <c r="AY429" s="24"/>
      <c r="AZ429" s="24"/>
      <c r="BA429" s="24"/>
      <c r="BB429" s="24"/>
      <c r="BC429" s="46" t="s">
        <v>20</v>
      </c>
      <c r="BD429" s="27">
        <v>322</v>
      </c>
      <c r="BE429" s="46" t="s">
        <v>20</v>
      </c>
      <c r="BF429" s="271">
        <v>0</v>
      </c>
      <c r="BG429" s="271">
        <v>0</v>
      </c>
      <c r="BH429" s="271">
        <v>0</v>
      </c>
      <c r="BI429" s="271">
        <v>0</v>
      </c>
      <c r="BJ429" s="271">
        <v>0</v>
      </c>
      <c r="BK429" s="271">
        <v>0</v>
      </c>
      <c r="BL429" s="271">
        <v>0</v>
      </c>
      <c r="BM429" s="271">
        <v>0</v>
      </c>
      <c r="BN429" s="123"/>
    </row>
    <row r="430" spans="1:66" s="259" customFormat="1" ht="15.75">
      <c r="B430" s="229"/>
      <c r="C430" s="263" t="s">
        <v>199</v>
      </c>
      <c r="D430" s="227"/>
      <c r="E430" s="227"/>
      <c r="F430" s="208"/>
      <c r="G430" s="208"/>
      <c r="H430" s="208"/>
      <c r="I430" s="208"/>
      <c r="J430" s="208"/>
      <c r="K430" s="208"/>
      <c r="L430" s="208"/>
      <c r="M430" s="208"/>
      <c r="N430" s="208"/>
      <c r="O430" s="208"/>
      <c r="P430" s="208"/>
      <c r="Q430" s="208"/>
      <c r="R430" s="208"/>
      <c r="S430" s="208"/>
      <c r="T430" s="208"/>
      <c r="U430" s="208"/>
      <c r="V430" s="208"/>
      <c r="W430" s="208"/>
      <c r="X430" s="264"/>
      <c r="Y430" s="264"/>
      <c r="Z430" s="264"/>
      <c r="AA430" s="264"/>
      <c r="AB430" s="264"/>
      <c r="AC430" s="264"/>
      <c r="AD430" s="264"/>
      <c r="AE430" s="264"/>
      <c r="AF430" s="264"/>
      <c r="AG430" s="265"/>
      <c r="AH430" s="264"/>
      <c r="AI430" s="265"/>
      <c r="AJ430" s="264"/>
      <c r="AK430" s="264"/>
      <c r="AL430" s="264"/>
      <c r="AM430" s="264"/>
      <c r="AN430" s="187"/>
      <c r="AO430" s="265"/>
      <c r="AP430" s="187"/>
      <c r="AQ430" s="264"/>
      <c r="AR430" s="264"/>
      <c r="AS430" s="264"/>
      <c r="AT430" s="187"/>
      <c r="AU430" s="265">
        <v>5.8</v>
      </c>
      <c r="AV430" s="187"/>
      <c r="AW430" s="264"/>
      <c r="AX430" s="264"/>
      <c r="AY430" s="264"/>
      <c r="AZ430" s="264"/>
      <c r="BA430" s="264"/>
      <c r="BB430" s="264"/>
      <c r="BC430" s="187"/>
      <c r="BD430" s="187" t="s">
        <v>20</v>
      </c>
      <c r="BE430" s="187"/>
      <c r="BF430" s="264"/>
      <c r="BG430" s="25"/>
      <c r="BH430" s="182"/>
      <c r="BI430" s="182"/>
      <c r="BJ430" s="230"/>
      <c r="BK430" s="230"/>
      <c r="BL430" s="230"/>
      <c r="BM430" s="230"/>
      <c r="BN430" s="228"/>
    </row>
    <row r="431" spans="1:66">
      <c r="B431" s="128"/>
      <c r="C431" s="61" t="s">
        <v>3</v>
      </c>
      <c r="D431" s="112"/>
      <c r="E431" s="227"/>
      <c r="F431" s="38"/>
      <c r="G431" s="38"/>
      <c r="H431" s="38"/>
      <c r="I431" s="38"/>
      <c r="J431" s="38"/>
      <c r="K431" s="38"/>
      <c r="L431" s="38"/>
      <c r="M431" s="38"/>
      <c r="N431" s="38"/>
      <c r="O431" s="38"/>
      <c r="P431" s="208"/>
      <c r="Q431" s="208"/>
      <c r="R431" s="208"/>
      <c r="S431" s="208"/>
      <c r="T431" s="208">
        <v>0</v>
      </c>
      <c r="U431" s="208">
        <v>0</v>
      </c>
      <c r="V431" s="208">
        <v>0.107</v>
      </c>
      <c r="W431" s="208">
        <v>0.217</v>
      </c>
      <c r="X431" s="208">
        <v>0.62176299999999995</v>
      </c>
      <c r="Y431" s="208">
        <v>1.5984130000000001</v>
      </c>
      <c r="Z431" s="208">
        <v>3.6276929999999998</v>
      </c>
      <c r="AA431" s="208">
        <v>9.8470359999999992</v>
      </c>
      <c r="AB431" s="208">
        <v>18.80875</v>
      </c>
      <c r="AC431" s="208">
        <v>20.005089999999999</v>
      </c>
      <c r="AD431" s="208">
        <v>21.70298</v>
      </c>
      <c r="AE431" s="208">
        <v>27.317489999999999</v>
      </c>
      <c r="AF431" s="208">
        <v>36.097189999999998</v>
      </c>
      <c r="AG431" s="208">
        <v>24</v>
      </c>
      <c r="AH431" s="208">
        <v>41.661320000000003</v>
      </c>
      <c r="AI431" s="208">
        <v>73</v>
      </c>
      <c r="AJ431" s="208">
        <v>147.5008</v>
      </c>
      <c r="AK431" s="208">
        <v>165.1771</v>
      </c>
      <c r="AL431" s="208">
        <v>203.27080000000001</v>
      </c>
      <c r="AM431" s="208">
        <v>242.5909</v>
      </c>
      <c r="AN431" s="208">
        <v>308.85090000000002</v>
      </c>
      <c r="AO431" s="208">
        <v>122</v>
      </c>
      <c r="AP431" s="208">
        <v>347.69130000000001</v>
      </c>
      <c r="AQ431" s="208">
        <v>226.64259999999999</v>
      </c>
      <c r="AR431" s="208">
        <v>254.08760000000001</v>
      </c>
      <c r="AS431" s="208">
        <v>283.04109999999997</v>
      </c>
      <c r="AT431" s="208">
        <v>307.17290000000003</v>
      </c>
      <c r="AU431" s="208">
        <v>176.2</v>
      </c>
      <c r="AV431" s="208">
        <v>354.24380000000002</v>
      </c>
      <c r="AW431" s="208">
        <v>398.26139999999998</v>
      </c>
      <c r="AX431" s="208">
        <v>557.20650000000001</v>
      </c>
      <c r="AY431" s="208">
        <v>384.40769999999998</v>
      </c>
      <c r="AZ431" s="208">
        <v>384.14276000000001</v>
      </c>
      <c r="BA431" s="208">
        <v>393.70069999999998</v>
      </c>
      <c r="BB431" s="208">
        <v>424.42790000000002</v>
      </c>
      <c r="BC431" s="208">
        <v>472.81900000000002</v>
      </c>
      <c r="BD431" s="208">
        <v>171</v>
      </c>
      <c r="BE431" s="208">
        <v>371.41230000000002</v>
      </c>
      <c r="BF431" s="208">
        <v>135.22409999999999</v>
      </c>
      <c r="BG431" s="85">
        <v>135.59020000000001</v>
      </c>
      <c r="BH431" s="265">
        <v>134.31074459999999</v>
      </c>
      <c r="BI431" s="265">
        <v>133.3102518</v>
      </c>
      <c r="BJ431" s="265">
        <v>133.03934530000001</v>
      </c>
      <c r="BK431" s="265">
        <v>139.11219409999995</v>
      </c>
      <c r="BL431" s="20">
        <v>133.41599269999998</v>
      </c>
      <c r="BM431" s="287" t="s">
        <v>20</v>
      </c>
      <c r="BN431" s="123"/>
    </row>
    <row r="432" spans="1:66">
      <c r="B432" s="128" t="str">
        <f>IF(LEFT(C480,1)&lt;&gt;"",IF(LEFT(C480,1)&lt;&gt;" ",COUNT($B$54:B431)+1,""),"")</f>
        <v/>
      </c>
      <c r="C432" s="40" t="s">
        <v>202</v>
      </c>
      <c r="D432" s="112"/>
      <c r="E432" s="227"/>
      <c r="F432" s="146"/>
      <c r="G432" s="146"/>
      <c r="H432" s="146"/>
      <c r="I432" s="146"/>
      <c r="J432" s="146"/>
      <c r="K432" s="146"/>
      <c r="L432" s="146"/>
      <c r="M432" s="146"/>
      <c r="N432" s="146"/>
      <c r="O432" s="146"/>
      <c r="P432" s="27"/>
      <c r="Q432" s="27"/>
      <c r="R432" s="27"/>
      <c r="S432" s="27"/>
      <c r="T432" s="241">
        <v>0</v>
      </c>
      <c r="U432" s="241">
        <v>0</v>
      </c>
      <c r="V432" s="241">
        <v>0</v>
      </c>
      <c r="W432" s="241">
        <v>0</v>
      </c>
      <c r="X432" s="241">
        <v>0</v>
      </c>
      <c r="Y432" s="241">
        <v>0.72199999999999998</v>
      </c>
      <c r="Z432" s="241">
        <v>1.7772600000000001</v>
      </c>
      <c r="AA432" s="241">
        <v>5.6971280000000002</v>
      </c>
      <c r="AB432" s="241">
        <v>9.1553389999999997</v>
      </c>
      <c r="AC432" s="241">
        <v>12.52901</v>
      </c>
      <c r="AD432" s="20">
        <v>5.0834190000000001</v>
      </c>
      <c r="AE432" s="20">
        <v>9.9145310000000002</v>
      </c>
      <c r="AF432" s="20">
        <v>12.24906</v>
      </c>
      <c r="AG432" s="20">
        <v>5.9991770000000004</v>
      </c>
      <c r="AH432" s="20">
        <v>8.3335450000000009</v>
      </c>
      <c r="AI432" s="20">
        <v>23.390260000000001</v>
      </c>
      <c r="AJ432" s="20">
        <v>15.67272</v>
      </c>
      <c r="AK432" s="241">
        <v>15.49508</v>
      </c>
      <c r="AL432" s="241">
        <v>21.63194</v>
      </c>
      <c r="AM432" s="241">
        <v>29.812819999999999</v>
      </c>
      <c r="AN432" s="241">
        <v>32.359409999999997</v>
      </c>
      <c r="AO432" s="241">
        <v>36.884509999999999</v>
      </c>
      <c r="AP432" s="241">
        <v>34.210599999999999</v>
      </c>
      <c r="AQ432" s="241">
        <v>0</v>
      </c>
      <c r="AR432" s="241">
        <v>0</v>
      </c>
      <c r="AS432" s="241">
        <v>0</v>
      </c>
      <c r="AT432" s="241">
        <v>0</v>
      </c>
      <c r="AU432" s="241">
        <v>0</v>
      </c>
      <c r="AV432" s="241">
        <v>0</v>
      </c>
      <c r="AW432" s="241">
        <v>0</v>
      </c>
      <c r="AX432" s="241">
        <v>0</v>
      </c>
      <c r="AY432" s="241">
        <v>0</v>
      </c>
      <c r="AZ432" s="241">
        <v>0</v>
      </c>
      <c r="BA432" s="241">
        <v>0</v>
      </c>
      <c r="BB432" s="241">
        <v>0</v>
      </c>
      <c r="BC432" s="241">
        <v>0</v>
      </c>
      <c r="BD432" s="241">
        <v>0</v>
      </c>
      <c r="BE432" s="241">
        <v>0</v>
      </c>
      <c r="BF432" s="241">
        <v>0</v>
      </c>
      <c r="BG432" s="233">
        <v>0</v>
      </c>
      <c r="BH432" s="241">
        <v>0</v>
      </c>
      <c r="BI432" s="241">
        <v>0</v>
      </c>
      <c r="BJ432" s="241">
        <v>0</v>
      </c>
      <c r="BK432" s="241">
        <v>0</v>
      </c>
      <c r="BL432" s="164">
        <v>0</v>
      </c>
      <c r="BM432" s="271">
        <v>0</v>
      </c>
      <c r="BN432" s="123"/>
    </row>
    <row r="433" spans="2:66" ht="15.75">
      <c r="B433" s="128" t="str">
        <f>IF(LEFT(C481,1)&lt;&gt;"",IF(LEFT(C481,1)&lt;&gt;" ",COUNT($B$54:B432)+1,""),"")</f>
        <v/>
      </c>
      <c r="C433" s="40"/>
      <c r="D433" s="114"/>
      <c r="E433" s="217"/>
      <c r="F433" s="146"/>
      <c r="G433" s="146"/>
      <c r="H433" s="146"/>
      <c r="I433" s="146"/>
      <c r="J433" s="146"/>
      <c r="K433" s="146"/>
      <c r="L433" s="146"/>
      <c r="M433" s="146"/>
      <c r="N433" s="146"/>
      <c r="O433" s="146"/>
      <c r="P433" s="27"/>
      <c r="Q433" s="27"/>
      <c r="R433" s="27"/>
      <c r="S433" s="27"/>
      <c r="T433" s="27"/>
      <c r="U433" s="27"/>
      <c r="V433" s="27"/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/>
      <c r="AK433" s="27"/>
      <c r="AL433" s="27"/>
      <c r="AM433" s="27"/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  <c r="AY433" s="27"/>
      <c r="AZ433" s="27"/>
      <c r="BA433" s="146"/>
      <c r="BB433" s="146"/>
      <c r="BC433" s="146"/>
      <c r="BD433" s="146"/>
      <c r="BE433" s="146"/>
      <c r="BF433" s="146"/>
      <c r="BG433" s="146"/>
      <c r="BH433" s="146"/>
      <c r="BI433" s="146"/>
      <c r="BJ433" s="2"/>
      <c r="BK433" s="230"/>
      <c r="BL433" s="230"/>
      <c r="BM433" s="230"/>
      <c r="BN433" s="123"/>
    </row>
    <row r="434" spans="2:66">
      <c r="B434" s="127">
        <f>IF(LEFT(C434,1)&lt;&gt;"",IF(LEFT(C434,1)&lt;&gt;" ",COUNT($B$54:B433)+1,""),"")</f>
        <v>58</v>
      </c>
      <c r="C434" s="90" t="s">
        <v>80</v>
      </c>
      <c r="D434" s="112">
        <v>3</v>
      </c>
      <c r="E434" s="227"/>
      <c r="F434" s="241"/>
      <c r="G434" s="143"/>
      <c r="H434" s="143"/>
      <c r="I434" s="143"/>
      <c r="J434" s="143"/>
      <c r="K434" s="143"/>
      <c r="L434" s="143">
        <v>0</v>
      </c>
      <c r="M434" s="264">
        <v>0</v>
      </c>
      <c r="N434" s="264">
        <v>0</v>
      </c>
      <c r="O434" s="264">
        <v>0</v>
      </c>
      <c r="P434" s="264">
        <v>0</v>
      </c>
      <c r="Q434" s="264">
        <v>0</v>
      </c>
      <c r="R434" s="264">
        <v>0.53800000000000003</v>
      </c>
      <c r="S434" s="264">
        <v>0.76800000000000002</v>
      </c>
      <c r="T434" s="264">
        <v>2.157</v>
      </c>
      <c r="U434" s="264">
        <v>3.46</v>
      </c>
      <c r="V434" s="264">
        <v>17.02308</v>
      </c>
      <c r="W434" s="264">
        <v>25.08174</v>
      </c>
      <c r="X434" s="264">
        <v>39.253610000000002</v>
      </c>
      <c r="Y434" s="264">
        <v>106.09034</v>
      </c>
      <c r="Z434" s="264">
        <v>77.838189999999997</v>
      </c>
      <c r="AA434" s="264">
        <v>82.350610000000003</v>
      </c>
      <c r="AB434" s="264">
        <v>131.19220999999999</v>
      </c>
      <c r="AC434" s="264">
        <v>172.13773</v>
      </c>
      <c r="AD434" s="264">
        <v>293.0332436699872</v>
      </c>
      <c r="AE434" s="264">
        <v>373.5125103820892</v>
      </c>
      <c r="AF434" s="264">
        <v>458.27259027166053</v>
      </c>
      <c r="AG434" s="264">
        <v>608.40572552680567</v>
      </c>
      <c r="AH434" s="264">
        <v>659.35225322485985</v>
      </c>
      <c r="AI434" s="264">
        <v>786.6105413887135</v>
      </c>
      <c r="AJ434" s="264">
        <v>616.99805933495543</v>
      </c>
      <c r="AK434" s="264">
        <v>348.0575</v>
      </c>
      <c r="AL434" s="264">
        <v>238.0197</v>
      </c>
      <c r="AM434" s="264">
        <v>194.01177999999999</v>
      </c>
      <c r="AN434" s="264">
        <v>205.93675999999999</v>
      </c>
      <c r="AO434" s="264">
        <v>248.85511</v>
      </c>
      <c r="AP434" s="264">
        <v>919.17708000000005</v>
      </c>
      <c r="AQ434" s="264">
        <v>195.44817</v>
      </c>
      <c r="AR434" s="264">
        <v>176.51668000000001</v>
      </c>
      <c r="AS434" s="264">
        <v>449</v>
      </c>
      <c r="AT434" s="264">
        <v>146.80724000000001</v>
      </c>
      <c r="AU434" s="264">
        <v>154.62161</v>
      </c>
      <c r="AV434" s="264">
        <v>163.21130000000002</v>
      </c>
      <c r="AW434" s="264">
        <v>190.05680999999998</v>
      </c>
      <c r="AX434" s="264">
        <v>196.64245</v>
      </c>
      <c r="AY434" s="264">
        <v>249.35398000000001</v>
      </c>
      <c r="AZ434" s="264">
        <v>172.0739916</v>
      </c>
      <c r="BA434" s="264">
        <v>240.69876099999999</v>
      </c>
      <c r="BB434" s="264">
        <v>183.20907</v>
      </c>
      <c r="BC434" s="264">
        <v>174.77817999999999</v>
      </c>
      <c r="BD434" s="264">
        <v>185.24746999999999</v>
      </c>
      <c r="BE434" s="264">
        <v>189.059</v>
      </c>
      <c r="BF434" s="264">
        <v>192.79616000000001</v>
      </c>
      <c r="BG434" s="264">
        <v>477.27098999999998</v>
      </c>
      <c r="BH434" s="264">
        <v>313.33121870000002</v>
      </c>
      <c r="BI434" s="264">
        <v>246.29844030000001</v>
      </c>
      <c r="BJ434" s="264">
        <v>170.754481</v>
      </c>
      <c r="BK434" s="264">
        <v>165.6840656</v>
      </c>
      <c r="BL434" s="264">
        <v>167.77968280000002</v>
      </c>
      <c r="BM434" s="287" t="s">
        <v>20</v>
      </c>
      <c r="BN434" s="123"/>
    </row>
    <row r="435" spans="2:66">
      <c r="B435" s="128"/>
      <c r="C435" s="26" t="s">
        <v>19</v>
      </c>
      <c r="D435" s="117"/>
      <c r="E435" s="117"/>
      <c r="F435" s="146"/>
      <c r="G435" s="146"/>
      <c r="H435" s="146"/>
      <c r="I435" s="146"/>
      <c r="J435" s="146"/>
      <c r="K435" s="146"/>
      <c r="L435" s="146">
        <v>0</v>
      </c>
      <c r="M435" s="146">
        <v>0</v>
      </c>
      <c r="N435" s="146">
        <v>0</v>
      </c>
      <c r="O435" s="146">
        <v>0</v>
      </c>
      <c r="P435" s="27">
        <v>0</v>
      </c>
      <c r="Q435" s="27">
        <v>0</v>
      </c>
      <c r="R435" s="27">
        <v>0</v>
      </c>
      <c r="S435" s="27">
        <v>0</v>
      </c>
      <c r="T435" s="27">
        <v>0</v>
      </c>
      <c r="U435" s="27">
        <v>0</v>
      </c>
      <c r="V435" s="27">
        <v>0</v>
      </c>
      <c r="W435" s="27">
        <v>0</v>
      </c>
      <c r="X435" s="27">
        <v>0</v>
      </c>
      <c r="Y435" s="27">
        <v>29</v>
      </c>
      <c r="Z435" s="27">
        <v>0</v>
      </c>
      <c r="AA435" s="27">
        <v>0</v>
      </c>
      <c r="AB435" s="27">
        <v>1.23</v>
      </c>
      <c r="AC435" s="27">
        <v>4.4000000000000004</v>
      </c>
      <c r="AD435" s="27">
        <v>91.784743669987222</v>
      </c>
      <c r="AE435" s="27">
        <v>112.74921038208922</v>
      </c>
      <c r="AF435" s="27">
        <v>135.65149027166052</v>
      </c>
      <c r="AG435" s="27">
        <v>167.98922552680568</v>
      </c>
      <c r="AH435" s="27">
        <v>171.67155322485982</v>
      </c>
      <c r="AI435" s="27">
        <v>180.05154138871356</v>
      </c>
      <c r="AJ435" s="27">
        <v>211.73015933495543</v>
      </c>
      <c r="AK435" s="27">
        <v>0</v>
      </c>
      <c r="AL435" s="27">
        <v>0</v>
      </c>
      <c r="AM435" s="27">
        <v>0</v>
      </c>
      <c r="AN435" s="27">
        <v>0</v>
      </c>
      <c r="AO435" s="27">
        <v>0</v>
      </c>
      <c r="AP435" s="27">
        <v>0</v>
      </c>
      <c r="AQ435" s="27">
        <v>0</v>
      </c>
      <c r="AR435" s="27">
        <v>0</v>
      </c>
      <c r="AS435" s="27">
        <v>0</v>
      </c>
      <c r="AT435" s="27">
        <v>0</v>
      </c>
      <c r="AU435" s="27">
        <v>0</v>
      </c>
      <c r="AV435" s="27">
        <v>0</v>
      </c>
      <c r="AW435" s="27">
        <v>0</v>
      </c>
      <c r="AX435" s="27">
        <v>0</v>
      </c>
      <c r="AY435" s="27">
        <v>0</v>
      </c>
      <c r="AZ435" s="27">
        <v>0</v>
      </c>
      <c r="BA435" s="27">
        <v>0</v>
      </c>
      <c r="BB435" s="27">
        <v>0</v>
      </c>
      <c r="BC435" s="27">
        <v>0</v>
      </c>
      <c r="BD435" s="27">
        <v>0</v>
      </c>
      <c r="BE435" s="27">
        <v>0</v>
      </c>
      <c r="BF435" s="27">
        <v>0</v>
      </c>
      <c r="BG435" s="28">
        <v>0</v>
      </c>
      <c r="BH435" s="28">
        <v>0</v>
      </c>
      <c r="BI435" s="28">
        <v>0</v>
      </c>
      <c r="BJ435" s="164">
        <v>0</v>
      </c>
      <c r="BK435" s="241">
        <v>0</v>
      </c>
      <c r="BL435" s="164">
        <v>0</v>
      </c>
      <c r="BM435" s="271">
        <v>0</v>
      </c>
      <c r="BN435" s="123"/>
    </row>
    <row r="436" spans="2:66">
      <c r="B436" s="128"/>
      <c r="C436" s="268" t="s">
        <v>184</v>
      </c>
      <c r="D436" s="117"/>
      <c r="E436" s="117"/>
      <c r="F436" s="146"/>
      <c r="G436" s="146"/>
      <c r="H436" s="146"/>
      <c r="I436" s="146"/>
      <c r="J436" s="146"/>
      <c r="K436" s="146"/>
      <c r="L436" s="146">
        <v>0</v>
      </c>
      <c r="M436" s="146">
        <v>0</v>
      </c>
      <c r="N436" s="146">
        <v>0</v>
      </c>
      <c r="O436" s="146">
        <v>0</v>
      </c>
      <c r="P436" s="27">
        <v>0</v>
      </c>
      <c r="Q436" s="27">
        <v>0</v>
      </c>
      <c r="R436" s="27">
        <v>0</v>
      </c>
      <c r="S436" s="27">
        <v>0</v>
      </c>
      <c r="T436" s="27">
        <v>0</v>
      </c>
      <c r="U436" s="27">
        <v>0</v>
      </c>
      <c r="V436" s="27">
        <v>0</v>
      </c>
      <c r="W436" s="27">
        <v>0</v>
      </c>
      <c r="X436" s="27">
        <v>0</v>
      </c>
      <c r="Y436" s="27">
        <v>0</v>
      </c>
      <c r="Z436" s="27">
        <v>0</v>
      </c>
      <c r="AA436" s="27">
        <v>0</v>
      </c>
      <c r="AB436" s="27">
        <v>0</v>
      </c>
      <c r="AC436" s="27">
        <v>0</v>
      </c>
      <c r="AD436" s="27">
        <v>0</v>
      </c>
      <c r="AE436" s="27">
        <v>0</v>
      </c>
      <c r="AF436" s="46" t="s">
        <v>20</v>
      </c>
      <c r="AG436" s="27">
        <v>16</v>
      </c>
      <c r="AH436" s="27">
        <v>20</v>
      </c>
      <c r="AI436" s="27">
        <v>18</v>
      </c>
      <c r="AJ436" s="27">
        <v>0</v>
      </c>
      <c r="AK436" s="27">
        <v>0</v>
      </c>
      <c r="AL436" s="27">
        <v>0</v>
      </c>
      <c r="AM436" s="27">
        <v>0</v>
      </c>
      <c r="AN436" s="27">
        <v>0</v>
      </c>
      <c r="AO436" s="27">
        <v>0</v>
      </c>
      <c r="AP436" s="27">
        <v>0</v>
      </c>
      <c r="AQ436" s="27">
        <v>0</v>
      </c>
      <c r="AR436" s="27">
        <v>0</v>
      </c>
      <c r="AS436" s="27">
        <v>0</v>
      </c>
      <c r="AT436" s="27">
        <v>0</v>
      </c>
      <c r="AU436" s="27">
        <v>0</v>
      </c>
      <c r="AV436" s="27">
        <v>0</v>
      </c>
      <c r="AW436" s="27">
        <v>0</v>
      </c>
      <c r="AX436" s="27">
        <v>0</v>
      </c>
      <c r="AY436" s="27">
        <v>0</v>
      </c>
      <c r="AZ436" s="27">
        <v>0</v>
      </c>
      <c r="BA436" s="27">
        <v>0</v>
      </c>
      <c r="BB436" s="27">
        <v>0</v>
      </c>
      <c r="BC436" s="27">
        <v>0</v>
      </c>
      <c r="BD436" s="27">
        <v>0</v>
      </c>
      <c r="BE436" s="27">
        <v>0</v>
      </c>
      <c r="BF436" s="27">
        <v>0</v>
      </c>
      <c r="BG436" s="27">
        <v>0</v>
      </c>
      <c r="BH436" s="27">
        <v>0</v>
      </c>
      <c r="BI436" s="27">
        <v>0</v>
      </c>
      <c r="BJ436" s="161">
        <v>0</v>
      </c>
      <c r="BK436" s="241">
        <v>0</v>
      </c>
      <c r="BL436" s="164">
        <v>0</v>
      </c>
      <c r="BM436" s="271">
        <v>0</v>
      </c>
      <c r="BN436" s="123"/>
    </row>
    <row r="437" spans="2:66">
      <c r="B437" s="128"/>
      <c r="C437" s="21" t="s">
        <v>2</v>
      </c>
      <c r="D437" s="117"/>
      <c r="E437" s="117"/>
      <c r="F437" s="38"/>
      <c r="G437" s="38"/>
      <c r="H437" s="38"/>
      <c r="I437" s="38"/>
      <c r="J437" s="38"/>
      <c r="K437" s="38"/>
      <c r="L437" s="38">
        <v>0</v>
      </c>
      <c r="M437" s="38">
        <v>0</v>
      </c>
      <c r="N437" s="38">
        <v>0</v>
      </c>
      <c r="O437" s="38">
        <v>0</v>
      </c>
      <c r="P437" s="38">
        <v>0</v>
      </c>
      <c r="Q437" s="38">
        <v>0</v>
      </c>
      <c r="R437" s="38">
        <v>0</v>
      </c>
      <c r="S437" s="38">
        <v>0</v>
      </c>
      <c r="T437" s="38">
        <v>0</v>
      </c>
      <c r="U437" s="38">
        <v>0</v>
      </c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187" t="s">
        <v>20</v>
      </c>
      <c r="AI437" s="27">
        <v>195</v>
      </c>
      <c r="AJ437" s="27">
        <v>223</v>
      </c>
      <c r="AK437" s="46" t="s">
        <v>20</v>
      </c>
      <c r="AL437" s="27"/>
      <c r="AM437" s="27">
        <v>39</v>
      </c>
      <c r="AN437" s="27"/>
      <c r="AO437" s="46" t="s">
        <v>20</v>
      </c>
      <c r="AP437" s="27">
        <v>96</v>
      </c>
      <c r="AQ437" s="46" t="s">
        <v>20</v>
      </c>
      <c r="AR437" s="27"/>
      <c r="AS437" s="27">
        <v>240</v>
      </c>
      <c r="AT437" s="46" t="s">
        <v>20</v>
      </c>
      <c r="AU437" s="27"/>
      <c r="AV437" s="27"/>
      <c r="AW437" s="27"/>
      <c r="AX437" s="27">
        <v>156</v>
      </c>
      <c r="AY437" s="46" t="s">
        <v>20</v>
      </c>
      <c r="AZ437" s="265">
        <v>0</v>
      </c>
      <c r="BA437" s="265">
        <v>0</v>
      </c>
      <c r="BB437" s="265">
        <v>0</v>
      </c>
      <c r="BC437" s="265">
        <v>0</v>
      </c>
      <c r="BD437" s="265">
        <v>0</v>
      </c>
      <c r="BE437" s="265">
        <v>0</v>
      </c>
      <c r="BF437" s="265">
        <v>0</v>
      </c>
      <c r="BG437" s="265">
        <v>0</v>
      </c>
      <c r="BH437" s="265">
        <v>0</v>
      </c>
      <c r="BI437" s="265">
        <v>0</v>
      </c>
      <c r="BJ437" s="265">
        <v>0</v>
      </c>
      <c r="BK437" s="265">
        <v>0</v>
      </c>
      <c r="BL437" s="265">
        <v>0</v>
      </c>
      <c r="BM437" s="265">
        <v>0</v>
      </c>
      <c r="BN437" s="123"/>
    </row>
    <row r="438" spans="2:66" s="259" customFormat="1" ht="15.75">
      <c r="B438" s="229"/>
      <c r="C438" s="263" t="s">
        <v>199</v>
      </c>
      <c r="D438" s="117"/>
      <c r="E438" s="117"/>
      <c r="F438" s="208"/>
      <c r="G438" s="208"/>
      <c r="H438" s="208"/>
      <c r="I438" s="208"/>
      <c r="J438" s="208"/>
      <c r="K438" s="208"/>
      <c r="L438" s="208"/>
      <c r="M438" s="208"/>
      <c r="N438" s="208"/>
      <c r="O438" s="208"/>
      <c r="P438" s="208"/>
      <c r="Q438" s="208"/>
      <c r="R438" s="208"/>
      <c r="S438" s="208"/>
      <c r="T438" s="208"/>
      <c r="U438" s="208"/>
      <c r="V438" s="265"/>
      <c r="W438" s="265"/>
      <c r="X438" s="265"/>
      <c r="Y438" s="265"/>
      <c r="Z438" s="265"/>
      <c r="AA438" s="265"/>
      <c r="AB438" s="265"/>
      <c r="AC438" s="265"/>
      <c r="AD438" s="265"/>
      <c r="AE438" s="265"/>
      <c r="AF438" s="265"/>
      <c r="AG438" s="265"/>
      <c r="AH438" s="187"/>
      <c r="AI438" s="265"/>
      <c r="AJ438" s="265"/>
      <c r="AK438" s="187"/>
      <c r="AL438" s="265"/>
      <c r="AM438" s="265"/>
      <c r="AN438" s="265"/>
      <c r="AO438" s="187"/>
      <c r="AP438" s="265"/>
      <c r="AQ438" s="187"/>
      <c r="AR438" s="265"/>
      <c r="AS438" s="265"/>
      <c r="AT438" s="187"/>
      <c r="AU438" s="265"/>
      <c r="AV438" s="265"/>
      <c r="AW438" s="265">
        <v>20</v>
      </c>
      <c r="AX438" s="265"/>
      <c r="AY438" s="187"/>
      <c r="AZ438" s="265"/>
      <c r="BA438" s="265"/>
      <c r="BB438" s="265"/>
      <c r="BC438" s="265"/>
      <c r="BD438" s="265"/>
      <c r="BE438" s="265"/>
      <c r="BF438" s="265"/>
      <c r="BG438" s="233"/>
      <c r="BH438" s="265"/>
      <c r="BI438" s="265"/>
      <c r="BJ438" s="158"/>
      <c r="BK438" s="230"/>
      <c r="BL438" s="230"/>
      <c r="BM438" s="230"/>
      <c r="BN438" s="228"/>
    </row>
    <row r="439" spans="2:66">
      <c r="B439" s="128"/>
      <c r="C439" s="61" t="s">
        <v>3</v>
      </c>
      <c r="D439" s="117"/>
      <c r="E439" s="117"/>
      <c r="F439" s="38"/>
      <c r="G439" s="38"/>
      <c r="H439" s="38"/>
      <c r="I439" s="38"/>
      <c r="J439" s="38"/>
      <c r="K439" s="38"/>
      <c r="L439" s="38">
        <v>0</v>
      </c>
      <c r="M439" s="38">
        <v>0</v>
      </c>
      <c r="N439" s="38">
        <v>0</v>
      </c>
      <c r="O439" s="38">
        <v>0</v>
      </c>
      <c r="P439" s="208">
        <v>0</v>
      </c>
      <c r="Q439" s="208">
        <v>0</v>
      </c>
      <c r="R439" s="208">
        <v>0</v>
      </c>
      <c r="S439" s="208">
        <v>0</v>
      </c>
      <c r="T439" s="208">
        <v>0</v>
      </c>
      <c r="U439" s="208">
        <v>0</v>
      </c>
      <c r="V439" s="208">
        <v>16.291080000000001</v>
      </c>
      <c r="W439" s="208">
        <v>22.832740000000001</v>
      </c>
      <c r="X439" s="208">
        <v>29.450610000000001</v>
      </c>
      <c r="Y439" s="208">
        <v>36.090339999999998</v>
      </c>
      <c r="Z439" s="208">
        <v>38.838189999999997</v>
      </c>
      <c r="AA439" s="208">
        <v>48.350610000000003</v>
      </c>
      <c r="AB439" s="208">
        <v>81.462209999999999</v>
      </c>
      <c r="AC439" s="208">
        <v>97.737729999999999</v>
      </c>
      <c r="AD439" s="208">
        <v>114.24850000000001</v>
      </c>
      <c r="AE439" s="208">
        <v>147.67910000000001</v>
      </c>
      <c r="AF439" s="208">
        <v>181.19210000000001</v>
      </c>
      <c r="AG439" s="208">
        <v>222.73679999999999</v>
      </c>
      <c r="AH439" s="208">
        <v>260.57659999999998</v>
      </c>
      <c r="AI439" s="208">
        <v>196</v>
      </c>
      <c r="AJ439" s="208">
        <v>58</v>
      </c>
      <c r="AK439" s="208">
        <v>222.70509999999999</v>
      </c>
      <c r="AL439" s="208">
        <v>145.0197</v>
      </c>
      <c r="AM439" s="208">
        <v>109</v>
      </c>
      <c r="AN439" s="208">
        <v>157.98099999999999</v>
      </c>
      <c r="AO439" s="208">
        <v>197.136</v>
      </c>
      <c r="AP439" s="208">
        <v>771</v>
      </c>
      <c r="AQ439" s="208">
        <v>141.3785</v>
      </c>
      <c r="AR439" s="208">
        <v>121.86490000000001</v>
      </c>
      <c r="AS439" s="208">
        <v>136</v>
      </c>
      <c r="AT439" s="208">
        <v>130.73310000000001</v>
      </c>
      <c r="AU439" s="208">
        <v>129.8219</v>
      </c>
      <c r="AV439" s="208">
        <v>136.05600000000001</v>
      </c>
      <c r="AW439" s="208">
        <v>137.7208</v>
      </c>
      <c r="AX439" s="208">
        <v>6</v>
      </c>
      <c r="AY439" s="208">
        <v>242.75790000000001</v>
      </c>
      <c r="AZ439" s="208">
        <v>165.06491</v>
      </c>
      <c r="BA439" s="208">
        <v>233.59059999999999</v>
      </c>
      <c r="BB439" s="208">
        <v>164.15559999999999</v>
      </c>
      <c r="BC439" s="208">
        <v>155.43039999999999</v>
      </c>
      <c r="BD439" s="208">
        <v>166.01079999999999</v>
      </c>
      <c r="BE439" s="208">
        <v>169.86619999999999</v>
      </c>
      <c r="BF439" s="208">
        <v>173.55090000000001</v>
      </c>
      <c r="BG439" s="210">
        <v>457.97149999999999</v>
      </c>
      <c r="BH439" s="265">
        <v>294.1119119</v>
      </c>
      <c r="BI439" s="265">
        <v>227.16389190000001</v>
      </c>
      <c r="BJ439" s="265">
        <v>152.0151348</v>
      </c>
      <c r="BK439" s="265">
        <v>146.77178269999999</v>
      </c>
      <c r="BL439" s="20">
        <v>148.99005870000002</v>
      </c>
      <c r="BM439" s="287" t="s">
        <v>20</v>
      </c>
      <c r="BN439" s="123"/>
    </row>
    <row r="440" spans="2:66">
      <c r="B440" s="128" t="str">
        <f>IF(LEFT(C490,1)&lt;&gt;"",IF(LEFT(C490,1)&lt;&gt;" ",COUNT($B$54:B439)+1,""),"")</f>
        <v/>
      </c>
      <c r="C440" s="62" t="s">
        <v>22</v>
      </c>
      <c r="D440" s="117"/>
      <c r="E440" s="117"/>
      <c r="F440" s="146"/>
      <c r="G440" s="146"/>
      <c r="H440" s="146"/>
      <c r="I440" s="146"/>
      <c r="J440" s="146"/>
      <c r="K440" s="146"/>
      <c r="L440" s="146">
        <v>0</v>
      </c>
      <c r="M440" s="146">
        <v>0</v>
      </c>
      <c r="N440" s="146">
        <v>0</v>
      </c>
      <c r="O440" s="146">
        <v>0</v>
      </c>
      <c r="P440" s="241">
        <v>0</v>
      </c>
      <c r="Q440" s="241">
        <v>0</v>
      </c>
      <c r="R440" s="241">
        <v>0</v>
      </c>
      <c r="S440" s="241">
        <v>0</v>
      </c>
      <c r="T440" s="241">
        <v>0</v>
      </c>
      <c r="U440" s="241">
        <v>0</v>
      </c>
      <c r="V440" s="241">
        <v>0</v>
      </c>
      <c r="W440" s="241">
        <v>0</v>
      </c>
      <c r="X440" s="241">
        <v>0</v>
      </c>
      <c r="Y440" s="241">
        <v>41</v>
      </c>
      <c r="Z440" s="241">
        <v>39</v>
      </c>
      <c r="AA440" s="241">
        <v>10</v>
      </c>
      <c r="AB440" s="241">
        <v>14.5</v>
      </c>
      <c r="AC440" s="241">
        <v>24</v>
      </c>
      <c r="AD440" s="241">
        <v>42</v>
      </c>
      <c r="AE440" s="187" t="s">
        <v>20</v>
      </c>
      <c r="AF440" s="187" t="s">
        <v>20</v>
      </c>
      <c r="AG440" s="187" t="s">
        <v>20</v>
      </c>
      <c r="AH440" s="187" t="s">
        <v>20</v>
      </c>
      <c r="AI440" s="187" t="s">
        <v>20</v>
      </c>
      <c r="AJ440" s="187" t="s">
        <v>20</v>
      </c>
      <c r="AK440" s="187" t="s">
        <v>20</v>
      </c>
      <c r="AL440" s="241">
        <v>93</v>
      </c>
      <c r="AM440" s="187" t="s">
        <v>20</v>
      </c>
      <c r="AN440" s="187" t="s">
        <v>20</v>
      </c>
      <c r="AO440" s="187" t="s">
        <v>20</v>
      </c>
      <c r="AP440" s="187" t="s">
        <v>20</v>
      </c>
      <c r="AQ440" s="187" t="s">
        <v>20</v>
      </c>
      <c r="AR440" s="187" t="s">
        <v>20</v>
      </c>
      <c r="AS440" s="241">
        <v>73</v>
      </c>
      <c r="AT440" s="187" t="s">
        <v>20</v>
      </c>
      <c r="AU440" s="187" t="s">
        <v>20</v>
      </c>
      <c r="AV440" s="187" t="s">
        <v>20</v>
      </c>
      <c r="AW440" s="187" t="s">
        <v>20</v>
      </c>
      <c r="AX440" s="187" t="s">
        <v>20</v>
      </c>
      <c r="AY440" s="241">
        <v>0</v>
      </c>
      <c r="AZ440" s="241">
        <v>0</v>
      </c>
      <c r="BA440" s="241">
        <v>0</v>
      </c>
      <c r="BB440" s="241">
        <v>0</v>
      </c>
      <c r="BC440" s="241">
        <v>0</v>
      </c>
      <c r="BD440" s="241">
        <v>0</v>
      </c>
      <c r="BE440" s="241">
        <v>0</v>
      </c>
      <c r="BF440" s="20">
        <v>0</v>
      </c>
      <c r="BG440" s="60">
        <v>0</v>
      </c>
      <c r="BH440" s="20">
        <v>0</v>
      </c>
      <c r="BI440" s="20">
        <v>0</v>
      </c>
      <c r="BJ440" s="241">
        <v>0</v>
      </c>
      <c r="BK440" s="241">
        <v>0</v>
      </c>
      <c r="BL440" s="164">
        <v>0</v>
      </c>
      <c r="BM440" s="271">
        <v>0</v>
      </c>
      <c r="BN440" s="123"/>
    </row>
    <row r="441" spans="2:66" s="259" customFormat="1">
      <c r="B441" s="229"/>
      <c r="C441" s="40" t="s">
        <v>202</v>
      </c>
      <c r="D441" s="117"/>
      <c r="E441" s="117"/>
      <c r="F441" s="38"/>
      <c r="G441" s="38"/>
      <c r="H441" s="38"/>
      <c r="I441" s="38"/>
      <c r="J441" s="38"/>
      <c r="K441" s="38"/>
      <c r="L441" s="38">
        <v>0</v>
      </c>
      <c r="M441" s="38">
        <v>0</v>
      </c>
      <c r="N441" s="38">
        <v>0</v>
      </c>
      <c r="O441" s="38">
        <v>0</v>
      </c>
      <c r="P441" s="208">
        <v>0</v>
      </c>
      <c r="Q441" s="208">
        <v>0</v>
      </c>
      <c r="R441" s="208">
        <v>0.53800000000000003</v>
      </c>
      <c r="S441" s="208">
        <v>0.76800000000000002</v>
      </c>
      <c r="T441" s="208">
        <v>2.157</v>
      </c>
      <c r="U441" s="208">
        <v>3.46</v>
      </c>
      <c r="V441" s="208">
        <v>0.73199999999999998</v>
      </c>
      <c r="W441" s="208">
        <v>2.2490000000000001</v>
      </c>
      <c r="X441" s="208">
        <v>9.8030000000000008</v>
      </c>
      <c r="Y441" s="187" t="s">
        <v>20</v>
      </c>
      <c r="Z441" s="187" t="s">
        <v>20</v>
      </c>
      <c r="AA441" s="208">
        <v>24</v>
      </c>
      <c r="AB441" s="208">
        <v>34</v>
      </c>
      <c r="AC441" s="208">
        <v>46</v>
      </c>
      <c r="AD441" s="208">
        <v>45</v>
      </c>
      <c r="AE441" s="208">
        <v>113.0842</v>
      </c>
      <c r="AF441" s="208">
        <v>141.429</v>
      </c>
      <c r="AG441" s="208">
        <v>201.6797</v>
      </c>
      <c r="AH441" s="208">
        <v>207.10409999999999</v>
      </c>
      <c r="AI441" s="208">
        <v>197.559</v>
      </c>
      <c r="AJ441" s="208">
        <v>124.2679</v>
      </c>
      <c r="AK441" s="208">
        <v>125.3524</v>
      </c>
      <c r="AL441" s="187" t="s">
        <v>20</v>
      </c>
      <c r="AM441" s="208">
        <v>46.011780000000002</v>
      </c>
      <c r="AN441" s="208">
        <v>47.955759999999998</v>
      </c>
      <c r="AO441" s="208">
        <v>51.719110000000001</v>
      </c>
      <c r="AP441" s="208">
        <v>52.177079999999997</v>
      </c>
      <c r="AQ441" s="208">
        <v>54.069670000000002</v>
      </c>
      <c r="AR441" s="208">
        <v>54.651780000000002</v>
      </c>
      <c r="AS441" s="187" t="s">
        <v>20</v>
      </c>
      <c r="AT441" s="208">
        <v>16.07414</v>
      </c>
      <c r="AU441" s="208">
        <v>24.799710000000001</v>
      </c>
      <c r="AV441" s="208">
        <v>27.1553</v>
      </c>
      <c r="AW441" s="208">
        <v>32.336010000000002</v>
      </c>
      <c r="AX441" s="208">
        <v>34.642449999999997</v>
      </c>
      <c r="AY441" s="208">
        <v>6.5960799999999997</v>
      </c>
      <c r="AZ441" s="208">
        <v>7.0090816</v>
      </c>
      <c r="BA441" s="208">
        <v>7.108161</v>
      </c>
      <c r="BB441" s="208">
        <v>19.053470000000001</v>
      </c>
      <c r="BC441" s="208">
        <v>19.34778</v>
      </c>
      <c r="BD441" s="208">
        <v>19.23667</v>
      </c>
      <c r="BE441" s="208">
        <v>19.192799999999998</v>
      </c>
      <c r="BF441" s="208">
        <v>19.245259999999998</v>
      </c>
      <c r="BG441" s="210">
        <v>19.299489999999999</v>
      </c>
      <c r="BH441" s="265">
        <v>19.219306800000002</v>
      </c>
      <c r="BI441" s="265">
        <v>19.1345484</v>
      </c>
      <c r="BJ441" s="265">
        <v>18.7393462</v>
      </c>
      <c r="BK441" s="265">
        <v>18.912282899999997</v>
      </c>
      <c r="BL441" s="20">
        <v>18.789624099999997</v>
      </c>
      <c r="BM441" s="271">
        <v>0</v>
      </c>
      <c r="BN441" s="228"/>
    </row>
    <row r="442" spans="2:66" ht="15.75">
      <c r="B442" s="128"/>
      <c r="C442" s="62"/>
      <c r="D442" s="117"/>
      <c r="E442" s="117"/>
      <c r="F442" s="146"/>
      <c r="G442" s="146"/>
      <c r="H442" s="146"/>
      <c r="I442" s="146"/>
      <c r="J442" s="146"/>
      <c r="K442" s="146"/>
      <c r="L442" s="146"/>
      <c r="M442" s="146"/>
      <c r="N442" s="146"/>
      <c r="O442" s="146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27"/>
      <c r="AR442" s="27"/>
      <c r="AS442" s="27"/>
      <c r="AT442" s="27"/>
      <c r="AU442" s="27"/>
      <c r="AV442" s="27"/>
      <c r="AW442" s="27"/>
      <c r="AX442" s="27"/>
      <c r="AY442" s="27"/>
      <c r="AZ442" s="27"/>
      <c r="BA442" s="27"/>
      <c r="BB442" s="27"/>
      <c r="BC442" s="146"/>
      <c r="BD442" s="146"/>
      <c r="BE442" s="146"/>
      <c r="BF442" s="146"/>
      <c r="BG442" s="146"/>
      <c r="BH442" s="146"/>
      <c r="BI442" s="146"/>
      <c r="BJ442" s="159"/>
      <c r="BK442" s="230"/>
      <c r="BL442" s="230"/>
      <c r="BM442" s="230"/>
      <c r="BN442" s="123"/>
    </row>
    <row r="443" spans="2:66">
      <c r="B443" s="127">
        <f>IF(LEFT(C443,1)&lt;&gt;"",IF(LEFT(C443,1)&lt;&gt;" ",COUNT($B$54:B442)+1,""),"")</f>
        <v>59</v>
      </c>
      <c r="C443" s="86" t="s">
        <v>81</v>
      </c>
      <c r="D443" s="117">
        <v>3</v>
      </c>
      <c r="E443" s="117"/>
      <c r="F443" s="240">
        <v>1</v>
      </c>
      <c r="G443" s="143">
        <v>1</v>
      </c>
      <c r="H443" s="143">
        <v>1</v>
      </c>
      <c r="I443" s="143">
        <v>27</v>
      </c>
      <c r="J443" s="143">
        <v>27</v>
      </c>
      <c r="K443" s="143">
        <v>29</v>
      </c>
      <c r="L443" s="143">
        <v>0.2</v>
      </c>
      <c r="M443" s="143">
        <v>3.55</v>
      </c>
      <c r="N443" s="143">
        <v>4.2</v>
      </c>
      <c r="O443" s="143">
        <v>5.5</v>
      </c>
      <c r="P443" s="24">
        <v>4.32</v>
      </c>
      <c r="Q443" s="24">
        <v>4.32</v>
      </c>
      <c r="R443" s="24">
        <v>4.3259999999999996</v>
      </c>
      <c r="S443" s="24">
        <v>4.0519999999999996</v>
      </c>
      <c r="T443" s="24">
        <v>5.3999999999999999E-2</v>
      </c>
      <c r="U443" s="24">
        <v>2.99</v>
      </c>
      <c r="V443" s="24">
        <v>0</v>
      </c>
      <c r="W443" s="24">
        <v>0</v>
      </c>
      <c r="X443" s="24">
        <v>0</v>
      </c>
      <c r="Y443" s="24">
        <v>0</v>
      </c>
      <c r="Z443" s="24">
        <v>0</v>
      </c>
      <c r="AA443" s="24">
        <v>0.14999100000000001</v>
      </c>
      <c r="AB443" s="24">
        <v>2.6891119999999997</v>
      </c>
      <c r="AC443" s="24">
        <v>9.7652660000000004</v>
      </c>
      <c r="AD443" s="24">
        <v>17.597429999999999</v>
      </c>
      <c r="AE443" s="24">
        <v>29.933810000000001</v>
      </c>
      <c r="AF443" s="24">
        <v>38.50497</v>
      </c>
      <c r="AG443" s="24">
        <v>41.681469999999997</v>
      </c>
      <c r="AH443" s="24">
        <v>104.519117908916</v>
      </c>
      <c r="AI443" s="24">
        <v>100.69661187120673</v>
      </c>
      <c r="AJ443" s="24">
        <v>66.623739999999998</v>
      </c>
      <c r="AK443" s="24">
        <v>230.79490000000001</v>
      </c>
      <c r="AL443" s="24">
        <v>84.972110000000001</v>
      </c>
      <c r="AM443" s="24">
        <v>179.59463673629557</v>
      </c>
      <c r="AN443" s="24">
        <v>207.05394215406795</v>
      </c>
      <c r="AO443" s="24">
        <v>199.64499999999998</v>
      </c>
      <c r="AP443" s="24">
        <v>5.1717459999999997</v>
      </c>
      <c r="AQ443" s="24">
        <v>3.851</v>
      </c>
      <c r="AR443" s="24">
        <v>2.88</v>
      </c>
      <c r="AS443" s="24">
        <v>3.2029999999999998</v>
      </c>
      <c r="AT443" s="24">
        <v>3.4603199999999998</v>
      </c>
      <c r="AU443" s="24">
        <v>12.016999999999999</v>
      </c>
      <c r="AV443" s="24">
        <v>38.138999999999996</v>
      </c>
      <c r="AW443" s="24">
        <v>88.021199999999993</v>
      </c>
      <c r="AX443" s="24">
        <v>89</v>
      </c>
      <c r="AY443" s="24">
        <v>36.484499999999997</v>
      </c>
      <c r="AZ443" s="24">
        <v>69</v>
      </c>
      <c r="BA443" s="24">
        <v>51.277979999999999</v>
      </c>
      <c r="BB443" s="24">
        <v>19.472899999999999</v>
      </c>
      <c r="BC443" s="24">
        <v>161</v>
      </c>
      <c r="BD443" s="24">
        <v>280.3039</v>
      </c>
      <c r="BE443" s="24">
        <v>33.315950000000001</v>
      </c>
      <c r="BF443" s="24">
        <v>7.3051769999999996</v>
      </c>
      <c r="BG443" s="24">
        <v>9.9835580000000004</v>
      </c>
      <c r="BH443" s="24">
        <v>7.7172087000000005</v>
      </c>
      <c r="BI443" s="166">
        <v>20.620274799999997</v>
      </c>
      <c r="BJ443" s="240">
        <v>4.4462542999999997</v>
      </c>
      <c r="BK443" s="240">
        <v>8.7356001999999986</v>
      </c>
      <c r="BL443" s="264">
        <v>3.0022896000000001</v>
      </c>
      <c r="BM443" s="264">
        <v>260</v>
      </c>
      <c r="BN443" s="123"/>
    </row>
    <row r="444" spans="2:66">
      <c r="B444" s="128" t="str">
        <f>IF(LEFT(C497,1)&lt;&gt;"",IF(LEFT(C497,1)&lt;&gt;" ",COUNT($B$54:B443)+1,""),"")</f>
        <v/>
      </c>
      <c r="C444" s="26" t="s">
        <v>19</v>
      </c>
      <c r="D444" s="112"/>
      <c r="E444" s="227"/>
      <c r="F444" s="146">
        <v>0</v>
      </c>
      <c r="G444" s="146">
        <v>0</v>
      </c>
      <c r="H444" s="146">
        <v>0</v>
      </c>
      <c r="I444" s="146">
        <v>0</v>
      </c>
      <c r="J444" s="146">
        <v>0</v>
      </c>
      <c r="K444" s="146">
        <v>0</v>
      </c>
      <c r="L444" s="146">
        <v>0</v>
      </c>
      <c r="M444" s="146">
        <v>3.25</v>
      </c>
      <c r="N444" s="146">
        <v>2</v>
      </c>
      <c r="O444" s="146">
        <v>3.5</v>
      </c>
      <c r="P444" s="27">
        <v>0</v>
      </c>
      <c r="Q444" s="27">
        <v>0</v>
      </c>
      <c r="R444" s="27">
        <v>0</v>
      </c>
      <c r="S444" s="27">
        <v>0</v>
      </c>
      <c r="T444" s="27">
        <v>0</v>
      </c>
      <c r="U444" s="27">
        <v>0</v>
      </c>
      <c r="V444" s="27">
        <v>0</v>
      </c>
      <c r="W444" s="27">
        <v>0</v>
      </c>
      <c r="X444" s="27">
        <v>0</v>
      </c>
      <c r="Y444" s="27">
        <v>0</v>
      </c>
      <c r="Z444" s="27">
        <v>0</v>
      </c>
      <c r="AA444" s="27">
        <v>0</v>
      </c>
      <c r="AB444" s="27">
        <v>0</v>
      </c>
      <c r="AC444" s="27">
        <v>0</v>
      </c>
      <c r="AD444" s="27">
        <v>0</v>
      </c>
      <c r="AE444" s="27">
        <v>0</v>
      </c>
      <c r="AF444" s="27">
        <v>0</v>
      </c>
      <c r="AG444" s="27">
        <v>0</v>
      </c>
      <c r="AH444" s="27">
        <v>50.729487908915999</v>
      </c>
      <c r="AI444" s="27">
        <v>53.528121871206721</v>
      </c>
      <c r="AJ444" s="27">
        <v>0</v>
      </c>
      <c r="AK444" s="27">
        <v>0</v>
      </c>
      <c r="AL444" s="27">
        <v>0</v>
      </c>
      <c r="AM444" s="27">
        <v>34.729076736295582</v>
      </c>
      <c r="AN444" s="27">
        <v>9.5881421540679703</v>
      </c>
      <c r="AO444" s="27">
        <v>0</v>
      </c>
      <c r="AP444" s="27">
        <v>0</v>
      </c>
      <c r="AQ444" s="27">
        <v>0</v>
      </c>
      <c r="AR444" s="27">
        <v>0</v>
      </c>
      <c r="AS444" s="27">
        <v>0</v>
      </c>
      <c r="AT444" s="27">
        <v>0</v>
      </c>
      <c r="AU444" s="27">
        <v>0</v>
      </c>
      <c r="AV444" s="27">
        <v>0</v>
      </c>
      <c r="AW444" s="27">
        <v>0</v>
      </c>
      <c r="AX444" s="27">
        <v>0</v>
      </c>
      <c r="AY444" s="27">
        <v>0</v>
      </c>
      <c r="AZ444" s="27">
        <v>0</v>
      </c>
      <c r="BA444" s="27">
        <v>0</v>
      </c>
      <c r="BB444" s="27">
        <v>0</v>
      </c>
      <c r="BC444" s="27">
        <v>0</v>
      </c>
      <c r="BD444" s="27">
        <v>0</v>
      </c>
      <c r="BE444" s="27">
        <v>0</v>
      </c>
      <c r="BF444" s="27">
        <v>0</v>
      </c>
      <c r="BG444" s="28">
        <v>0</v>
      </c>
      <c r="BH444" s="27">
        <v>0</v>
      </c>
      <c r="BI444" s="27">
        <v>0</v>
      </c>
      <c r="BJ444" s="161">
        <v>0</v>
      </c>
      <c r="BK444" s="241">
        <v>0</v>
      </c>
      <c r="BL444" s="164">
        <v>0</v>
      </c>
      <c r="BM444" s="271">
        <v>0</v>
      </c>
      <c r="BN444" s="123"/>
    </row>
    <row r="445" spans="2:66">
      <c r="B445" s="128"/>
      <c r="C445" s="61" t="s">
        <v>184</v>
      </c>
      <c r="D445" s="112"/>
      <c r="E445" s="227"/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241">
        <v>1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8">
        <v>0</v>
      </c>
      <c r="AS445" s="38">
        <v>0</v>
      </c>
      <c r="AT445" s="38">
        <v>0</v>
      </c>
      <c r="AU445" s="38">
        <v>0</v>
      </c>
      <c r="AV445" s="38">
        <v>0</v>
      </c>
      <c r="AW445" s="38">
        <v>0</v>
      </c>
      <c r="AX445" s="38">
        <v>46</v>
      </c>
      <c r="AY445" s="38">
        <v>0</v>
      </c>
      <c r="AZ445" s="38">
        <v>0</v>
      </c>
      <c r="BA445" s="38">
        <v>0</v>
      </c>
      <c r="BB445" s="38">
        <v>0</v>
      </c>
      <c r="BC445" s="38">
        <v>0</v>
      </c>
      <c r="BD445" s="38">
        <v>0</v>
      </c>
      <c r="BE445" s="38">
        <v>0</v>
      </c>
      <c r="BF445" s="38">
        <v>0</v>
      </c>
      <c r="BG445" s="48">
        <v>0</v>
      </c>
      <c r="BH445" s="38">
        <v>0</v>
      </c>
      <c r="BI445" s="38">
        <v>0</v>
      </c>
      <c r="BJ445" s="162">
        <v>0</v>
      </c>
      <c r="BK445" s="208">
        <v>0</v>
      </c>
      <c r="BL445" s="164">
        <v>0</v>
      </c>
      <c r="BM445" s="271">
        <v>0</v>
      </c>
      <c r="BN445" s="123"/>
    </row>
    <row r="446" spans="2:66" s="254" customFormat="1">
      <c r="B446" s="229"/>
      <c r="C446" s="173" t="s">
        <v>196</v>
      </c>
      <c r="D446" s="227"/>
      <c r="E446" s="227"/>
      <c r="F446" s="208">
        <v>0</v>
      </c>
      <c r="G446" s="208">
        <v>0</v>
      </c>
      <c r="H446" s="208">
        <v>0</v>
      </c>
      <c r="I446" s="208">
        <v>0</v>
      </c>
      <c r="J446" s="208">
        <v>0</v>
      </c>
      <c r="K446" s="208">
        <v>0</v>
      </c>
      <c r="L446" s="208">
        <v>0</v>
      </c>
      <c r="M446" s="208">
        <v>0</v>
      </c>
      <c r="N446" s="241">
        <v>0</v>
      </c>
      <c r="O446" s="208">
        <v>0</v>
      </c>
      <c r="P446" s="208">
        <v>0</v>
      </c>
      <c r="Q446" s="208">
        <v>0</v>
      </c>
      <c r="R446" s="208">
        <v>0</v>
      </c>
      <c r="S446" s="208">
        <v>0</v>
      </c>
      <c r="T446" s="208">
        <v>0</v>
      </c>
      <c r="U446" s="208">
        <v>0</v>
      </c>
      <c r="V446" s="208">
        <v>0</v>
      </c>
      <c r="W446" s="208">
        <v>0</v>
      </c>
      <c r="X446" s="208">
        <v>0</v>
      </c>
      <c r="Y446" s="208">
        <v>0</v>
      </c>
      <c r="Z446" s="208">
        <v>0</v>
      </c>
      <c r="AA446" s="208">
        <v>0</v>
      </c>
      <c r="AB446" s="208">
        <v>0</v>
      </c>
      <c r="AC446" s="208">
        <v>0</v>
      </c>
      <c r="AD446" s="208">
        <v>0</v>
      </c>
      <c r="AE446" s="208">
        <v>0</v>
      </c>
      <c r="AF446" s="208">
        <v>0</v>
      </c>
      <c r="AG446" s="208">
        <v>0</v>
      </c>
      <c r="AH446" s="208">
        <v>0</v>
      </c>
      <c r="AI446" s="208">
        <v>0</v>
      </c>
      <c r="AJ446" s="208">
        <v>0</v>
      </c>
      <c r="AK446" s="208">
        <v>0</v>
      </c>
      <c r="AL446" s="208">
        <v>3</v>
      </c>
      <c r="AM446" s="208">
        <v>7</v>
      </c>
      <c r="AN446" s="208">
        <v>13</v>
      </c>
      <c r="AO446" s="208">
        <v>0</v>
      </c>
      <c r="AP446" s="208">
        <v>0</v>
      </c>
      <c r="AQ446" s="208">
        <v>0</v>
      </c>
      <c r="AR446" s="208">
        <v>0</v>
      </c>
      <c r="AS446" s="208">
        <v>0</v>
      </c>
      <c r="AT446" s="208">
        <v>0</v>
      </c>
      <c r="AU446" s="208">
        <v>0</v>
      </c>
      <c r="AV446" s="208">
        <v>14</v>
      </c>
      <c r="AW446" s="208">
        <v>28</v>
      </c>
      <c r="AX446" s="208">
        <v>43</v>
      </c>
      <c r="AY446" s="208">
        <v>0</v>
      </c>
      <c r="AZ446" s="208">
        <v>0</v>
      </c>
      <c r="BA446" s="208">
        <v>0</v>
      </c>
      <c r="BB446" s="208">
        <v>0</v>
      </c>
      <c r="BC446" s="208">
        <v>0</v>
      </c>
      <c r="BD446" s="208">
        <v>0</v>
      </c>
      <c r="BE446" s="208">
        <v>0</v>
      </c>
      <c r="BF446" s="208">
        <v>0</v>
      </c>
      <c r="BG446" s="210">
        <v>0</v>
      </c>
      <c r="BH446" s="208">
        <v>0</v>
      </c>
      <c r="BI446" s="208">
        <v>0</v>
      </c>
      <c r="BJ446" s="208">
        <v>0</v>
      </c>
      <c r="BK446" s="208">
        <v>0</v>
      </c>
      <c r="BL446" s="164">
        <v>0</v>
      </c>
      <c r="BM446" s="271">
        <v>0</v>
      </c>
      <c r="BN446" s="228"/>
    </row>
    <row r="447" spans="2:66" ht="15.75">
      <c r="B447" s="128"/>
      <c r="C447" s="21" t="s">
        <v>2</v>
      </c>
      <c r="D447" s="112"/>
      <c r="E447" s="227"/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0</v>
      </c>
      <c r="P447" s="38">
        <v>0</v>
      </c>
      <c r="Q447" s="38">
        <v>0</v>
      </c>
      <c r="R447" s="38">
        <v>0</v>
      </c>
      <c r="S447" s="38">
        <v>0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/>
      <c r="AD447" s="38"/>
      <c r="AE447" s="38"/>
      <c r="AF447" s="38"/>
      <c r="AG447" s="38"/>
      <c r="AH447" s="38"/>
      <c r="AI447" s="38"/>
      <c r="AJ447" s="38"/>
      <c r="AK447" s="38"/>
      <c r="AL447" s="38"/>
      <c r="AM447" s="38"/>
      <c r="AN447" s="38"/>
      <c r="AO447" s="38">
        <v>117</v>
      </c>
      <c r="AP447" s="38"/>
      <c r="AQ447" s="38"/>
      <c r="AR447" s="38"/>
      <c r="AS447" s="38"/>
      <c r="AT447" s="38"/>
      <c r="AU447" s="38"/>
      <c r="AV447" s="38"/>
      <c r="AW447" s="38"/>
      <c r="AX447" s="38"/>
      <c r="AY447" s="38"/>
      <c r="AZ447" s="38">
        <v>69</v>
      </c>
      <c r="BA447" s="46" t="s">
        <v>20</v>
      </c>
      <c r="BB447" s="38"/>
      <c r="BC447" s="38">
        <v>161</v>
      </c>
      <c r="BD447" s="46" t="s">
        <v>20</v>
      </c>
      <c r="BE447" s="38"/>
      <c r="BF447" s="38"/>
      <c r="BG447" s="48"/>
      <c r="BH447" s="38"/>
      <c r="BI447" s="38"/>
      <c r="BJ447" s="2"/>
      <c r="BK447" s="230"/>
      <c r="BL447" s="230"/>
      <c r="BM447" s="230"/>
      <c r="BN447" s="123"/>
    </row>
    <row r="448" spans="2:66">
      <c r="B448" s="128" t="str">
        <f>IF(LEFT(C496,1)&lt;&gt;"",IF(LEFT(C496,1)&lt;&gt;" ",COUNT($B$54:B445)+1,""),"")</f>
        <v/>
      </c>
      <c r="C448" s="173" t="s">
        <v>3</v>
      </c>
      <c r="D448" s="112"/>
      <c r="E448" s="227"/>
      <c r="F448" s="38">
        <v>1</v>
      </c>
      <c r="G448" s="38">
        <v>1</v>
      </c>
      <c r="H448" s="241">
        <v>1</v>
      </c>
      <c r="I448" s="241">
        <v>27</v>
      </c>
      <c r="J448" s="38">
        <v>27</v>
      </c>
      <c r="K448" s="38">
        <v>29</v>
      </c>
      <c r="L448" s="38">
        <v>0.2</v>
      </c>
      <c r="M448" s="187">
        <v>0.3</v>
      </c>
      <c r="N448" s="38">
        <v>1.2</v>
      </c>
      <c r="O448" s="38">
        <v>2</v>
      </c>
      <c r="P448" s="208">
        <v>0</v>
      </c>
      <c r="Q448" s="208">
        <v>0</v>
      </c>
      <c r="R448" s="208">
        <v>0</v>
      </c>
      <c r="S448" s="208">
        <v>0</v>
      </c>
      <c r="T448" s="208">
        <v>0</v>
      </c>
      <c r="U448" s="208">
        <v>2.99</v>
      </c>
      <c r="V448" s="208">
        <v>0</v>
      </c>
      <c r="W448" s="208">
        <v>0</v>
      </c>
      <c r="X448" s="208">
        <v>0</v>
      </c>
      <c r="Y448" s="208">
        <v>0</v>
      </c>
      <c r="Z448" s="208">
        <v>0</v>
      </c>
      <c r="AA448" s="208">
        <v>0.14999100000000001</v>
      </c>
      <c r="AB448" s="208">
        <v>0.34911199999999998</v>
      </c>
      <c r="AC448" s="208">
        <v>0.52386600000000005</v>
      </c>
      <c r="AD448" s="208">
        <v>2.17293</v>
      </c>
      <c r="AE448" s="208">
        <v>3.9089299999999998</v>
      </c>
      <c r="AF448" s="208">
        <v>10.538690000000001</v>
      </c>
      <c r="AG448" s="208">
        <v>10.7189</v>
      </c>
      <c r="AH448" s="208">
        <v>12.599030000000001</v>
      </c>
      <c r="AI448" s="208">
        <v>15.715490000000001</v>
      </c>
      <c r="AJ448" s="208">
        <v>27.483740000000001</v>
      </c>
      <c r="AK448" s="208">
        <v>184.4179</v>
      </c>
      <c r="AL448" s="208">
        <v>28.808109999999999</v>
      </c>
      <c r="AM448" s="208">
        <v>55.55256</v>
      </c>
      <c r="AN448" s="208">
        <v>101.82080000000001</v>
      </c>
      <c r="AO448" s="187" t="s">
        <v>20</v>
      </c>
      <c r="AP448" s="208">
        <v>5.1717459999999997</v>
      </c>
      <c r="AQ448" s="208">
        <v>3.851</v>
      </c>
      <c r="AR448" s="208">
        <v>2.88</v>
      </c>
      <c r="AS448" s="208">
        <v>3.2029999999999998</v>
      </c>
      <c r="AT448" s="208">
        <v>3.4603199999999998</v>
      </c>
      <c r="AU448" s="208">
        <v>12.016999999999999</v>
      </c>
      <c r="AV448" s="208">
        <v>24.138999999999999</v>
      </c>
      <c r="AW448" s="208">
        <v>60.0212</v>
      </c>
      <c r="AX448" s="187" t="s">
        <v>20</v>
      </c>
      <c r="AY448" s="208">
        <v>36.484499999999997</v>
      </c>
      <c r="AZ448" s="187" t="s">
        <v>20</v>
      </c>
      <c r="BA448" s="208">
        <v>51.277979999999999</v>
      </c>
      <c r="BB448" s="208">
        <v>19.472899999999999</v>
      </c>
      <c r="BC448" s="130" t="s">
        <v>20</v>
      </c>
      <c r="BD448" s="208">
        <v>280.3039</v>
      </c>
      <c r="BE448" s="208">
        <v>33.315950000000001</v>
      </c>
      <c r="BF448" s="208">
        <v>7.3051769999999996</v>
      </c>
      <c r="BG448" s="210">
        <v>9.9835580000000004</v>
      </c>
      <c r="BH448" s="265">
        <v>7.7172087000000005</v>
      </c>
      <c r="BI448" s="265">
        <v>20.620274799999997</v>
      </c>
      <c r="BJ448" s="265">
        <v>4.4462542999999997</v>
      </c>
      <c r="BK448" s="265">
        <v>8.7356001999999986</v>
      </c>
      <c r="BL448" s="20">
        <v>3.0022896000000001</v>
      </c>
      <c r="BM448" s="271">
        <v>260</v>
      </c>
      <c r="BN448" s="123"/>
    </row>
    <row r="449" spans="2:66">
      <c r="B449" s="128" t="str">
        <f>IF(LEFT(C498,1)&lt;&gt;"",IF(LEFT(C498,1)&lt;&gt;" ",COUNT($B$54:B448)+1,""),"")</f>
        <v/>
      </c>
      <c r="C449" s="40" t="s">
        <v>202</v>
      </c>
      <c r="D449" s="112"/>
      <c r="E449" s="227"/>
      <c r="F449" s="38">
        <v>0</v>
      </c>
      <c r="G449" s="38">
        <v>0</v>
      </c>
      <c r="H449" s="38">
        <v>0</v>
      </c>
      <c r="I449" s="38">
        <v>0</v>
      </c>
      <c r="J449" s="38">
        <v>0</v>
      </c>
      <c r="K449" s="38">
        <v>0</v>
      </c>
      <c r="L449" s="38">
        <v>0</v>
      </c>
      <c r="M449" s="38">
        <v>0</v>
      </c>
      <c r="N449" s="38">
        <v>0</v>
      </c>
      <c r="O449" s="38">
        <v>0</v>
      </c>
      <c r="P449" s="208">
        <v>4.32</v>
      </c>
      <c r="Q449" s="208">
        <v>4.32</v>
      </c>
      <c r="R449" s="208">
        <v>4.3259999999999996</v>
      </c>
      <c r="S449" s="208">
        <v>4.0519999999999996</v>
      </c>
      <c r="T449" s="208">
        <v>5.3999999999999999E-2</v>
      </c>
      <c r="U449" s="208">
        <v>0</v>
      </c>
      <c r="V449" s="208">
        <v>0</v>
      </c>
      <c r="W449" s="208">
        <v>0</v>
      </c>
      <c r="X449" s="208">
        <v>0</v>
      </c>
      <c r="Y449" s="208">
        <v>0</v>
      </c>
      <c r="Z449" s="208">
        <v>0</v>
      </c>
      <c r="AA449" s="208">
        <v>0</v>
      </c>
      <c r="AB449" s="208">
        <v>2.34</v>
      </c>
      <c r="AC449" s="208">
        <v>9.2414000000000005</v>
      </c>
      <c r="AD449" s="208">
        <v>15.4245</v>
      </c>
      <c r="AE449" s="208">
        <v>26.02488</v>
      </c>
      <c r="AF449" s="208">
        <v>27.966280000000001</v>
      </c>
      <c r="AG449" s="208">
        <v>30.962569999999999</v>
      </c>
      <c r="AH449" s="208">
        <v>41.190600000000003</v>
      </c>
      <c r="AI449" s="208">
        <v>31.452999999999999</v>
      </c>
      <c r="AJ449" s="208">
        <v>39.14</v>
      </c>
      <c r="AK449" s="208">
        <v>46.377000000000002</v>
      </c>
      <c r="AL449" s="208">
        <v>53.164000000000001</v>
      </c>
      <c r="AM449" s="208">
        <v>82.313000000000002</v>
      </c>
      <c r="AN449" s="208">
        <v>82.644999999999996</v>
      </c>
      <c r="AO449" s="208">
        <v>82.644999999999996</v>
      </c>
      <c r="AP449" s="208">
        <v>0</v>
      </c>
      <c r="AQ449" s="208">
        <v>0</v>
      </c>
      <c r="AR449" s="208">
        <v>0</v>
      </c>
      <c r="AS449" s="208">
        <v>0</v>
      </c>
      <c r="AT449" s="208">
        <v>0</v>
      </c>
      <c r="AU449" s="208">
        <v>0</v>
      </c>
      <c r="AV449" s="208">
        <v>0</v>
      </c>
      <c r="AW449" s="208">
        <v>0</v>
      </c>
      <c r="AX449" s="208">
        <v>0</v>
      </c>
      <c r="AY449" s="208">
        <v>0</v>
      </c>
      <c r="AZ449" s="208">
        <v>0</v>
      </c>
      <c r="BA449" s="208">
        <v>0</v>
      </c>
      <c r="BB449" s="208">
        <v>0</v>
      </c>
      <c r="BC449" s="208">
        <v>0</v>
      </c>
      <c r="BD449" s="208">
        <v>0</v>
      </c>
      <c r="BE449" s="208">
        <v>0</v>
      </c>
      <c r="BF449" s="208">
        <v>0</v>
      </c>
      <c r="BG449" s="210">
        <v>0</v>
      </c>
      <c r="BH449" s="208">
        <v>0</v>
      </c>
      <c r="BI449" s="208">
        <v>0</v>
      </c>
      <c r="BJ449" s="208">
        <v>0</v>
      </c>
      <c r="BK449" s="208">
        <v>0</v>
      </c>
      <c r="BL449" s="164">
        <v>0</v>
      </c>
      <c r="BM449" s="271">
        <v>0</v>
      </c>
      <c r="BN449" s="123"/>
    </row>
    <row r="450" spans="2:66" ht="15.75">
      <c r="B450" s="128" t="str">
        <f>IF(LEFT(C499,1)&lt;&gt;"",IF(LEFT(C499,1)&lt;&gt;" ",COUNT($B$54:B449)+1,""),"")</f>
        <v/>
      </c>
      <c r="C450" s="40"/>
      <c r="D450" s="114"/>
      <c r="E450" s="217"/>
      <c r="F450" s="146"/>
      <c r="G450" s="146"/>
      <c r="H450" s="146"/>
      <c r="I450" s="146"/>
      <c r="J450" s="146"/>
      <c r="K450" s="146"/>
      <c r="L450" s="146"/>
      <c r="M450" s="146"/>
      <c r="N450" s="146"/>
      <c r="O450" s="146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  <c r="AY450" s="27"/>
      <c r="AZ450" s="27"/>
      <c r="BA450" s="27"/>
      <c r="BB450" s="27"/>
      <c r="BC450" s="27"/>
      <c r="BD450" s="27"/>
      <c r="BE450" s="27"/>
      <c r="BF450" s="27"/>
      <c r="BG450" s="28"/>
      <c r="BH450" s="27"/>
      <c r="BI450" s="27"/>
      <c r="BJ450" s="2"/>
      <c r="BK450" s="230"/>
      <c r="BL450" s="230"/>
      <c r="BM450" s="230"/>
      <c r="BN450" s="123"/>
    </row>
    <row r="451" spans="2:66">
      <c r="B451" s="127">
        <f>IF(LEFT(C451,1)&lt;&gt;"",IF(LEFT(C451,1)&lt;&gt;" ",COUNT($B$54:B450)+1,""),"")</f>
        <v>60</v>
      </c>
      <c r="C451" s="36" t="s">
        <v>82</v>
      </c>
      <c r="D451" s="112">
        <v>3</v>
      </c>
      <c r="E451" s="227"/>
      <c r="F451" s="240">
        <v>0</v>
      </c>
      <c r="G451" s="264">
        <v>0</v>
      </c>
      <c r="H451" s="264">
        <v>0</v>
      </c>
      <c r="I451" s="264">
        <v>0</v>
      </c>
      <c r="J451" s="264">
        <v>0</v>
      </c>
      <c r="K451" s="264">
        <v>0</v>
      </c>
      <c r="L451" s="264">
        <v>0</v>
      </c>
      <c r="M451" s="264">
        <v>0</v>
      </c>
      <c r="N451" s="264">
        <v>0</v>
      </c>
      <c r="O451" s="264">
        <v>0</v>
      </c>
      <c r="P451" s="264">
        <v>0</v>
      </c>
      <c r="Q451" s="264">
        <v>0</v>
      </c>
      <c r="R451" s="264">
        <v>0</v>
      </c>
      <c r="S451" s="264">
        <v>0</v>
      </c>
      <c r="T451" s="264">
        <v>0</v>
      </c>
      <c r="U451" s="24">
        <v>0</v>
      </c>
      <c r="V451" s="24">
        <v>0</v>
      </c>
      <c r="W451" s="24">
        <v>0.25</v>
      </c>
      <c r="X451" s="24">
        <v>1.01</v>
      </c>
      <c r="Y451" s="24">
        <v>2.6</v>
      </c>
      <c r="Z451" s="24">
        <v>2.6829999999999998</v>
      </c>
      <c r="AA451" s="24">
        <v>16.052809</v>
      </c>
      <c r="AB451" s="24">
        <v>98.230142999999998</v>
      </c>
      <c r="AC451" s="264">
        <v>112.22945999999999</v>
      </c>
      <c r="AD451" s="264">
        <v>382.42835000000002</v>
      </c>
      <c r="AE451" s="264">
        <v>285.30754999999999</v>
      </c>
      <c r="AF451" s="264">
        <v>360.68193000000002</v>
      </c>
      <c r="AG451" s="264">
        <v>435.71351000000004</v>
      </c>
      <c r="AH451" s="264">
        <v>523.99733534785037</v>
      </c>
      <c r="AI451" s="264">
        <v>600.70226941260478</v>
      </c>
      <c r="AJ451" s="264">
        <v>660.51806408597372</v>
      </c>
      <c r="AK451" s="264">
        <v>744.42139999999995</v>
      </c>
      <c r="AL451" s="264">
        <v>306.80500000000001</v>
      </c>
      <c r="AM451" s="264">
        <v>390.64679999999998</v>
      </c>
      <c r="AN451" s="264">
        <v>342.90629999999999</v>
      </c>
      <c r="AO451" s="264">
        <v>292.96370000000002</v>
      </c>
      <c r="AP451" s="264">
        <v>314.50760000000002</v>
      </c>
      <c r="AQ451" s="264">
        <v>353.84586999999999</v>
      </c>
      <c r="AR451" s="264">
        <v>248.72500000000002</v>
      </c>
      <c r="AS451" s="264">
        <v>529.15210000000002</v>
      </c>
      <c r="AT451" s="264">
        <v>260.83699999999999</v>
      </c>
      <c r="AU451" s="264">
        <v>190.3066</v>
      </c>
      <c r="AV451" s="264">
        <v>187.14080999999999</v>
      </c>
      <c r="AW451" s="264">
        <v>229.01433000000003</v>
      </c>
      <c r="AX451" s="264">
        <v>481.12940000000003</v>
      </c>
      <c r="AY451" s="264">
        <v>780.71145000000001</v>
      </c>
      <c r="AZ451" s="264">
        <v>285.355816</v>
      </c>
      <c r="BA451" s="264">
        <v>172.05810300000002</v>
      </c>
      <c r="BB451" s="264">
        <v>69.562326999999996</v>
      </c>
      <c r="BC451" s="264">
        <v>48.258265999999999</v>
      </c>
      <c r="BD451" s="264">
        <v>49.017755999999999</v>
      </c>
      <c r="BE451" s="264">
        <v>130.24824100000001</v>
      </c>
      <c r="BF451" s="264">
        <v>27.234907999999997</v>
      </c>
      <c r="BG451" s="264">
        <v>24.638945</v>
      </c>
      <c r="BH451" s="264">
        <v>25.313137299999998</v>
      </c>
      <c r="BI451" s="264">
        <v>20.557802299999999</v>
      </c>
      <c r="BJ451" s="264">
        <v>15.272810799999998</v>
      </c>
      <c r="BK451" s="240">
        <v>18.497231899999999</v>
      </c>
      <c r="BL451" s="264">
        <v>10.366173199999999</v>
      </c>
      <c r="BM451" s="264">
        <v>10.366173199999999</v>
      </c>
      <c r="BN451" s="123"/>
    </row>
    <row r="452" spans="2:66">
      <c r="B452" s="128"/>
      <c r="C452" s="26" t="s">
        <v>19</v>
      </c>
      <c r="D452" s="115"/>
      <c r="E452" s="196"/>
      <c r="F452" s="146">
        <v>0</v>
      </c>
      <c r="G452" s="146">
        <v>0</v>
      </c>
      <c r="H452" s="146">
        <v>0</v>
      </c>
      <c r="I452" s="146">
        <v>0</v>
      </c>
      <c r="J452" s="146">
        <v>0</v>
      </c>
      <c r="K452" s="146">
        <v>0</v>
      </c>
      <c r="L452" s="146">
        <v>0</v>
      </c>
      <c r="M452" s="146">
        <v>0</v>
      </c>
      <c r="N452" s="146">
        <v>0</v>
      </c>
      <c r="O452" s="146">
        <v>0</v>
      </c>
      <c r="P452" s="27">
        <v>0</v>
      </c>
      <c r="Q452" s="27">
        <v>0</v>
      </c>
      <c r="R452" s="27">
        <v>0</v>
      </c>
      <c r="S452" s="27">
        <v>0</v>
      </c>
      <c r="T452" s="27">
        <v>0</v>
      </c>
      <c r="U452" s="27">
        <v>0</v>
      </c>
      <c r="V452" s="27">
        <v>0</v>
      </c>
      <c r="W452" s="27">
        <v>0</v>
      </c>
      <c r="X452" s="27">
        <v>0</v>
      </c>
      <c r="Y452" s="27">
        <v>0</v>
      </c>
      <c r="Z452" s="27">
        <v>0</v>
      </c>
      <c r="AA452" s="27">
        <v>0</v>
      </c>
      <c r="AB452" s="27">
        <v>0</v>
      </c>
      <c r="AC452" s="27">
        <v>0</v>
      </c>
      <c r="AD452" s="27">
        <v>0</v>
      </c>
      <c r="AE452" s="27">
        <v>0</v>
      </c>
      <c r="AF452" s="27">
        <v>0</v>
      </c>
      <c r="AG452" s="27">
        <v>0</v>
      </c>
      <c r="AH452" s="27">
        <v>42.381735347850395</v>
      </c>
      <c r="AI452" s="27">
        <v>44.286169412604792</v>
      </c>
      <c r="AJ452" s="27">
        <v>52.077964085973768</v>
      </c>
      <c r="AK452" s="27">
        <v>0</v>
      </c>
      <c r="AL452" s="27">
        <v>0</v>
      </c>
      <c r="AM452" s="27">
        <v>0</v>
      </c>
      <c r="AN452" s="27">
        <v>0</v>
      </c>
      <c r="AO452" s="27">
        <v>0</v>
      </c>
      <c r="AP452" s="27">
        <v>0</v>
      </c>
      <c r="AQ452" s="27">
        <v>0</v>
      </c>
      <c r="AR452" s="27">
        <v>0</v>
      </c>
      <c r="AS452" s="27">
        <v>0</v>
      </c>
      <c r="AT452" s="27">
        <v>0</v>
      </c>
      <c r="AU452" s="27">
        <v>0</v>
      </c>
      <c r="AV452" s="27">
        <v>0</v>
      </c>
      <c r="AW452" s="27">
        <v>0</v>
      </c>
      <c r="AX452" s="27">
        <v>0</v>
      </c>
      <c r="AY452" s="27">
        <v>0</v>
      </c>
      <c r="AZ452" s="27">
        <v>0</v>
      </c>
      <c r="BA452" s="27">
        <v>0</v>
      </c>
      <c r="BB452" s="27">
        <v>0</v>
      </c>
      <c r="BC452" s="27">
        <v>0</v>
      </c>
      <c r="BD452" s="27">
        <v>0</v>
      </c>
      <c r="BE452" s="27">
        <v>0</v>
      </c>
      <c r="BF452" s="27">
        <v>0</v>
      </c>
      <c r="BG452" s="28">
        <v>0</v>
      </c>
      <c r="BH452" s="27">
        <v>0</v>
      </c>
      <c r="BI452" s="27">
        <v>0</v>
      </c>
      <c r="BJ452" s="170">
        <v>0</v>
      </c>
      <c r="BK452" s="241">
        <v>0</v>
      </c>
      <c r="BL452" s="241">
        <v>0</v>
      </c>
      <c r="BM452" s="265">
        <v>0</v>
      </c>
      <c r="BN452" s="123"/>
    </row>
    <row r="453" spans="2:66">
      <c r="B453" s="128"/>
      <c r="C453" s="61" t="s">
        <v>184</v>
      </c>
      <c r="D453" s="115"/>
      <c r="E453" s="196"/>
      <c r="F453" s="146">
        <v>0</v>
      </c>
      <c r="G453" s="146">
        <v>0</v>
      </c>
      <c r="H453" s="146">
        <v>0</v>
      </c>
      <c r="I453" s="146">
        <v>0</v>
      </c>
      <c r="J453" s="146">
        <v>0</v>
      </c>
      <c r="K453" s="146">
        <v>0</v>
      </c>
      <c r="L453" s="146">
        <v>0</v>
      </c>
      <c r="M453" s="146">
        <v>0</v>
      </c>
      <c r="N453" s="146">
        <v>0</v>
      </c>
      <c r="O453" s="146">
        <v>0</v>
      </c>
      <c r="P453" s="27">
        <v>0</v>
      </c>
      <c r="Q453" s="27">
        <v>0</v>
      </c>
      <c r="R453" s="27">
        <v>0</v>
      </c>
      <c r="S453" s="27">
        <v>0</v>
      </c>
      <c r="T453" s="27">
        <v>0</v>
      </c>
      <c r="U453" s="27">
        <v>0</v>
      </c>
      <c r="V453" s="27">
        <v>0</v>
      </c>
      <c r="W453" s="27">
        <v>0</v>
      </c>
      <c r="X453" s="27">
        <v>0</v>
      </c>
      <c r="Y453" s="27">
        <v>0</v>
      </c>
      <c r="Z453" s="27">
        <v>0</v>
      </c>
      <c r="AA453" s="27">
        <v>0</v>
      </c>
      <c r="AB453" s="27">
        <v>0</v>
      </c>
      <c r="AC453" s="27">
        <v>0</v>
      </c>
      <c r="AD453" s="27">
        <v>0</v>
      </c>
      <c r="AE453" s="27">
        <v>0</v>
      </c>
      <c r="AF453" s="27">
        <v>0</v>
      </c>
      <c r="AG453" s="27">
        <v>0</v>
      </c>
      <c r="AH453" s="27">
        <v>0</v>
      </c>
      <c r="AI453" s="27">
        <v>27</v>
      </c>
      <c r="AJ453" s="27">
        <v>0</v>
      </c>
      <c r="AK453" s="27">
        <v>0</v>
      </c>
      <c r="AL453" s="27">
        <v>0</v>
      </c>
      <c r="AM453" s="27">
        <v>0</v>
      </c>
      <c r="AN453" s="27">
        <v>0</v>
      </c>
      <c r="AO453" s="27">
        <v>0</v>
      </c>
      <c r="AP453" s="27">
        <v>0</v>
      </c>
      <c r="AQ453" s="27">
        <v>0</v>
      </c>
      <c r="AR453" s="27">
        <v>0</v>
      </c>
      <c r="AS453" s="27">
        <v>0</v>
      </c>
      <c r="AT453" s="27">
        <v>0</v>
      </c>
      <c r="AU453" s="27">
        <v>0</v>
      </c>
      <c r="AV453" s="27">
        <v>0</v>
      </c>
      <c r="AW453" s="27">
        <v>0</v>
      </c>
      <c r="AX453" s="27">
        <v>0</v>
      </c>
      <c r="AY453" s="27">
        <v>0</v>
      </c>
      <c r="AZ453" s="27">
        <v>0</v>
      </c>
      <c r="BA453" s="27">
        <v>0</v>
      </c>
      <c r="BB453" s="27">
        <v>0</v>
      </c>
      <c r="BC453" s="27">
        <v>0</v>
      </c>
      <c r="BD453" s="27">
        <v>0</v>
      </c>
      <c r="BE453" s="27">
        <v>0</v>
      </c>
      <c r="BF453" s="27">
        <v>0</v>
      </c>
      <c r="BG453" s="27">
        <v>0</v>
      </c>
      <c r="BH453" s="27">
        <v>0</v>
      </c>
      <c r="BI453" s="27">
        <v>0</v>
      </c>
      <c r="BJ453" s="170">
        <v>0</v>
      </c>
      <c r="BK453" s="241">
        <v>0</v>
      </c>
      <c r="BL453" s="241">
        <v>0</v>
      </c>
      <c r="BM453" s="265">
        <v>0</v>
      </c>
      <c r="BN453" s="123"/>
    </row>
    <row r="454" spans="2:66" s="254" customFormat="1">
      <c r="B454" s="229"/>
      <c r="C454" s="173" t="s">
        <v>196</v>
      </c>
      <c r="D454" s="196"/>
      <c r="E454" s="196"/>
      <c r="F454" s="241">
        <v>0</v>
      </c>
      <c r="G454" s="241">
        <v>0</v>
      </c>
      <c r="H454" s="241">
        <v>0</v>
      </c>
      <c r="I454" s="241">
        <v>0</v>
      </c>
      <c r="J454" s="241">
        <v>0</v>
      </c>
      <c r="K454" s="241">
        <v>0</v>
      </c>
      <c r="L454" s="241">
        <v>0</v>
      </c>
      <c r="M454" s="241">
        <v>0</v>
      </c>
      <c r="N454" s="241">
        <v>0</v>
      </c>
      <c r="O454" s="241">
        <v>0</v>
      </c>
      <c r="P454" s="241">
        <v>0</v>
      </c>
      <c r="Q454" s="241">
        <v>0</v>
      </c>
      <c r="R454" s="241">
        <v>0</v>
      </c>
      <c r="S454" s="241">
        <v>0</v>
      </c>
      <c r="T454" s="241">
        <v>0</v>
      </c>
      <c r="U454" s="241">
        <v>0</v>
      </c>
      <c r="V454" s="241">
        <v>0</v>
      </c>
      <c r="W454" s="241">
        <v>0</v>
      </c>
      <c r="X454" s="241">
        <v>0</v>
      </c>
      <c r="Y454" s="241">
        <v>0</v>
      </c>
      <c r="Z454" s="241">
        <v>0</v>
      </c>
      <c r="AA454" s="241">
        <v>0</v>
      </c>
      <c r="AB454" s="241">
        <v>0</v>
      </c>
      <c r="AC454" s="241">
        <v>0</v>
      </c>
      <c r="AD454" s="241">
        <v>0</v>
      </c>
      <c r="AE454" s="241">
        <v>0</v>
      </c>
      <c r="AF454" s="241">
        <v>0</v>
      </c>
      <c r="AG454" s="241">
        <v>0</v>
      </c>
      <c r="AH454" s="241">
        <v>0</v>
      </c>
      <c r="AI454" s="241">
        <v>1</v>
      </c>
      <c r="AJ454" s="241">
        <v>0</v>
      </c>
      <c r="AK454" s="241">
        <v>0</v>
      </c>
      <c r="AL454" s="241">
        <v>0</v>
      </c>
      <c r="AM454" s="241">
        <v>0</v>
      </c>
      <c r="AN454" s="241">
        <v>0</v>
      </c>
      <c r="AO454" s="241">
        <v>0</v>
      </c>
      <c r="AP454" s="241">
        <v>0</v>
      </c>
      <c r="AQ454" s="241">
        <v>0</v>
      </c>
      <c r="AR454" s="241">
        <v>0</v>
      </c>
      <c r="AS454" s="241">
        <v>0</v>
      </c>
      <c r="AT454" s="241">
        <v>0</v>
      </c>
      <c r="AU454" s="241">
        <v>0</v>
      </c>
      <c r="AV454" s="241">
        <v>0</v>
      </c>
      <c r="AW454" s="241">
        <v>0</v>
      </c>
      <c r="AX454" s="241">
        <v>0</v>
      </c>
      <c r="AY454" s="241">
        <v>0</v>
      </c>
      <c r="AZ454" s="241">
        <v>0</v>
      </c>
      <c r="BA454" s="241">
        <v>0</v>
      </c>
      <c r="BB454" s="241">
        <v>0</v>
      </c>
      <c r="BC454" s="241">
        <v>0</v>
      </c>
      <c r="BD454" s="241">
        <v>0</v>
      </c>
      <c r="BE454" s="241">
        <v>0</v>
      </c>
      <c r="BF454" s="241">
        <v>0</v>
      </c>
      <c r="BG454" s="241">
        <v>0</v>
      </c>
      <c r="BH454" s="241">
        <v>0</v>
      </c>
      <c r="BI454" s="241">
        <v>0</v>
      </c>
      <c r="BJ454" s="241">
        <v>0</v>
      </c>
      <c r="BK454" s="241">
        <v>0</v>
      </c>
      <c r="BL454" s="164">
        <v>0</v>
      </c>
      <c r="BM454" s="271">
        <v>0</v>
      </c>
      <c r="BN454" s="228"/>
    </row>
    <row r="455" spans="2:66">
      <c r="B455" s="128"/>
      <c r="C455" s="21" t="s">
        <v>2</v>
      </c>
      <c r="D455" s="115"/>
      <c r="E455" s="196"/>
      <c r="F455" s="146">
        <v>0</v>
      </c>
      <c r="G455" s="146">
        <v>0</v>
      </c>
      <c r="H455" s="146">
        <v>0</v>
      </c>
      <c r="I455" s="146">
        <v>0</v>
      </c>
      <c r="J455" s="146">
        <v>0</v>
      </c>
      <c r="K455" s="146">
        <v>0</v>
      </c>
      <c r="L455" s="146">
        <v>0</v>
      </c>
      <c r="M455" s="146">
        <v>0</v>
      </c>
      <c r="N455" s="146">
        <v>0</v>
      </c>
      <c r="O455" s="146">
        <v>0</v>
      </c>
      <c r="P455" s="27">
        <v>0</v>
      </c>
      <c r="Q455" s="27">
        <v>0</v>
      </c>
      <c r="R455" s="27">
        <v>0</v>
      </c>
      <c r="S455" s="27">
        <v>0</v>
      </c>
      <c r="T455" s="27">
        <v>0</v>
      </c>
      <c r="U455" s="27">
        <v>0</v>
      </c>
      <c r="V455" s="27">
        <v>0</v>
      </c>
      <c r="W455" s="27">
        <v>0</v>
      </c>
      <c r="X455" s="27">
        <v>0</v>
      </c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>
        <v>280</v>
      </c>
      <c r="AK455" s="27"/>
      <c r="AL455" s="27">
        <v>180</v>
      </c>
      <c r="AM455" s="27"/>
      <c r="AN455" s="27"/>
      <c r="AO455" s="27"/>
      <c r="AP455" s="27">
        <v>180</v>
      </c>
      <c r="AQ455" s="27"/>
      <c r="AR455" s="46" t="s">
        <v>20</v>
      </c>
      <c r="AS455" s="27">
        <v>411</v>
      </c>
      <c r="AT455" s="27"/>
      <c r="AU455" s="27"/>
      <c r="AV455" s="27"/>
      <c r="AW455" s="46" t="s">
        <v>20</v>
      </c>
      <c r="AX455" s="27">
        <v>361</v>
      </c>
      <c r="AY455" s="27">
        <v>316</v>
      </c>
      <c r="AZ455" s="187" t="s">
        <v>20</v>
      </c>
      <c r="BA455" s="27"/>
      <c r="BB455" s="27"/>
      <c r="BC455" s="27"/>
      <c r="BD455" s="27"/>
      <c r="BE455" s="27"/>
      <c r="BF455" s="27">
        <v>0</v>
      </c>
      <c r="BG455" s="27">
        <v>0</v>
      </c>
      <c r="BH455" s="27">
        <v>0</v>
      </c>
      <c r="BI455" s="27">
        <v>0</v>
      </c>
      <c r="BJ455" s="170">
        <v>0</v>
      </c>
      <c r="BK455" s="241">
        <v>0</v>
      </c>
      <c r="BL455" s="164">
        <v>0</v>
      </c>
      <c r="BM455" s="271">
        <v>0</v>
      </c>
      <c r="BN455" s="123"/>
    </row>
    <row r="456" spans="2:66">
      <c r="B456" s="128" t="str">
        <f>IF(LEFT(C503,1)&lt;&gt;"",IF(LEFT(C503,1)&lt;&gt;" ",COUNT($B$54:B451)+1,""),"")</f>
        <v/>
      </c>
      <c r="C456" s="61" t="s">
        <v>3</v>
      </c>
      <c r="D456" s="114"/>
      <c r="E456" s="217"/>
      <c r="F456" s="146">
        <v>0</v>
      </c>
      <c r="G456" s="146">
        <v>0</v>
      </c>
      <c r="H456" s="146">
        <v>0</v>
      </c>
      <c r="I456" s="146">
        <v>0</v>
      </c>
      <c r="J456" s="146">
        <v>0</v>
      </c>
      <c r="K456" s="146">
        <v>0</v>
      </c>
      <c r="L456" s="146">
        <v>0</v>
      </c>
      <c r="M456" s="146">
        <v>0</v>
      </c>
      <c r="N456" s="146">
        <v>0</v>
      </c>
      <c r="O456" s="146">
        <v>0</v>
      </c>
      <c r="P456" s="241">
        <v>0</v>
      </c>
      <c r="Q456" s="241">
        <v>0</v>
      </c>
      <c r="R456" s="241">
        <v>0</v>
      </c>
      <c r="S456" s="241">
        <v>0</v>
      </c>
      <c r="T456" s="241">
        <v>0</v>
      </c>
      <c r="U456" s="241">
        <v>0</v>
      </c>
      <c r="V456" s="241">
        <v>0</v>
      </c>
      <c r="W456" s="241">
        <v>0.25</v>
      </c>
      <c r="X456" s="241">
        <v>0.182</v>
      </c>
      <c r="Y456" s="241">
        <v>0.627</v>
      </c>
      <c r="Z456" s="241">
        <v>0.46800000000000003</v>
      </c>
      <c r="AA456" s="241">
        <v>0.48380899999999999</v>
      </c>
      <c r="AB456" s="241">
        <v>6.2721429999999998</v>
      </c>
      <c r="AC456" s="241">
        <v>10.429460000000001</v>
      </c>
      <c r="AD456" s="241">
        <v>14.42835</v>
      </c>
      <c r="AE456" s="241">
        <v>26.199249999999999</v>
      </c>
      <c r="AF456" s="241">
        <v>50.166829999999997</v>
      </c>
      <c r="AG456" s="241">
        <v>86.637010000000004</v>
      </c>
      <c r="AH456" s="241">
        <v>107.7727</v>
      </c>
      <c r="AI456" s="241">
        <v>177.4161</v>
      </c>
      <c r="AJ456" s="187" t="s">
        <v>20</v>
      </c>
      <c r="AK456" s="241">
        <v>563.92319999999995</v>
      </c>
      <c r="AL456" s="241">
        <v>2</v>
      </c>
      <c r="AM456" s="241">
        <v>205.00909999999999</v>
      </c>
      <c r="AN456" s="241">
        <v>210.0806</v>
      </c>
      <c r="AO456" s="241">
        <v>160.6035</v>
      </c>
      <c r="AP456" s="241">
        <v>32</v>
      </c>
      <c r="AQ456" s="241">
        <v>261.85820000000001</v>
      </c>
      <c r="AR456" s="241">
        <v>138.54820000000001</v>
      </c>
      <c r="AS456" s="187" t="s">
        <v>20</v>
      </c>
      <c r="AT456" s="241">
        <v>138.87540000000001</v>
      </c>
      <c r="AU456" s="241">
        <v>145.3066</v>
      </c>
      <c r="AV456" s="241">
        <v>143.37119999999999</v>
      </c>
      <c r="AW456" s="241">
        <v>175.71530000000001</v>
      </c>
      <c r="AX456" s="187" t="s">
        <v>20</v>
      </c>
      <c r="AY456" s="241">
        <v>432</v>
      </c>
      <c r="AZ456" s="241">
        <v>282.56011999999998</v>
      </c>
      <c r="BA456" s="241">
        <v>167.64490000000001</v>
      </c>
      <c r="BB456" s="241">
        <v>64.185209999999998</v>
      </c>
      <c r="BC456" s="241">
        <v>41.548940000000002</v>
      </c>
      <c r="BD456" s="241">
        <v>42.339889999999997</v>
      </c>
      <c r="BE456" s="241">
        <v>125.6664</v>
      </c>
      <c r="BF456" s="241">
        <v>21.777049999999999</v>
      </c>
      <c r="BG456" s="233">
        <v>18.155529999999999</v>
      </c>
      <c r="BH456" s="265">
        <v>18.973621999999999</v>
      </c>
      <c r="BI456" s="265">
        <v>14.309874599999997</v>
      </c>
      <c r="BJ456" s="265">
        <v>9.6458797000000001</v>
      </c>
      <c r="BK456" s="265">
        <v>13.089962099999999</v>
      </c>
      <c r="BL456" s="20">
        <v>5.1632031999999999</v>
      </c>
      <c r="BM456" s="20">
        <v>5.1632031999999999</v>
      </c>
      <c r="BN456" s="123"/>
    </row>
    <row r="457" spans="2:66">
      <c r="B457" s="128"/>
      <c r="C457" s="62" t="s">
        <v>22</v>
      </c>
      <c r="D457" s="104"/>
      <c r="E457" s="104"/>
      <c r="F457" s="146">
        <v>0</v>
      </c>
      <c r="G457" s="146">
        <v>0</v>
      </c>
      <c r="H457" s="146">
        <v>0</v>
      </c>
      <c r="I457" s="146">
        <v>0</v>
      </c>
      <c r="J457" s="146">
        <v>0</v>
      </c>
      <c r="K457" s="146">
        <v>0</v>
      </c>
      <c r="L457" s="146">
        <v>0</v>
      </c>
      <c r="M457" s="146">
        <v>0</v>
      </c>
      <c r="N457" s="146">
        <v>0</v>
      </c>
      <c r="O457" s="146">
        <v>0</v>
      </c>
      <c r="P457" s="27">
        <v>0</v>
      </c>
      <c r="Q457" s="27">
        <v>0</v>
      </c>
      <c r="R457" s="27">
        <v>0</v>
      </c>
      <c r="S457" s="27">
        <v>0</v>
      </c>
      <c r="T457" s="27">
        <v>0</v>
      </c>
      <c r="U457" s="27">
        <v>0</v>
      </c>
      <c r="V457" s="27">
        <v>0</v>
      </c>
      <c r="W457" s="27">
        <v>0</v>
      </c>
      <c r="X457" s="27">
        <v>0</v>
      </c>
      <c r="Y457" s="27">
        <v>0</v>
      </c>
      <c r="Z457" s="27">
        <v>0</v>
      </c>
      <c r="AA457" s="241">
        <v>11.4</v>
      </c>
      <c r="AB457" s="241">
        <v>41.3</v>
      </c>
      <c r="AC457" s="241">
        <v>35.799999999999997</v>
      </c>
      <c r="AD457" s="241">
        <v>368</v>
      </c>
      <c r="AE457" s="46" t="s">
        <v>20</v>
      </c>
      <c r="AF457" s="46" t="s">
        <v>20</v>
      </c>
      <c r="AG457" s="46" t="s">
        <v>20</v>
      </c>
      <c r="AH457" s="46" t="s">
        <v>20</v>
      </c>
      <c r="AI457" s="27">
        <v>132</v>
      </c>
      <c r="AJ457" s="46" t="s">
        <v>20</v>
      </c>
      <c r="AK457" s="46" t="s">
        <v>20</v>
      </c>
      <c r="AL457" s="46" t="s">
        <v>20</v>
      </c>
      <c r="AM457" s="46" t="s">
        <v>20</v>
      </c>
      <c r="AN457" s="46" t="s">
        <v>20</v>
      </c>
      <c r="AO457" s="46" t="s">
        <v>20</v>
      </c>
      <c r="AP457" s="46" t="s">
        <v>20</v>
      </c>
      <c r="AQ457" s="46" t="s">
        <v>20</v>
      </c>
      <c r="AR457" s="46" t="s">
        <v>20</v>
      </c>
      <c r="AS457" s="46" t="s">
        <v>20</v>
      </c>
      <c r="AT457" s="46" t="s">
        <v>20</v>
      </c>
      <c r="AU457" s="27">
        <v>35</v>
      </c>
      <c r="AV457" s="46" t="s">
        <v>20</v>
      </c>
      <c r="AW457" s="46" t="s">
        <v>20</v>
      </c>
      <c r="AX457" s="46" t="s">
        <v>20</v>
      </c>
      <c r="AY457" s="46" t="s">
        <v>20</v>
      </c>
      <c r="AZ457" s="46" t="s">
        <v>20</v>
      </c>
      <c r="BA457" s="27">
        <v>0</v>
      </c>
      <c r="BB457" s="27">
        <v>0</v>
      </c>
      <c r="BC457" s="27">
        <v>0</v>
      </c>
      <c r="BD457" s="27">
        <v>0</v>
      </c>
      <c r="BE457" s="27">
        <v>0</v>
      </c>
      <c r="BF457" s="27">
        <v>0</v>
      </c>
      <c r="BG457" s="27">
        <v>0</v>
      </c>
      <c r="BH457" s="27">
        <v>0</v>
      </c>
      <c r="BI457" s="27">
        <v>0</v>
      </c>
      <c r="BJ457" s="170">
        <v>0</v>
      </c>
      <c r="BK457" s="241">
        <v>0</v>
      </c>
      <c r="BL457" s="164">
        <v>0</v>
      </c>
      <c r="BM457" s="271">
        <v>0</v>
      </c>
      <c r="BN457" s="123"/>
    </row>
    <row r="458" spans="2:66" s="259" customFormat="1">
      <c r="B458" s="229"/>
      <c r="C458" s="243" t="s">
        <v>202</v>
      </c>
      <c r="D458" s="217"/>
      <c r="E458" s="217"/>
      <c r="F458" s="265">
        <v>0</v>
      </c>
      <c r="G458" s="265">
        <v>0</v>
      </c>
      <c r="H458" s="265">
        <v>0</v>
      </c>
      <c r="I458" s="265">
        <v>0</v>
      </c>
      <c r="J458" s="265">
        <v>0</v>
      </c>
      <c r="K458" s="265">
        <v>0</v>
      </c>
      <c r="L458" s="265">
        <v>0</v>
      </c>
      <c r="M458" s="265">
        <v>0</v>
      </c>
      <c r="N458" s="265">
        <v>0</v>
      </c>
      <c r="O458" s="265">
        <v>0</v>
      </c>
      <c r="P458" s="265">
        <v>0</v>
      </c>
      <c r="Q458" s="265">
        <v>0</v>
      </c>
      <c r="R458" s="265">
        <v>0</v>
      </c>
      <c r="S458" s="265">
        <v>0</v>
      </c>
      <c r="T458" s="265">
        <v>0</v>
      </c>
      <c r="U458" s="265">
        <v>0</v>
      </c>
      <c r="V458" s="265">
        <v>0</v>
      </c>
      <c r="W458" s="265">
        <v>0</v>
      </c>
      <c r="X458" s="265">
        <v>0.82799999999999996</v>
      </c>
      <c r="Y458" s="265">
        <v>1.9730000000000001</v>
      </c>
      <c r="Z458" s="265">
        <v>2.2149999999999999</v>
      </c>
      <c r="AA458" s="265">
        <v>4.1689999999999996</v>
      </c>
      <c r="AB458" s="265">
        <v>50.658000000000001</v>
      </c>
      <c r="AC458" s="265">
        <v>66</v>
      </c>
      <c r="AD458" s="187" t="s">
        <v>20</v>
      </c>
      <c r="AE458" s="265">
        <v>259.10829999999999</v>
      </c>
      <c r="AF458" s="265">
        <v>310.51510000000002</v>
      </c>
      <c r="AG458" s="265">
        <v>349.07650000000001</v>
      </c>
      <c r="AH458" s="265">
        <v>373.84289999999999</v>
      </c>
      <c r="AI458" s="265">
        <v>219</v>
      </c>
      <c r="AJ458" s="265">
        <v>328.44009999999997</v>
      </c>
      <c r="AK458" s="265">
        <v>180.4982</v>
      </c>
      <c r="AL458" s="265">
        <v>124.80500000000001</v>
      </c>
      <c r="AM458" s="265">
        <v>185.6377</v>
      </c>
      <c r="AN458" s="265">
        <v>132.82570000000001</v>
      </c>
      <c r="AO458" s="265">
        <v>132.36019999999999</v>
      </c>
      <c r="AP458" s="265">
        <v>102.5076</v>
      </c>
      <c r="AQ458" s="265">
        <v>91.987669999999994</v>
      </c>
      <c r="AR458" s="265">
        <v>110.1768</v>
      </c>
      <c r="AS458" s="265">
        <v>118.1521</v>
      </c>
      <c r="AT458" s="265">
        <v>121.9616</v>
      </c>
      <c r="AU458" s="265">
        <v>10</v>
      </c>
      <c r="AV458" s="265">
        <v>43.76961</v>
      </c>
      <c r="AW458" s="265">
        <v>53.299030000000002</v>
      </c>
      <c r="AX458" s="265">
        <v>120.1294</v>
      </c>
      <c r="AY458" s="265">
        <v>32.711449999999999</v>
      </c>
      <c r="AZ458" s="265">
        <v>2.795696</v>
      </c>
      <c r="BA458" s="265">
        <v>4.4132030000000002</v>
      </c>
      <c r="BB458" s="265">
        <v>5.3771170000000001</v>
      </c>
      <c r="BC458" s="265">
        <v>6.7093259999999999</v>
      </c>
      <c r="BD458" s="265">
        <v>6.6778659999999999</v>
      </c>
      <c r="BE458" s="265">
        <v>4.5818409999999998</v>
      </c>
      <c r="BF458" s="265">
        <v>5.4578579999999999</v>
      </c>
      <c r="BG458" s="233">
        <v>6.4834149999999999</v>
      </c>
      <c r="BH458" s="265">
        <v>6.3395152999999995</v>
      </c>
      <c r="BI458" s="265">
        <v>6.2479277</v>
      </c>
      <c r="BJ458" s="265">
        <v>5.6269310999999993</v>
      </c>
      <c r="BK458" s="265">
        <v>5.4072697999999999</v>
      </c>
      <c r="BL458" s="20">
        <v>5.2029699999999997</v>
      </c>
      <c r="BM458" s="20">
        <v>5.2029699999999997</v>
      </c>
      <c r="BN458" s="228"/>
    </row>
    <row r="459" spans="2:66" ht="15.75">
      <c r="B459" s="128" t="str">
        <f>IF(LEFT(C507,1)&lt;&gt;"",IF(LEFT(C507,1)&lt;&gt;" ",COUNT($B$54:B457)+1,""),"")</f>
        <v/>
      </c>
      <c r="C459" s="62"/>
      <c r="D459" s="114"/>
      <c r="E459" s="217"/>
      <c r="F459" s="146"/>
      <c r="G459" s="146"/>
      <c r="H459" s="146"/>
      <c r="I459" s="146"/>
      <c r="J459" s="146"/>
      <c r="K459" s="146"/>
      <c r="L459" s="146"/>
      <c r="M459" s="146"/>
      <c r="N459" s="146"/>
      <c r="O459" s="146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27"/>
      <c r="AR459" s="27"/>
      <c r="AS459" s="27"/>
      <c r="AT459" s="27"/>
      <c r="AU459" s="27"/>
      <c r="AV459" s="27"/>
      <c r="AW459" s="27"/>
      <c r="AX459" s="27">
        <v>2.97</v>
      </c>
      <c r="AY459" s="27">
        <v>1.58</v>
      </c>
      <c r="AZ459" s="27"/>
      <c r="BA459" s="27"/>
      <c r="BB459" s="27"/>
      <c r="BC459" s="27"/>
      <c r="BD459" s="27"/>
      <c r="BE459" s="27"/>
      <c r="BF459" s="27"/>
      <c r="BG459" s="28"/>
      <c r="BH459" s="27"/>
      <c r="BI459" s="27"/>
      <c r="BJ459" s="2"/>
      <c r="BK459" s="241"/>
      <c r="BL459" s="230"/>
      <c r="BM459" s="230"/>
      <c r="BN459" s="123"/>
    </row>
    <row r="460" spans="2:66">
      <c r="B460" s="127">
        <f>IF(LEFT(C460,1)&lt;&gt;"",IF(LEFT(C460,1)&lt;&gt;" ",COUNT($B$54:B459)+1,""),"")</f>
        <v>61</v>
      </c>
      <c r="C460" s="59" t="s">
        <v>83</v>
      </c>
      <c r="D460" s="115">
        <v>2</v>
      </c>
      <c r="E460" s="196"/>
      <c r="F460" s="143">
        <v>144.8484</v>
      </c>
      <c r="G460" s="143">
        <v>147.74760000000001</v>
      </c>
      <c r="H460" s="143">
        <v>150.64679999999998</v>
      </c>
      <c r="I460" s="143">
        <v>153.54600000000002</v>
      </c>
      <c r="J460" s="143">
        <v>156.4452</v>
      </c>
      <c r="K460" s="143">
        <v>159.34440000000004</v>
      </c>
      <c r="L460" s="143">
        <v>162.24360000000001</v>
      </c>
      <c r="M460" s="143">
        <v>148.79440000000002</v>
      </c>
      <c r="N460" s="143">
        <v>51.590000000000018</v>
      </c>
      <c r="O460" s="143">
        <v>52.47600000000002</v>
      </c>
      <c r="P460" s="24">
        <v>53.362000000000023</v>
      </c>
      <c r="Q460" s="24">
        <v>54.248000000000026</v>
      </c>
      <c r="R460" s="24">
        <v>55.134000000000029</v>
      </c>
      <c r="S460" s="24">
        <v>56.020000000000032</v>
      </c>
      <c r="T460" s="24">
        <v>56.906000000000034</v>
      </c>
      <c r="U460" s="24">
        <v>57.792000000000037</v>
      </c>
      <c r="V460" s="24">
        <v>0</v>
      </c>
      <c r="W460" s="24">
        <v>0</v>
      </c>
      <c r="X460" s="24">
        <v>0</v>
      </c>
      <c r="Y460" s="24">
        <v>0</v>
      </c>
      <c r="Z460" s="24">
        <v>0</v>
      </c>
      <c r="AA460" s="24">
        <v>0</v>
      </c>
      <c r="AB460" s="24">
        <v>0</v>
      </c>
      <c r="AC460" s="24">
        <v>0</v>
      </c>
      <c r="AD460" s="24">
        <v>0</v>
      </c>
      <c r="AE460" s="24">
        <v>0</v>
      </c>
      <c r="AF460" s="24">
        <v>0</v>
      </c>
      <c r="AG460" s="24">
        <v>0</v>
      </c>
      <c r="AH460" s="24">
        <v>0</v>
      </c>
      <c r="AI460" s="24">
        <v>0</v>
      </c>
      <c r="AJ460" s="24">
        <v>0</v>
      </c>
      <c r="AK460" s="24">
        <v>0</v>
      </c>
      <c r="AL460" s="24">
        <v>0</v>
      </c>
      <c r="AM460" s="24">
        <v>0</v>
      </c>
      <c r="AN460" s="24">
        <v>0</v>
      </c>
      <c r="AO460" s="24">
        <v>0</v>
      </c>
      <c r="AP460" s="24">
        <v>0</v>
      </c>
      <c r="AQ460" s="24">
        <v>0</v>
      </c>
      <c r="AR460" s="24">
        <v>0</v>
      </c>
      <c r="AS460" s="24">
        <v>0</v>
      </c>
      <c r="AT460" s="24">
        <v>0</v>
      </c>
      <c r="AU460" s="24">
        <v>0</v>
      </c>
      <c r="AV460" s="24">
        <v>0</v>
      </c>
      <c r="AW460" s="24">
        <v>0</v>
      </c>
      <c r="AX460" s="24">
        <v>0</v>
      </c>
      <c r="AY460" s="24">
        <v>0</v>
      </c>
      <c r="AZ460" s="24">
        <v>0</v>
      </c>
      <c r="BA460" s="24">
        <v>0</v>
      </c>
      <c r="BB460" s="24">
        <v>0</v>
      </c>
      <c r="BC460" s="24">
        <v>9.1999999999999993</v>
      </c>
      <c r="BD460" s="24">
        <v>0</v>
      </c>
      <c r="BE460" s="24">
        <v>0</v>
      </c>
      <c r="BF460" s="24">
        <v>0</v>
      </c>
      <c r="BG460" s="24">
        <v>0</v>
      </c>
      <c r="BH460" s="24">
        <v>0</v>
      </c>
      <c r="BI460" s="24">
        <v>0</v>
      </c>
      <c r="BJ460" s="169">
        <v>0</v>
      </c>
      <c r="BK460" s="240">
        <v>0</v>
      </c>
      <c r="BL460" s="238">
        <v>0</v>
      </c>
      <c r="BM460" s="278">
        <v>0</v>
      </c>
      <c r="BN460" s="123"/>
    </row>
    <row r="461" spans="2:66">
      <c r="B461" s="128" t="str">
        <f>IF(LEFT(C509,1)&lt;&gt;"",IF(LEFT(C509,1)&lt;&gt;" ",COUNT($B$54:B460)+1,""),"")</f>
        <v/>
      </c>
      <c r="C461" s="173" t="s">
        <v>3</v>
      </c>
      <c r="D461" s="112"/>
      <c r="E461" s="227"/>
      <c r="F461" s="146"/>
      <c r="G461" s="146"/>
      <c r="H461" s="146"/>
      <c r="I461" s="146"/>
      <c r="J461" s="146"/>
      <c r="K461" s="146"/>
      <c r="L461" s="146"/>
      <c r="M461" s="146"/>
      <c r="N461" s="146"/>
      <c r="O461" s="146"/>
      <c r="P461" s="27">
        <v>0</v>
      </c>
      <c r="Q461" s="27">
        <v>0</v>
      </c>
      <c r="R461" s="27">
        <v>0</v>
      </c>
      <c r="S461" s="27">
        <v>0</v>
      </c>
      <c r="T461" s="27">
        <v>0</v>
      </c>
      <c r="U461" s="27">
        <v>0</v>
      </c>
      <c r="V461" s="27">
        <v>0</v>
      </c>
      <c r="W461" s="27">
        <v>0</v>
      </c>
      <c r="X461" s="27">
        <v>0</v>
      </c>
      <c r="Y461" s="27">
        <v>0</v>
      </c>
      <c r="Z461" s="27">
        <v>0</v>
      </c>
      <c r="AA461" s="27">
        <v>0</v>
      </c>
      <c r="AB461" s="27">
        <v>0</v>
      </c>
      <c r="AC461" s="27">
        <v>0</v>
      </c>
      <c r="AD461" s="27">
        <v>0</v>
      </c>
      <c r="AE461" s="27">
        <v>0</v>
      </c>
      <c r="AF461" s="27">
        <v>0</v>
      </c>
      <c r="AG461" s="27">
        <v>0</v>
      </c>
      <c r="AH461" s="27">
        <v>0</v>
      </c>
      <c r="AI461" s="27">
        <v>0</v>
      </c>
      <c r="AJ461" s="27">
        <v>0</v>
      </c>
      <c r="AK461" s="27">
        <v>0</v>
      </c>
      <c r="AL461" s="27">
        <v>0</v>
      </c>
      <c r="AM461" s="27">
        <v>0</v>
      </c>
      <c r="AN461" s="27">
        <v>0</v>
      </c>
      <c r="AO461" s="27">
        <v>0</v>
      </c>
      <c r="AP461" s="27">
        <v>0</v>
      </c>
      <c r="AQ461" s="27">
        <v>0</v>
      </c>
      <c r="AR461" s="27">
        <v>0</v>
      </c>
      <c r="AS461" s="27">
        <v>0</v>
      </c>
      <c r="AT461" s="27">
        <v>0</v>
      </c>
      <c r="AU461" s="27">
        <v>0</v>
      </c>
      <c r="AV461" s="27">
        <v>0</v>
      </c>
      <c r="AW461" s="27">
        <v>0</v>
      </c>
      <c r="AX461" s="27">
        <v>0</v>
      </c>
      <c r="AY461" s="27">
        <v>0</v>
      </c>
      <c r="AZ461" s="27">
        <v>0</v>
      </c>
      <c r="BA461" s="27">
        <v>0</v>
      </c>
      <c r="BB461" s="27">
        <v>0</v>
      </c>
      <c r="BC461" s="27">
        <v>9.1999999999999993</v>
      </c>
      <c r="BD461" s="27">
        <v>0</v>
      </c>
      <c r="BE461" s="27">
        <v>0</v>
      </c>
      <c r="BF461" s="27">
        <v>0</v>
      </c>
      <c r="BG461" s="28">
        <v>0</v>
      </c>
      <c r="BH461" s="27">
        <v>0</v>
      </c>
      <c r="BI461" s="27">
        <v>0</v>
      </c>
      <c r="BJ461" s="170">
        <v>0</v>
      </c>
      <c r="BK461" s="241">
        <v>0</v>
      </c>
      <c r="BL461" s="164">
        <v>0</v>
      </c>
      <c r="BM461" s="271">
        <v>0</v>
      </c>
      <c r="BN461" s="123"/>
    </row>
    <row r="462" spans="2:66">
      <c r="B462" s="128"/>
      <c r="C462" s="173" t="s">
        <v>29</v>
      </c>
      <c r="D462" s="112"/>
      <c r="E462" s="227"/>
      <c r="F462" s="146">
        <v>144.8484</v>
      </c>
      <c r="G462" s="146">
        <v>147.74760000000001</v>
      </c>
      <c r="H462" s="146">
        <v>150.64679999999998</v>
      </c>
      <c r="I462" s="146">
        <v>153.54600000000002</v>
      </c>
      <c r="J462" s="146">
        <v>156.4452</v>
      </c>
      <c r="K462" s="146">
        <v>159.34440000000004</v>
      </c>
      <c r="L462" s="146">
        <v>162.24360000000001</v>
      </c>
      <c r="M462" s="146">
        <v>148.79440000000002</v>
      </c>
      <c r="N462" s="146">
        <v>51.590000000000018</v>
      </c>
      <c r="O462" s="146">
        <v>52.47600000000002</v>
      </c>
      <c r="P462" s="27">
        <v>53.362000000000023</v>
      </c>
      <c r="Q462" s="27">
        <v>54.248000000000026</v>
      </c>
      <c r="R462" s="27">
        <v>55.134000000000029</v>
      </c>
      <c r="S462" s="27">
        <v>56.020000000000032</v>
      </c>
      <c r="T462" s="27">
        <v>56.906000000000034</v>
      </c>
      <c r="U462" s="27">
        <v>57.792000000000037</v>
      </c>
      <c r="V462" s="27">
        <v>0</v>
      </c>
      <c r="W462" s="27">
        <v>0</v>
      </c>
      <c r="X462" s="27">
        <v>0</v>
      </c>
      <c r="Y462" s="27">
        <v>0</v>
      </c>
      <c r="Z462" s="27">
        <v>0</v>
      </c>
      <c r="AA462" s="27">
        <v>0</v>
      </c>
      <c r="AB462" s="27">
        <v>0</v>
      </c>
      <c r="AC462" s="27">
        <v>0</v>
      </c>
      <c r="AD462" s="27">
        <v>0</v>
      </c>
      <c r="AE462" s="27">
        <v>0</v>
      </c>
      <c r="AF462" s="27">
        <v>0</v>
      </c>
      <c r="AG462" s="27">
        <v>0</v>
      </c>
      <c r="AH462" s="27">
        <v>0</v>
      </c>
      <c r="AI462" s="27">
        <v>0</v>
      </c>
      <c r="AJ462" s="27">
        <v>0</v>
      </c>
      <c r="AK462" s="27">
        <v>0</v>
      </c>
      <c r="AL462" s="27">
        <v>0</v>
      </c>
      <c r="AM462" s="27">
        <v>0</v>
      </c>
      <c r="AN462" s="27">
        <v>0</v>
      </c>
      <c r="AO462" s="27">
        <v>0</v>
      </c>
      <c r="AP462" s="27">
        <v>0</v>
      </c>
      <c r="AQ462" s="27">
        <v>0</v>
      </c>
      <c r="AR462" s="27">
        <v>0</v>
      </c>
      <c r="AS462" s="27">
        <v>0</v>
      </c>
      <c r="AT462" s="27">
        <v>0</v>
      </c>
      <c r="AU462" s="27">
        <v>0</v>
      </c>
      <c r="AV462" s="27">
        <v>0</v>
      </c>
      <c r="AW462" s="27">
        <v>0</v>
      </c>
      <c r="AX462" s="27">
        <v>0</v>
      </c>
      <c r="AY462" s="27">
        <v>0</v>
      </c>
      <c r="AZ462" s="27">
        <v>0</v>
      </c>
      <c r="BA462" s="27">
        <v>0</v>
      </c>
      <c r="BB462" s="27">
        <v>0</v>
      </c>
      <c r="BC462" s="27">
        <v>0</v>
      </c>
      <c r="BD462" s="27">
        <v>0</v>
      </c>
      <c r="BE462" s="27">
        <v>0</v>
      </c>
      <c r="BF462" s="27">
        <v>0</v>
      </c>
      <c r="BG462" s="28">
        <v>0</v>
      </c>
      <c r="BH462" s="27">
        <v>0</v>
      </c>
      <c r="BI462" s="27">
        <v>0</v>
      </c>
      <c r="BJ462" s="170">
        <v>0</v>
      </c>
      <c r="BK462" s="241">
        <v>0</v>
      </c>
      <c r="BL462" s="164">
        <v>0</v>
      </c>
      <c r="BM462" s="271">
        <v>0</v>
      </c>
      <c r="BN462" s="123"/>
    </row>
    <row r="463" spans="2:66" ht="15.75">
      <c r="B463" s="128"/>
      <c r="C463" s="62"/>
      <c r="D463" s="112"/>
      <c r="E463" s="227"/>
      <c r="F463" s="35"/>
      <c r="G463" s="35"/>
      <c r="H463" s="35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  <c r="Y463" s="35"/>
      <c r="Z463" s="35"/>
      <c r="AA463" s="35"/>
      <c r="AB463" s="35"/>
      <c r="AC463" s="35"/>
      <c r="AD463" s="35"/>
      <c r="AE463" s="35"/>
      <c r="AF463" s="35"/>
      <c r="AG463" s="35"/>
      <c r="AH463" s="35"/>
      <c r="AI463" s="35"/>
      <c r="AJ463" s="35"/>
      <c r="AK463" s="35"/>
      <c r="AL463" s="35"/>
      <c r="AM463" s="35"/>
      <c r="AN463" s="35"/>
      <c r="AO463" s="35"/>
      <c r="AP463" s="35"/>
      <c r="AQ463" s="35"/>
      <c r="AR463" s="35"/>
      <c r="AS463" s="35"/>
      <c r="AT463" s="35"/>
      <c r="AU463" s="35"/>
      <c r="AV463" s="35"/>
      <c r="AW463" s="35"/>
      <c r="AX463" s="35"/>
      <c r="AY463" s="35"/>
      <c r="AZ463" s="35"/>
      <c r="BA463" s="35"/>
      <c r="BB463" s="35"/>
      <c r="BC463" s="35"/>
      <c r="BD463" s="35"/>
      <c r="BE463" s="35"/>
      <c r="BF463" s="35"/>
      <c r="BG463" s="64"/>
      <c r="BH463" s="35"/>
      <c r="BI463" s="35"/>
      <c r="BJ463" s="2"/>
      <c r="BK463" s="230"/>
      <c r="BL463" s="230"/>
      <c r="BM463" s="230"/>
      <c r="BN463" s="123"/>
    </row>
    <row r="464" spans="2:66">
      <c r="B464" s="127">
        <f>IF(LEFT(C464,1)&lt;&gt;"",IF(LEFT(C464,1)&lt;&gt;" ",COUNT($B$54:B463)+1,""),"")</f>
        <v>62</v>
      </c>
      <c r="C464" s="172" t="s">
        <v>84</v>
      </c>
      <c r="D464" s="115">
        <v>4</v>
      </c>
      <c r="E464" s="196"/>
      <c r="F464" s="9">
        <v>0</v>
      </c>
      <c r="G464" s="222">
        <v>0</v>
      </c>
      <c r="H464" s="222">
        <v>0</v>
      </c>
      <c r="I464" s="222">
        <v>0</v>
      </c>
      <c r="J464" s="222">
        <v>0</v>
      </c>
      <c r="K464" s="222">
        <v>0</v>
      </c>
      <c r="L464" s="222">
        <v>0</v>
      </c>
      <c r="M464" s="222">
        <v>30</v>
      </c>
      <c r="N464" s="222">
        <v>403</v>
      </c>
      <c r="O464" s="222">
        <v>0</v>
      </c>
      <c r="P464" s="222">
        <v>0</v>
      </c>
      <c r="Q464" s="222">
        <v>0</v>
      </c>
      <c r="R464" s="222">
        <v>153</v>
      </c>
      <c r="S464" s="222">
        <v>187</v>
      </c>
      <c r="T464" s="222">
        <v>194</v>
      </c>
      <c r="U464" s="222">
        <v>228</v>
      </c>
      <c r="V464" s="222">
        <v>169</v>
      </c>
      <c r="W464" s="222">
        <v>0</v>
      </c>
      <c r="X464" s="222">
        <v>0</v>
      </c>
      <c r="Y464" s="222">
        <v>0</v>
      </c>
      <c r="Z464" s="222">
        <v>0</v>
      </c>
      <c r="AA464" s="222">
        <v>0</v>
      </c>
      <c r="AB464" s="222">
        <v>0</v>
      </c>
      <c r="AC464" s="222">
        <v>0</v>
      </c>
      <c r="AD464" s="222">
        <v>0</v>
      </c>
      <c r="AE464" s="222">
        <v>0</v>
      </c>
      <c r="AF464" s="222">
        <v>0</v>
      </c>
      <c r="AG464" s="222">
        <v>0</v>
      </c>
      <c r="AH464" s="222">
        <v>0</v>
      </c>
      <c r="AI464" s="222">
        <v>0</v>
      </c>
      <c r="AJ464" s="222">
        <v>0</v>
      </c>
      <c r="AK464" s="222">
        <v>0</v>
      </c>
      <c r="AL464" s="222">
        <v>3</v>
      </c>
      <c r="AM464" s="222">
        <v>9301.1</v>
      </c>
      <c r="AN464" s="222">
        <v>0</v>
      </c>
      <c r="AO464" s="222">
        <v>0</v>
      </c>
      <c r="AP464" s="222">
        <v>0</v>
      </c>
      <c r="AQ464" s="222">
        <v>0</v>
      </c>
      <c r="AR464" s="222">
        <v>0</v>
      </c>
      <c r="AS464" s="222">
        <v>0</v>
      </c>
      <c r="AT464" s="222">
        <v>0</v>
      </c>
      <c r="AU464" s="222">
        <v>0</v>
      </c>
      <c r="AV464" s="222">
        <v>0</v>
      </c>
      <c r="AW464" s="222">
        <v>0</v>
      </c>
      <c r="AX464" s="222">
        <v>0</v>
      </c>
      <c r="AY464" s="222">
        <v>0</v>
      </c>
      <c r="AZ464" s="222">
        <v>0</v>
      </c>
      <c r="BA464" s="222">
        <v>0</v>
      </c>
      <c r="BB464" s="222">
        <v>0</v>
      </c>
      <c r="BC464" s="222">
        <v>0</v>
      </c>
      <c r="BD464" s="222">
        <v>0</v>
      </c>
      <c r="BE464" s="222">
        <v>0</v>
      </c>
      <c r="BF464" s="222">
        <v>0</v>
      </c>
      <c r="BG464" s="222">
        <v>0</v>
      </c>
      <c r="BH464" s="222">
        <v>0</v>
      </c>
      <c r="BI464" s="222">
        <v>0</v>
      </c>
      <c r="BJ464" s="222">
        <v>0</v>
      </c>
      <c r="BK464" s="222">
        <v>0</v>
      </c>
      <c r="BL464" s="238">
        <v>247.29100750000001</v>
      </c>
      <c r="BM464" s="222">
        <v>0</v>
      </c>
      <c r="BN464" s="123"/>
    </row>
    <row r="465" spans="1:66" s="220" customFormat="1">
      <c r="A465" s="254"/>
      <c r="B465" s="127"/>
      <c r="C465" s="173" t="s">
        <v>184</v>
      </c>
      <c r="D465" s="196"/>
      <c r="E465" s="196"/>
      <c r="F465" s="208">
        <v>0</v>
      </c>
      <c r="G465" s="208">
        <v>0</v>
      </c>
      <c r="H465" s="208">
        <v>0</v>
      </c>
      <c r="I465" s="208">
        <v>0</v>
      </c>
      <c r="J465" s="208">
        <v>0</v>
      </c>
      <c r="K465" s="208">
        <v>0</v>
      </c>
      <c r="L465" s="208">
        <v>0</v>
      </c>
      <c r="M465" s="208">
        <v>30</v>
      </c>
      <c r="N465" s="208">
        <v>0</v>
      </c>
      <c r="O465" s="208">
        <v>0</v>
      </c>
      <c r="P465" s="208">
        <v>0</v>
      </c>
      <c r="Q465" s="208">
        <v>0</v>
      </c>
      <c r="R465" s="208">
        <v>0</v>
      </c>
      <c r="S465" s="208">
        <v>0</v>
      </c>
      <c r="T465" s="208">
        <v>0</v>
      </c>
      <c r="U465" s="208">
        <v>0</v>
      </c>
      <c r="V465" s="208">
        <v>0</v>
      </c>
      <c r="W465" s="208">
        <v>0</v>
      </c>
      <c r="X465" s="208">
        <v>0</v>
      </c>
      <c r="Y465" s="208">
        <v>0</v>
      </c>
      <c r="Z465" s="208">
        <v>0</v>
      </c>
      <c r="AA465" s="208">
        <v>0</v>
      </c>
      <c r="AB465" s="208">
        <v>0</v>
      </c>
      <c r="AC465" s="208">
        <v>0</v>
      </c>
      <c r="AD465" s="208">
        <v>0</v>
      </c>
      <c r="AE465" s="208">
        <v>0</v>
      </c>
      <c r="AF465" s="208">
        <v>0</v>
      </c>
      <c r="AG465" s="208">
        <v>0</v>
      </c>
      <c r="AH465" s="208">
        <v>0</v>
      </c>
      <c r="AI465" s="208">
        <v>0</v>
      </c>
      <c r="AJ465" s="208">
        <v>0</v>
      </c>
      <c r="AK465" s="208">
        <v>0</v>
      </c>
      <c r="AL465" s="208">
        <v>0</v>
      </c>
      <c r="AM465" s="208">
        <v>0</v>
      </c>
      <c r="AN465" s="208">
        <v>0</v>
      </c>
      <c r="AO465" s="208">
        <v>0</v>
      </c>
      <c r="AP465" s="208">
        <v>0</v>
      </c>
      <c r="AQ465" s="208">
        <v>0</v>
      </c>
      <c r="AR465" s="208">
        <v>0</v>
      </c>
      <c r="AS465" s="208">
        <v>0</v>
      </c>
      <c r="AT465" s="208">
        <v>0</v>
      </c>
      <c r="AU465" s="208">
        <v>0</v>
      </c>
      <c r="AV465" s="208">
        <v>0</v>
      </c>
      <c r="AW465" s="208">
        <v>0</v>
      </c>
      <c r="AX465" s="208">
        <v>0</v>
      </c>
      <c r="AY465" s="208">
        <v>0</v>
      </c>
      <c r="AZ465" s="208">
        <v>0</v>
      </c>
      <c r="BA465" s="208">
        <v>0</v>
      </c>
      <c r="BB465" s="208">
        <v>0</v>
      </c>
      <c r="BC465" s="208">
        <v>0</v>
      </c>
      <c r="BD465" s="208">
        <v>0</v>
      </c>
      <c r="BE465" s="208">
        <v>0</v>
      </c>
      <c r="BF465" s="208">
        <v>0</v>
      </c>
      <c r="BG465" s="208">
        <v>0</v>
      </c>
      <c r="BH465" s="208">
        <v>0</v>
      </c>
      <c r="BI465" s="208">
        <v>0</v>
      </c>
      <c r="BJ465" s="208">
        <v>0</v>
      </c>
      <c r="BK465" s="208">
        <v>0</v>
      </c>
      <c r="BL465" s="164">
        <v>0</v>
      </c>
      <c r="BM465" s="208">
        <v>0</v>
      </c>
      <c r="BN465" s="228"/>
    </row>
    <row r="466" spans="1:66">
      <c r="B466" s="128"/>
      <c r="C466" s="173" t="s">
        <v>3</v>
      </c>
      <c r="D466" s="104"/>
      <c r="E466" s="104"/>
      <c r="F466" s="146">
        <v>0</v>
      </c>
      <c r="G466" s="146">
        <v>0</v>
      </c>
      <c r="H466" s="146">
        <v>0</v>
      </c>
      <c r="I466" s="146">
        <v>0</v>
      </c>
      <c r="J466" s="146">
        <v>0</v>
      </c>
      <c r="K466" s="208">
        <v>0</v>
      </c>
      <c r="L466" s="208">
        <v>0</v>
      </c>
      <c r="M466" s="146">
        <v>0</v>
      </c>
      <c r="N466" s="146">
        <v>403</v>
      </c>
      <c r="O466" s="146">
        <v>0</v>
      </c>
      <c r="P466" s="146">
        <v>0</v>
      </c>
      <c r="Q466" s="146">
        <v>0</v>
      </c>
      <c r="R466" s="146">
        <v>153</v>
      </c>
      <c r="S466" s="146">
        <v>187</v>
      </c>
      <c r="T466" s="146">
        <v>194</v>
      </c>
      <c r="U466" s="146">
        <v>228</v>
      </c>
      <c r="V466" s="146">
        <v>169</v>
      </c>
      <c r="W466" s="27">
        <v>0</v>
      </c>
      <c r="X466" s="27">
        <v>0</v>
      </c>
      <c r="Y466" s="27">
        <v>0</v>
      </c>
      <c r="Z466" s="27">
        <v>0</v>
      </c>
      <c r="AA466" s="27">
        <v>0</v>
      </c>
      <c r="AB466" s="27">
        <v>0</v>
      </c>
      <c r="AC466" s="27">
        <v>0</v>
      </c>
      <c r="AD466" s="27">
        <v>0</v>
      </c>
      <c r="AE466" s="27">
        <v>0</v>
      </c>
      <c r="AF466" s="27">
        <v>0</v>
      </c>
      <c r="AG466" s="27">
        <v>0</v>
      </c>
      <c r="AH466" s="27">
        <v>0</v>
      </c>
      <c r="AI466" s="27">
        <v>0</v>
      </c>
      <c r="AJ466" s="27">
        <v>0</v>
      </c>
      <c r="AK466" s="27">
        <v>0</v>
      </c>
      <c r="AL466" s="27">
        <v>3</v>
      </c>
      <c r="AM466" s="27">
        <v>9301.1</v>
      </c>
      <c r="AN466" s="27">
        <v>0</v>
      </c>
      <c r="AO466" s="27">
        <v>0</v>
      </c>
      <c r="AP466" s="27">
        <v>0</v>
      </c>
      <c r="AQ466" s="27">
        <v>0</v>
      </c>
      <c r="AR466" s="27">
        <v>0</v>
      </c>
      <c r="AS466" s="27">
        <v>0</v>
      </c>
      <c r="AT466" s="27">
        <v>0</v>
      </c>
      <c r="AU466" s="27">
        <v>0</v>
      </c>
      <c r="AV466" s="27">
        <v>0</v>
      </c>
      <c r="AW466" s="27">
        <v>0</v>
      </c>
      <c r="AX466" s="27">
        <v>0</v>
      </c>
      <c r="AY466" s="27">
        <v>0</v>
      </c>
      <c r="AZ466" s="27">
        <v>0</v>
      </c>
      <c r="BA466" s="27">
        <v>0</v>
      </c>
      <c r="BB466" s="27">
        <v>0</v>
      </c>
      <c r="BC466" s="27">
        <v>0</v>
      </c>
      <c r="BD466" s="27">
        <v>0</v>
      </c>
      <c r="BE466" s="27">
        <v>0</v>
      </c>
      <c r="BF466" s="27">
        <v>0</v>
      </c>
      <c r="BG466" s="28">
        <v>0</v>
      </c>
      <c r="BH466" s="27">
        <v>0</v>
      </c>
      <c r="BI466" s="27">
        <v>0</v>
      </c>
      <c r="BJ466" s="170">
        <v>0</v>
      </c>
      <c r="BK466" s="241">
        <v>0</v>
      </c>
      <c r="BL466" s="164">
        <v>247.29100750000001</v>
      </c>
      <c r="BM466" s="265">
        <v>0</v>
      </c>
      <c r="BN466" s="123"/>
    </row>
    <row r="467" spans="1:66" ht="15.75">
      <c r="B467" s="128"/>
      <c r="C467" s="36"/>
      <c r="D467" s="112"/>
      <c r="E467" s="227"/>
      <c r="F467" s="146"/>
      <c r="G467" s="146"/>
      <c r="H467" s="146"/>
      <c r="I467" s="146"/>
      <c r="J467" s="146"/>
      <c r="K467" s="146"/>
      <c r="L467" s="146"/>
      <c r="M467" s="146"/>
      <c r="N467" s="146"/>
      <c r="O467" s="146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27"/>
      <c r="AR467" s="27"/>
      <c r="AS467" s="27"/>
      <c r="AT467" s="27"/>
      <c r="AU467" s="27"/>
      <c r="AV467" s="27"/>
      <c r="AW467" s="27"/>
      <c r="AX467" s="27"/>
      <c r="AY467" s="27"/>
      <c r="AZ467" s="27"/>
      <c r="BA467" s="27"/>
      <c r="BB467" s="27"/>
      <c r="BC467" s="27"/>
      <c r="BD467" s="27"/>
      <c r="BE467" s="27"/>
      <c r="BF467" s="27"/>
      <c r="BG467" s="28"/>
      <c r="BH467" s="27"/>
      <c r="BI467" s="27"/>
      <c r="BJ467" s="2"/>
      <c r="BK467" s="230"/>
      <c r="BL467" s="230"/>
      <c r="BM467" s="230"/>
      <c r="BN467" s="123"/>
    </row>
    <row r="468" spans="1:66">
      <c r="B468" s="127">
        <f>IF(LEFT(C468,1)&lt;&gt;"",IF(LEFT(C468,1)&lt;&gt;" ",COUNT($B$54:B467)+1,""),"")</f>
        <v>63</v>
      </c>
      <c r="C468" s="172" t="s">
        <v>85</v>
      </c>
      <c r="D468" s="112">
        <v>3</v>
      </c>
      <c r="E468" s="227"/>
      <c r="F468" s="143">
        <v>0</v>
      </c>
      <c r="G468" s="264">
        <v>0</v>
      </c>
      <c r="H468" s="264">
        <v>0</v>
      </c>
      <c r="I468" s="264">
        <v>0</v>
      </c>
      <c r="J468" s="264">
        <v>0</v>
      </c>
      <c r="K468" s="264">
        <v>0</v>
      </c>
      <c r="L468" s="264">
        <v>810</v>
      </c>
      <c r="M468" s="264">
        <v>110</v>
      </c>
      <c r="N468" s="264">
        <v>180</v>
      </c>
      <c r="O468" s="264">
        <v>801</v>
      </c>
      <c r="P468" s="264">
        <v>3402.2849999999999</v>
      </c>
      <c r="Q468" s="264">
        <v>40.189</v>
      </c>
      <c r="R468" s="264">
        <v>42.584000000000003</v>
      </c>
      <c r="S468" s="264">
        <v>0.2</v>
      </c>
      <c r="T468" s="264">
        <v>0</v>
      </c>
      <c r="U468" s="264">
        <v>0</v>
      </c>
      <c r="V468" s="264">
        <v>0</v>
      </c>
      <c r="W468" s="264">
        <v>0</v>
      </c>
      <c r="X468" s="264">
        <v>0</v>
      </c>
      <c r="Y468" s="264">
        <v>0</v>
      </c>
      <c r="Z468" s="264">
        <v>0</v>
      </c>
      <c r="AA468" s="264">
        <v>0</v>
      </c>
      <c r="AB468" s="264">
        <v>0</v>
      </c>
      <c r="AC468" s="264">
        <v>0</v>
      </c>
      <c r="AD468" s="264">
        <v>0</v>
      </c>
      <c r="AE468" s="264">
        <v>63.143000000000001</v>
      </c>
      <c r="AF468" s="264">
        <v>67.331000000000003</v>
      </c>
      <c r="AG468" s="264">
        <v>85.701000000000008</v>
      </c>
      <c r="AH468" s="264">
        <v>73.893000000000001</v>
      </c>
      <c r="AI468" s="264">
        <v>70.533000000000001</v>
      </c>
      <c r="AJ468" s="264">
        <v>1.296</v>
      </c>
      <c r="AK468" s="264">
        <v>1.24</v>
      </c>
      <c r="AL468" s="264">
        <v>1.155</v>
      </c>
      <c r="AM468" s="264">
        <v>1.135</v>
      </c>
      <c r="AN468" s="264">
        <v>4200</v>
      </c>
      <c r="AO468" s="264">
        <v>0</v>
      </c>
      <c r="AP468" s="264">
        <v>0</v>
      </c>
      <c r="AQ468" s="264">
        <v>3.2000000000000001E-2</v>
      </c>
      <c r="AR468" s="264">
        <v>4176</v>
      </c>
      <c r="AS468" s="264">
        <v>4351.4920000000002</v>
      </c>
      <c r="AT468" s="264">
        <v>6295</v>
      </c>
      <c r="AU468" s="264">
        <v>1890.704</v>
      </c>
      <c r="AV468" s="264">
        <v>6976</v>
      </c>
      <c r="AW468" s="264">
        <v>2294.145</v>
      </c>
      <c r="AX468" s="264">
        <v>0</v>
      </c>
      <c r="AY468" s="264">
        <v>2704</v>
      </c>
      <c r="AZ468" s="264">
        <v>92.259</v>
      </c>
      <c r="BA468" s="264">
        <v>0</v>
      </c>
      <c r="BB468" s="264">
        <v>0</v>
      </c>
      <c r="BC468" s="264">
        <v>0</v>
      </c>
      <c r="BD468" s="264">
        <v>0</v>
      </c>
      <c r="BE468" s="264">
        <v>0</v>
      </c>
      <c r="BF468" s="264">
        <v>231.364</v>
      </c>
      <c r="BG468" s="264">
        <v>0</v>
      </c>
      <c r="BH468" s="264">
        <v>0</v>
      </c>
      <c r="BI468" s="264">
        <v>0</v>
      </c>
      <c r="BJ468" s="264">
        <v>0.3</v>
      </c>
      <c r="BK468" s="264">
        <v>0</v>
      </c>
      <c r="BL468" s="264">
        <v>0</v>
      </c>
      <c r="BM468" s="264">
        <v>0</v>
      </c>
      <c r="BN468" s="123"/>
    </row>
    <row r="469" spans="1:66">
      <c r="B469" s="128"/>
      <c r="C469" s="21" t="s">
        <v>2</v>
      </c>
      <c r="D469" s="112"/>
      <c r="E469" s="227"/>
      <c r="F469" s="146">
        <v>0</v>
      </c>
      <c r="G469" s="146">
        <v>0</v>
      </c>
      <c r="H469" s="146">
        <v>0</v>
      </c>
      <c r="I469" s="146">
        <v>0</v>
      </c>
      <c r="J469" s="146">
        <v>0</v>
      </c>
      <c r="K469" s="46" t="s">
        <v>20</v>
      </c>
      <c r="L469" s="146">
        <v>310</v>
      </c>
      <c r="M469" s="146">
        <v>110</v>
      </c>
      <c r="N469" s="146">
        <v>180</v>
      </c>
      <c r="O469" s="241">
        <v>759</v>
      </c>
      <c r="P469" s="27">
        <v>2090</v>
      </c>
      <c r="Q469" s="38">
        <v>0</v>
      </c>
      <c r="R469" s="38">
        <v>0</v>
      </c>
      <c r="S469" s="38">
        <v>0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27">
        <v>4200</v>
      </c>
      <c r="AO469" s="38">
        <v>0</v>
      </c>
      <c r="AP469" s="38">
        <v>0</v>
      </c>
      <c r="AQ469" s="38">
        <v>0</v>
      </c>
      <c r="AR469" s="27">
        <v>4176</v>
      </c>
      <c r="AS469" s="38">
        <v>0</v>
      </c>
      <c r="AT469" s="27">
        <v>5445</v>
      </c>
      <c r="AU469" s="38">
        <v>0</v>
      </c>
      <c r="AV469" s="27">
        <v>5473</v>
      </c>
      <c r="AW469" s="38">
        <v>0</v>
      </c>
      <c r="AX469" s="38">
        <v>0</v>
      </c>
      <c r="AY469" s="27">
        <v>2704</v>
      </c>
      <c r="AZ469" s="38">
        <v>0</v>
      </c>
      <c r="BA469" s="38">
        <v>0</v>
      </c>
      <c r="BB469" s="38">
        <v>0</v>
      </c>
      <c r="BC469" s="38">
        <v>0</v>
      </c>
      <c r="BD469" s="38">
        <v>0</v>
      </c>
      <c r="BE469" s="38">
        <v>0</v>
      </c>
      <c r="BF469" s="38">
        <v>0</v>
      </c>
      <c r="BG469" s="38">
        <v>0</v>
      </c>
      <c r="BH469" s="38">
        <v>0</v>
      </c>
      <c r="BI469" s="38">
        <v>0</v>
      </c>
      <c r="BJ469" s="171">
        <v>0</v>
      </c>
      <c r="BK469" s="208">
        <v>0</v>
      </c>
      <c r="BL469" s="164">
        <v>0</v>
      </c>
      <c r="BM469" s="271">
        <v>0</v>
      </c>
      <c r="BN469" s="123"/>
    </row>
    <row r="470" spans="1:66">
      <c r="B470" s="128" t="str">
        <f>IF(LEFT(C520,1)&lt;&gt;"",IF(LEFT(C520,1)&lt;&gt;" ",COUNT($B$54:B467)+1,""),"")</f>
        <v/>
      </c>
      <c r="C470" s="173" t="s">
        <v>3</v>
      </c>
      <c r="D470" s="112"/>
      <c r="E470" s="227"/>
      <c r="F470" s="38">
        <v>0</v>
      </c>
      <c r="G470" s="38">
        <v>0</v>
      </c>
      <c r="H470" s="38">
        <v>0</v>
      </c>
      <c r="I470" s="38">
        <v>0</v>
      </c>
      <c r="J470" s="38">
        <v>0</v>
      </c>
      <c r="K470" s="187" t="s">
        <v>20</v>
      </c>
      <c r="L470" s="38">
        <v>500</v>
      </c>
      <c r="M470" s="38">
        <v>0</v>
      </c>
      <c r="N470" s="38">
        <v>0</v>
      </c>
      <c r="O470" s="38">
        <v>42</v>
      </c>
      <c r="P470" s="38">
        <v>1306</v>
      </c>
      <c r="Q470" s="38">
        <v>35.119999999999997</v>
      </c>
      <c r="R470" s="38">
        <v>41.512</v>
      </c>
      <c r="S470" s="38">
        <v>0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54.332999999999998</v>
      </c>
      <c r="AF470" s="38">
        <v>66.873000000000005</v>
      </c>
      <c r="AG470" s="38">
        <v>84.944000000000003</v>
      </c>
      <c r="AH470" s="38">
        <v>73.435000000000002</v>
      </c>
      <c r="AI470" s="38">
        <v>70.533000000000001</v>
      </c>
      <c r="AJ470" s="38">
        <v>1.296</v>
      </c>
      <c r="AK470" s="38">
        <v>1.24</v>
      </c>
      <c r="AL470" s="38">
        <v>1.155</v>
      </c>
      <c r="AM470" s="38">
        <v>1.135</v>
      </c>
      <c r="AN470" s="38">
        <v>0</v>
      </c>
      <c r="AO470" s="38">
        <v>0</v>
      </c>
      <c r="AP470" s="38">
        <v>0</v>
      </c>
      <c r="AQ470" s="38">
        <v>3.2000000000000001E-2</v>
      </c>
      <c r="AR470" s="187" t="s">
        <v>20</v>
      </c>
      <c r="AS470" s="38">
        <v>4001.4920000000002</v>
      </c>
      <c r="AT470" s="187" t="s">
        <v>20</v>
      </c>
      <c r="AU470" s="38">
        <v>1890.704</v>
      </c>
      <c r="AV470" s="187" t="s">
        <v>20</v>
      </c>
      <c r="AW470" s="38">
        <v>2294.145</v>
      </c>
      <c r="AX470" s="38">
        <v>0</v>
      </c>
      <c r="AY470" s="187" t="s">
        <v>20</v>
      </c>
      <c r="AZ470" s="38">
        <v>92.259</v>
      </c>
      <c r="BA470" s="38">
        <v>0</v>
      </c>
      <c r="BB470" s="38">
        <v>0</v>
      </c>
      <c r="BC470" s="38">
        <v>0</v>
      </c>
      <c r="BD470" s="38">
        <v>0</v>
      </c>
      <c r="BE470" s="38">
        <v>0</v>
      </c>
      <c r="BF470" s="38">
        <v>231.364</v>
      </c>
      <c r="BG470" s="48">
        <v>0</v>
      </c>
      <c r="BH470" s="38">
        <v>0</v>
      </c>
      <c r="BI470" s="38">
        <v>0</v>
      </c>
      <c r="BJ470" s="171">
        <v>0.3</v>
      </c>
      <c r="BK470" s="208">
        <v>0</v>
      </c>
      <c r="BL470" s="164">
        <v>0</v>
      </c>
      <c r="BM470" s="271">
        <v>0</v>
      </c>
      <c r="BN470" s="123"/>
    </row>
    <row r="471" spans="1:66">
      <c r="B471" s="128" t="str">
        <f>IF(LEFT(C522,1)&lt;&gt;"",IF(LEFT(C522,1)&lt;&gt;" ",COUNT($B$54:B470)+1,""),"")</f>
        <v/>
      </c>
      <c r="C471" s="62" t="s">
        <v>22</v>
      </c>
      <c r="D471" s="104"/>
      <c r="E471" s="104"/>
      <c r="F471" s="38">
        <v>0</v>
      </c>
      <c r="G471" s="38">
        <v>0</v>
      </c>
      <c r="H471" s="38">
        <v>0</v>
      </c>
      <c r="I471" s="38">
        <v>0</v>
      </c>
      <c r="J471" s="38">
        <v>0</v>
      </c>
      <c r="K471" s="38">
        <v>0</v>
      </c>
      <c r="L471" s="38">
        <v>0</v>
      </c>
      <c r="M471" s="38">
        <v>0</v>
      </c>
      <c r="N471" s="38">
        <v>0</v>
      </c>
      <c r="O471" s="38">
        <v>0</v>
      </c>
      <c r="P471" s="38">
        <v>0</v>
      </c>
      <c r="Q471" s="38">
        <v>0</v>
      </c>
      <c r="R471" s="38">
        <v>0</v>
      </c>
      <c r="S471" s="38">
        <v>0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8">
        <v>0</v>
      </c>
      <c r="AS471" s="38">
        <v>350</v>
      </c>
      <c r="AT471" s="38">
        <v>850</v>
      </c>
      <c r="AU471" s="38">
        <v>0</v>
      </c>
      <c r="AV471" s="38">
        <v>1503</v>
      </c>
      <c r="AW471" s="38">
        <v>0</v>
      </c>
      <c r="AX471" s="38">
        <v>0</v>
      </c>
      <c r="AY471" s="38">
        <v>0</v>
      </c>
      <c r="AZ471" s="38">
        <v>0</v>
      </c>
      <c r="BA471" s="38">
        <v>0</v>
      </c>
      <c r="BB471" s="38">
        <v>0</v>
      </c>
      <c r="BC471" s="38">
        <v>0</v>
      </c>
      <c r="BD471" s="38">
        <v>0</v>
      </c>
      <c r="BE471" s="38">
        <v>0</v>
      </c>
      <c r="BF471" s="22">
        <v>0</v>
      </c>
      <c r="BG471" s="65">
        <v>0</v>
      </c>
      <c r="BH471" s="22">
        <v>0</v>
      </c>
      <c r="BI471" s="22">
        <v>0</v>
      </c>
      <c r="BJ471" s="168">
        <v>0</v>
      </c>
      <c r="BK471" s="168">
        <v>0</v>
      </c>
      <c r="BL471" s="164">
        <v>0</v>
      </c>
      <c r="BM471" s="271">
        <v>0</v>
      </c>
      <c r="BN471" s="123"/>
    </row>
    <row r="472" spans="1:66">
      <c r="B472" s="128"/>
      <c r="C472" s="243" t="s">
        <v>202</v>
      </c>
      <c r="D472" s="227"/>
      <c r="E472" s="227"/>
      <c r="F472" s="208"/>
      <c r="G472" s="208"/>
      <c r="H472" s="208"/>
      <c r="I472" s="208"/>
      <c r="J472" s="208"/>
      <c r="K472" s="187"/>
      <c r="L472" s="208"/>
      <c r="M472" s="208"/>
      <c r="N472" s="208"/>
      <c r="O472" s="208"/>
      <c r="P472" s="208">
        <v>6.2850000000000001</v>
      </c>
      <c r="Q472" s="208">
        <v>5.069</v>
      </c>
      <c r="R472" s="208">
        <v>1.0719999999999998</v>
      </c>
      <c r="S472" s="208">
        <v>0.2</v>
      </c>
      <c r="T472" s="208">
        <v>0</v>
      </c>
      <c r="U472" s="208">
        <v>0</v>
      </c>
      <c r="V472" s="208">
        <v>0</v>
      </c>
      <c r="W472" s="208">
        <v>0</v>
      </c>
      <c r="X472" s="208">
        <v>0</v>
      </c>
      <c r="Y472" s="208">
        <v>0</v>
      </c>
      <c r="Z472" s="208">
        <v>0</v>
      </c>
      <c r="AA472" s="208">
        <v>0</v>
      </c>
      <c r="AB472" s="208">
        <v>0</v>
      </c>
      <c r="AC472" s="208">
        <v>0</v>
      </c>
      <c r="AD472" s="208">
        <v>0</v>
      </c>
      <c r="AE472" s="208">
        <v>8.81</v>
      </c>
      <c r="AF472" s="208">
        <v>0.45800000000000002</v>
      </c>
      <c r="AG472" s="208">
        <v>0.75700000000000001</v>
      </c>
      <c r="AH472" s="208">
        <v>0.45800000000000002</v>
      </c>
      <c r="AI472" s="208">
        <v>0</v>
      </c>
      <c r="AJ472" s="208">
        <v>0</v>
      </c>
      <c r="AK472" s="208">
        <v>0</v>
      </c>
      <c r="AL472" s="208">
        <v>0</v>
      </c>
      <c r="AM472" s="208">
        <v>0</v>
      </c>
      <c r="AN472" s="208">
        <v>0</v>
      </c>
      <c r="AO472" s="208">
        <v>0</v>
      </c>
      <c r="AP472" s="208">
        <v>0</v>
      </c>
      <c r="AQ472" s="208">
        <v>0</v>
      </c>
      <c r="AR472" s="187" t="s">
        <v>20</v>
      </c>
      <c r="AS472" s="187" t="s">
        <v>20</v>
      </c>
      <c r="AT472" s="187" t="s">
        <v>20</v>
      </c>
      <c r="AU472" s="187" t="s">
        <v>20</v>
      </c>
      <c r="AV472" s="187" t="s">
        <v>20</v>
      </c>
      <c r="AW472" s="187" t="s">
        <v>20</v>
      </c>
      <c r="AX472" s="187" t="s">
        <v>20</v>
      </c>
      <c r="AY472" s="187" t="s">
        <v>20</v>
      </c>
      <c r="AZ472" s="208">
        <v>0</v>
      </c>
      <c r="BA472" s="208">
        <v>0</v>
      </c>
      <c r="BB472" s="208">
        <v>0</v>
      </c>
      <c r="BC472" s="208">
        <v>0</v>
      </c>
      <c r="BD472" s="208">
        <v>0</v>
      </c>
      <c r="BE472" s="208">
        <v>0</v>
      </c>
      <c r="BF472" s="208">
        <v>0</v>
      </c>
      <c r="BG472" s="210">
        <v>0</v>
      </c>
      <c r="BH472" s="208">
        <v>0</v>
      </c>
      <c r="BI472" s="208">
        <v>0</v>
      </c>
      <c r="BJ472" s="208">
        <v>0</v>
      </c>
      <c r="BK472" s="208">
        <v>0</v>
      </c>
      <c r="BL472" s="164">
        <v>0</v>
      </c>
      <c r="BM472" s="271">
        <v>0</v>
      </c>
      <c r="BN472" s="228"/>
    </row>
    <row r="473" spans="1:66" s="259" customFormat="1">
      <c r="B473" s="229"/>
      <c r="C473" s="243"/>
      <c r="D473" s="227"/>
      <c r="E473" s="227"/>
      <c r="F473" s="208"/>
      <c r="G473" s="208"/>
      <c r="H473" s="208"/>
      <c r="I473" s="208"/>
      <c r="J473" s="208"/>
      <c r="K473" s="187"/>
      <c r="L473" s="208"/>
      <c r="M473" s="208"/>
      <c r="N473" s="208"/>
      <c r="O473" s="208"/>
      <c r="P473" s="208"/>
      <c r="Q473" s="208"/>
      <c r="R473" s="208"/>
      <c r="S473" s="208"/>
      <c r="T473" s="208"/>
      <c r="U473" s="208"/>
      <c r="V473" s="208"/>
      <c r="W473" s="208"/>
      <c r="X473" s="208"/>
      <c r="Y473" s="208"/>
      <c r="Z473" s="208"/>
      <c r="AA473" s="208"/>
      <c r="AB473" s="208"/>
      <c r="AC473" s="208"/>
      <c r="AD473" s="208"/>
      <c r="AE473" s="208"/>
      <c r="AF473" s="208"/>
      <c r="AG473" s="208"/>
      <c r="AH473" s="208"/>
      <c r="AI473" s="208"/>
      <c r="AJ473" s="208"/>
      <c r="AK473" s="208"/>
      <c r="AL473" s="208"/>
      <c r="AM473" s="208"/>
      <c r="AN473" s="208"/>
      <c r="AO473" s="208"/>
      <c r="AP473" s="208"/>
      <c r="AQ473" s="208"/>
      <c r="AR473" s="187"/>
      <c r="AS473" s="187"/>
      <c r="AT473" s="187"/>
      <c r="AU473" s="187"/>
      <c r="AV473" s="187"/>
      <c r="AW473" s="187"/>
      <c r="AX473" s="187"/>
      <c r="AY473" s="187"/>
      <c r="AZ473" s="208"/>
      <c r="BA473" s="208"/>
      <c r="BB473" s="208"/>
      <c r="BC473" s="208"/>
      <c r="BD473" s="208"/>
      <c r="BE473" s="208"/>
      <c r="BF473" s="208"/>
      <c r="BG473" s="210"/>
      <c r="BH473" s="208"/>
      <c r="BI473" s="208"/>
      <c r="BJ473" s="208"/>
      <c r="BK473" s="208"/>
      <c r="BL473" s="271"/>
      <c r="BM473" s="271"/>
      <c r="BN473" s="228"/>
    </row>
    <row r="474" spans="1:66">
      <c r="B474" s="127">
        <f>IF(LEFT(C474,1)&lt;&gt;"",IF(LEFT(C474,1)&lt;&gt;" ",COUNT($B$54:B472)+1,""),"")</f>
        <v>64</v>
      </c>
      <c r="C474" s="36" t="s">
        <v>86</v>
      </c>
      <c r="D474" s="115">
        <v>4</v>
      </c>
      <c r="E474" s="196"/>
      <c r="F474" s="9">
        <v>0</v>
      </c>
      <c r="G474" s="222">
        <v>0</v>
      </c>
      <c r="H474" s="222">
        <v>0</v>
      </c>
      <c r="I474" s="222">
        <v>0</v>
      </c>
      <c r="J474" s="222">
        <v>0</v>
      </c>
      <c r="K474" s="222">
        <v>0</v>
      </c>
      <c r="L474" s="222">
        <v>0</v>
      </c>
      <c r="M474" s="222">
        <v>0</v>
      </c>
      <c r="N474" s="222">
        <v>0</v>
      </c>
      <c r="O474" s="222">
        <v>0</v>
      </c>
      <c r="P474" s="222">
        <v>0</v>
      </c>
      <c r="Q474" s="222">
        <v>0</v>
      </c>
      <c r="R474" s="222">
        <v>0</v>
      </c>
      <c r="S474" s="222">
        <v>0</v>
      </c>
      <c r="T474" s="222">
        <v>0</v>
      </c>
      <c r="U474" s="222">
        <v>0</v>
      </c>
      <c r="V474" s="222">
        <v>0</v>
      </c>
      <c r="W474" s="222">
        <v>0</v>
      </c>
      <c r="X474" s="222">
        <v>0</v>
      </c>
      <c r="Y474" s="222">
        <v>0</v>
      </c>
      <c r="Z474" s="222">
        <v>0.91400000000000003</v>
      </c>
      <c r="AA474" s="222">
        <v>195.63839999999999</v>
      </c>
      <c r="AB474" s="222">
        <v>528.99178000000006</v>
      </c>
      <c r="AC474" s="222">
        <v>926.85400000000004</v>
      </c>
      <c r="AD474" s="222">
        <v>1282.0765799999999</v>
      </c>
      <c r="AE474" s="222">
        <v>1603.0921499999999</v>
      </c>
      <c r="AF474" s="222">
        <v>1831.3402699999999</v>
      </c>
      <c r="AG474" s="222">
        <v>1947.34058</v>
      </c>
      <c r="AH474" s="222">
        <v>1960.65903</v>
      </c>
      <c r="AI474" s="222">
        <v>2017.6886</v>
      </c>
      <c r="AJ474" s="222">
        <v>1975.0214500000002</v>
      </c>
      <c r="AK474" s="222">
        <v>1945.162558</v>
      </c>
      <c r="AL474" s="222">
        <v>41.047420000000002</v>
      </c>
      <c r="AM474" s="222">
        <v>39.78049</v>
      </c>
      <c r="AN474" s="222">
        <v>52.344569999999997</v>
      </c>
      <c r="AO474" s="222">
        <v>55.504509999999996</v>
      </c>
      <c r="AP474" s="222">
        <v>34.831029999999998</v>
      </c>
      <c r="AQ474" s="222">
        <v>38.978639999999999</v>
      </c>
      <c r="AR474" s="222">
        <v>34.657449999999997</v>
      </c>
      <c r="AS474" s="222">
        <v>33.267530000000001</v>
      </c>
      <c r="AT474" s="222">
        <v>0</v>
      </c>
      <c r="AU474" s="222">
        <v>0</v>
      </c>
      <c r="AV474" s="222">
        <v>0</v>
      </c>
      <c r="AW474" s="222">
        <v>0</v>
      </c>
      <c r="AX474" s="222">
        <v>0</v>
      </c>
      <c r="AY474" s="222">
        <v>0</v>
      </c>
      <c r="AZ474" s="222">
        <v>0</v>
      </c>
      <c r="BA474" s="222">
        <v>0</v>
      </c>
      <c r="BB474" s="222">
        <v>0</v>
      </c>
      <c r="BC474" s="222">
        <v>0</v>
      </c>
      <c r="BD474" s="222">
        <v>0</v>
      </c>
      <c r="BE474" s="222">
        <v>39.420029</v>
      </c>
      <c r="BF474" s="222">
        <v>26.114889999999999</v>
      </c>
      <c r="BG474" s="222">
        <v>79</v>
      </c>
      <c r="BH474" s="222">
        <v>0</v>
      </c>
      <c r="BI474" s="222">
        <v>0</v>
      </c>
      <c r="BJ474" s="222">
        <v>99.7207291</v>
      </c>
      <c r="BK474" s="222">
        <v>39.717485599999996</v>
      </c>
      <c r="BL474" s="222">
        <v>41.6687479</v>
      </c>
      <c r="BM474" s="287" t="s">
        <v>20</v>
      </c>
      <c r="BN474" s="123"/>
    </row>
    <row r="475" spans="1:66">
      <c r="B475" s="127"/>
      <c r="C475" s="61" t="s">
        <v>184</v>
      </c>
      <c r="D475" s="112"/>
      <c r="E475" s="227"/>
      <c r="F475" s="38">
        <v>0</v>
      </c>
      <c r="G475" s="38">
        <v>0</v>
      </c>
      <c r="H475" s="38">
        <v>0</v>
      </c>
      <c r="I475" s="38">
        <v>0</v>
      </c>
      <c r="J475" s="38">
        <v>0</v>
      </c>
      <c r="K475" s="38">
        <v>0</v>
      </c>
      <c r="L475" s="38">
        <v>0</v>
      </c>
      <c r="M475" s="38">
        <v>0</v>
      </c>
      <c r="N475" s="38">
        <v>0</v>
      </c>
      <c r="O475" s="38">
        <v>0</v>
      </c>
      <c r="P475" s="38">
        <v>0</v>
      </c>
      <c r="Q475" s="38">
        <v>0</v>
      </c>
      <c r="R475" s="38">
        <v>0</v>
      </c>
      <c r="S475" s="38">
        <v>0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8">
        <v>0</v>
      </c>
      <c r="AS475" s="38">
        <v>0</v>
      </c>
      <c r="AT475" s="38">
        <v>0</v>
      </c>
      <c r="AU475" s="38">
        <v>0</v>
      </c>
      <c r="AV475" s="38">
        <v>0</v>
      </c>
      <c r="AW475" s="38">
        <v>0</v>
      </c>
      <c r="AX475" s="38">
        <v>0</v>
      </c>
      <c r="AY475" s="38">
        <v>0</v>
      </c>
      <c r="AZ475" s="38">
        <v>0</v>
      </c>
      <c r="BA475" s="38">
        <v>0</v>
      </c>
      <c r="BB475" s="38">
        <v>0</v>
      </c>
      <c r="BC475" s="38">
        <v>0</v>
      </c>
      <c r="BD475" s="38">
        <v>0</v>
      </c>
      <c r="BE475" s="38">
        <v>0</v>
      </c>
      <c r="BF475" s="38">
        <v>0</v>
      </c>
      <c r="BG475" s="48">
        <v>79</v>
      </c>
      <c r="BH475" s="38">
        <v>0</v>
      </c>
      <c r="BI475" s="38">
        <v>0</v>
      </c>
      <c r="BJ475" s="171">
        <v>0</v>
      </c>
      <c r="BK475" s="208">
        <v>0</v>
      </c>
      <c r="BL475" s="164">
        <v>0</v>
      </c>
      <c r="BM475" s="271">
        <v>0</v>
      </c>
      <c r="BN475" s="123"/>
    </row>
    <row r="476" spans="1:66">
      <c r="B476" s="128"/>
      <c r="C476" s="21" t="s">
        <v>3</v>
      </c>
      <c r="D476" s="112"/>
      <c r="E476" s="227"/>
      <c r="F476" s="38">
        <v>0</v>
      </c>
      <c r="G476" s="38">
        <v>0</v>
      </c>
      <c r="H476" s="38">
        <v>0</v>
      </c>
      <c r="I476" s="38">
        <v>0</v>
      </c>
      <c r="J476" s="38">
        <v>0</v>
      </c>
      <c r="K476" s="38">
        <v>0</v>
      </c>
      <c r="L476" s="38">
        <v>0</v>
      </c>
      <c r="M476" s="38">
        <v>0</v>
      </c>
      <c r="N476" s="38">
        <v>0</v>
      </c>
      <c r="O476" s="38">
        <v>0</v>
      </c>
      <c r="P476" s="208">
        <v>0</v>
      </c>
      <c r="Q476" s="208">
        <v>0</v>
      </c>
      <c r="R476" s="208">
        <v>0</v>
      </c>
      <c r="S476" s="208">
        <v>0</v>
      </c>
      <c r="T476" s="208">
        <v>0</v>
      </c>
      <c r="U476" s="208">
        <v>0</v>
      </c>
      <c r="V476" s="208">
        <v>0</v>
      </c>
      <c r="W476" s="208">
        <v>0</v>
      </c>
      <c r="X476" s="208">
        <v>0</v>
      </c>
      <c r="Y476" s="208">
        <v>0</v>
      </c>
      <c r="Z476" s="208">
        <v>0.91400000000000003</v>
      </c>
      <c r="AA476" s="208">
        <v>7.1020000000000003</v>
      </c>
      <c r="AB476" s="208">
        <v>13.183579999999999</v>
      </c>
      <c r="AC476" s="208">
        <v>16.400300000000001</v>
      </c>
      <c r="AD476" s="208">
        <v>19.487580000000001</v>
      </c>
      <c r="AE476" s="208">
        <v>22.468150000000001</v>
      </c>
      <c r="AF476" s="208">
        <v>25.29027</v>
      </c>
      <c r="AG476" s="208">
        <v>28.089580000000002</v>
      </c>
      <c r="AH476" s="208">
        <v>30.854030000000002</v>
      </c>
      <c r="AI476" s="208">
        <v>83.645600000000002</v>
      </c>
      <c r="AJ476" s="208">
        <v>35.593449999999997</v>
      </c>
      <c r="AK476" s="208">
        <v>2.3765580000000002</v>
      </c>
      <c r="AL476" s="208">
        <v>0.20699999999999999</v>
      </c>
      <c r="AM476" s="208">
        <v>0</v>
      </c>
      <c r="AN476" s="208">
        <v>0</v>
      </c>
      <c r="AO476" s="208">
        <v>1.9159999999999999</v>
      </c>
      <c r="AP476" s="208">
        <v>0</v>
      </c>
      <c r="AQ476" s="208">
        <v>0</v>
      </c>
      <c r="AR476" s="208">
        <v>0</v>
      </c>
      <c r="AS476" s="208">
        <v>0</v>
      </c>
      <c r="AT476" s="208">
        <v>0</v>
      </c>
      <c r="AU476" s="208">
        <v>0</v>
      </c>
      <c r="AV476" s="208">
        <v>0</v>
      </c>
      <c r="AW476" s="208">
        <v>0</v>
      </c>
      <c r="AX476" s="208">
        <v>0</v>
      </c>
      <c r="AY476" s="208">
        <v>0</v>
      </c>
      <c r="AZ476" s="208">
        <v>0</v>
      </c>
      <c r="BA476" s="208">
        <v>0</v>
      </c>
      <c r="BB476" s="208">
        <v>0</v>
      </c>
      <c r="BC476" s="208">
        <v>0</v>
      </c>
      <c r="BD476" s="208">
        <v>0</v>
      </c>
      <c r="BE476" s="208">
        <v>5.2429000000000003E-2</v>
      </c>
      <c r="BF476" s="208">
        <v>0</v>
      </c>
      <c r="BG476" s="210">
        <v>0</v>
      </c>
      <c r="BH476" s="208">
        <v>0</v>
      </c>
      <c r="BI476" s="208">
        <v>0</v>
      </c>
      <c r="BJ476" s="208">
        <v>11.633377599999999</v>
      </c>
      <c r="BK476" s="208">
        <v>14.069852599999999</v>
      </c>
      <c r="BL476" s="20">
        <v>16.825297899999999</v>
      </c>
      <c r="BM476" s="287" t="s">
        <v>20</v>
      </c>
      <c r="BN476" s="123"/>
    </row>
    <row r="477" spans="1:66">
      <c r="B477" s="128"/>
      <c r="C477" s="40" t="s">
        <v>202</v>
      </c>
      <c r="D477" s="104"/>
      <c r="E477" s="104"/>
      <c r="F477" s="38">
        <v>0</v>
      </c>
      <c r="G477" s="38">
        <v>0</v>
      </c>
      <c r="H477" s="38">
        <v>0</v>
      </c>
      <c r="I477" s="38">
        <v>0</v>
      </c>
      <c r="J477" s="38">
        <v>0</v>
      </c>
      <c r="K477" s="38">
        <v>0</v>
      </c>
      <c r="L477" s="38">
        <v>0</v>
      </c>
      <c r="M477" s="38">
        <v>0</v>
      </c>
      <c r="N477" s="38">
        <v>0</v>
      </c>
      <c r="O477" s="38">
        <v>0</v>
      </c>
      <c r="P477" s="208">
        <v>0</v>
      </c>
      <c r="Q477" s="208">
        <v>0</v>
      </c>
      <c r="R477" s="208">
        <v>0</v>
      </c>
      <c r="S477" s="208">
        <v>0</v>
      </c>
      <c r="T477" s="208">
        <v>0</v>
      </c>
      <c r="U477" s="208">
        <v>0</v>
      </c>
      <c r="V477" s="208">
        <v>0</v>
      </c>
      <c r="W477" s="208">
        <v>0</v>
      </c>
      <c r="X477" s="208">
        <v>0</v>
      </c>
      <c r="Y477" s="208">
        <v>0</v>
      </c>
      <c r="Z477" s="208">
        <v>0</v>
      </c>
      <c r="AA477" s="208">
        <v>188.53639999999999</v>
      </c>
      <c r="AB477" s="208">
        <v>515.80820000000006</v>
      </c>
      <c r="AC477" s="208">
        <v>910.45370000000003</v>
      </c>
      <c r="AD477" s="208">
        <v>1262.5889999999999</v>
      </c>
      <c r="AE477" s="208">
        <v>1580.624</v>
      </c>
      <c r="AF477" s="208">
        <v>1806.05</v>
      </c>
      <c r="AG477" s="208">
        <v>1919.251</v>
      </c>
      <c r="AH477" s="208">
        <v>1929.8050000000001</v>
      </c>
      <c r="AI477" s="208">
        <v>1934.0429999999999</v>
      </c>
      <c r="AJ477" s="208">
        <v>1939.4280000000001</v>
      </c>
      <c r="AK477" s="208">
        <v>1942.7860000000001</v>
      </c>
      <c r="AL477" s="208">
        <v>40.840420000000002</v>
      </c>
      <c r="AM477" s="208">
        <v>39.78049</v>
      </c>
      <c r="AN477" s="208">
        <v>52.344569999999997</v>
      </c>
      <c r="AO477" s="208">
        <v>53.588509999999999</v>
      </c>
      <c r="AP477" s="208">
        <v>34.831029999999998</v>
      </c>
      <c r="AQ477" s="208">
        <v>38.978639999999999</v>
      </c>
      <c r="AR477" s="208">
        <v>34.657449999999997</v>
      </c>
      <c r="AS477" s="208">
        <v>33.267530000000001</v>
      </c>
      <c r="AT477" s="208">
        <v>0</v>
      </c>
      <c r="AU477" s="208">
        <v>0</v>
      </c>
      <c r="AV477" s="208">
        <v>0</v>
      </c>
      <c r="AW477" s="208">
        <v>0</v>
      </c>
      <c r="AX477" s="208">
        <v>0</v>
      </c>
      <c r="AY477" s="208">
        <v>0</v>
      </c>
      <c r="AZ477" s="208">
        <v>0</v>
      </c>
      <c r="BA477" s="208">
        <v>0</v>
      </c>
      <c r="BB477" s="208">
        <v>0</v>
      </c>
      <c r="BC477" s="208">
        <v>0</v>
      </c>
      <c r="BD477" s="208">
        <v>0</v>
      </c>
      <c r="BE477" s="208">
        <v>39.367600000000003</v>
      </c>
      <c r="BF477" s="208">
        <v>26.114889999999999</v>
      </c>
      <c r="BG477" s="210">
        <v>0</v>
      </c>
      <c r="BH477" s="208">
        <v>0</v>
      </c>
      <c r="BI477" s="208">
        <v>0</v>
      </c>
      <c r="BJ477" s="208">
        <v>88.087351499999997</v>
      </c>
      <c r="BK477" s="208">
        <v>25.647632999999999</v>
      </c>
      <c r="BL477" s="20">
        <v>24.843450000000001</v>
      </c>
      <c r="BM477" s="287" t="s">
        <v>20</v>
      </c>
      <c r="BN477" s="123"/>
    </row>
    <row r="478" spans="1:66" ht="15.75">
      <c r="B478" s="128"/>
      <c r="C478" s="40"/>
      <c r="D478" s="114"/>
      <c r="E478" s="217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  <c r="Y478" s="38"/>
      <c r="Z478" s="38"/>
      <c r="AA478" s="38"/>
      <c r="AB478" s="38"/>
      <c r="AC478" s="38"/>
      <c r="AD478" s="38"/>
      <c r="AE478" s="38"/>
      <c r="AF478" s="38"/>
      <c r="AG478" s="38"/>
      <c r="AH478" s="38"/>
      <c r="AI478" s="38"/>
      <c r="AJ478" s="38"/>
      <c r="AK478" s="38"/>
      <c r="AL478" s="38"/>
      <c r="AM478" s="38"/>
      <c r="AN478" s="38"/>
      <c r="AO478" s="38"/>
      <c r="AP478" s="38"/>
      <c r="AQ478" s="38"/>
      <c r="AR478" s="38"/>
      <c r="AS478" s="38"/>
      <c r="AT478" s="38"/>
      <c r="AU478" s="38"/>
      <c r="AV478" s="38"/>
      <c r="AW478" s="38"/>
      <c r="AX478" s="38"/>
      <c r="AY478" s="38"/>
      <c r="AZ478" s="38"/>
      <c r="BA478" s="38"/>
      <c r="BB478" s="27"/>
      <c r="BC478" s="27"/>
      <c r="BD478" s="27"/>
      <c r="BE478" s="27"/>
      <c r="BF478" s="27"/>
      <c r="BG478" s="28"/>
      <c r="BH478" s="27"/>
      <c r="BI478" s="27"/>
      <c r="BJ478" s="2"/>
      <c r="BK478" s="230"/>
      <c r="BL478" s="230"/>
      <c r="BM478" s="230"/>
      <c r="BN478" s="123"/>
    </row>
    <row r="479" spans="1:66">
      <c r="B479" s="127">
        <f>IF(LEFT(C479,1)&lt;&gt;"",IF(LEFT(C479,1)&lt;&gt;" ",COUNT($B$54:B478)+1,""),"")</f>
        <v>65</v>
      </c>
      <c r="C479" s="242" t="s">
        <v>87</v>
      </c>
      <c r="D479" s="115">
        <v>3</v>
      </c>
      <c r="E479" s="196"/>
      <c r="F479" s="143">
        <v>0</v>
      </c>
      <c r="G479" s="143">
        <v>0</v>
      </c>
      <c r="H479" s="143">
        <v>0</v>
      </c>
      <c r="I479" s="143">
        <v>0</v>
      </c>
      <c r="J479" s="143">
        <v>0</v>
      </c>
      <c r="K479" s="143">
        <v>0</v>
      </c>
      <c r="L479" s="143">
        <v>0</v>
      </c>
      <c r="M479" s="143">
        <v>0</v>
      </c>
      <c r="N479" s="143">
        <v>0</v>
      </c>
      <c r="O479" s="143">
        <v>0</v>
      </c>
      <c r="P479" s="143">
        <v>0</v>
      </c>
      <c r="Q479" s="143">
        <v>0</v>
      </c>
      <c r="R479" s="143">
        <v>0</v>
      </c>
      <c r="S479" s="143">
        <v>0</v>
      </c>
      <c r="T479" s="143">
        <v>0</v>
      </c>
      <c r="U479" s="143">
        <v>0</v>
      </c>
      <c r="V479" s="143">
        <v>0</v>
      </c>
      <c r="W479" s="143">
        <v>0</v>
      </c>
      <c r="X479" s="143">
        <v>0</v>
      </c>
      <c r="Y479" s="143">
        <v>0</v>
      </c>
      <c r="Z479" s="143">
        <v>0</v>
      </c>
      <c r="AA479" s="143">
        <v>0</v>
      </c>
      <c r="AB479" s="143">
        <v>0</v>
      </c>
      <c r="AC479" s="143">
        <v>0</v>
      </c>
      <c r="AD479" s="143">
        <v>0</v>
      </c>
      <c r="AE479" s="143">
        <v>0</v>
      </c>
      <c r="AF479" s="143">
        <v>0</v>
      </c>
      <c r="AG479" s="143">
        <v>0</v>
      </c>
      <c r="AH479" s="143">
        <v>5780.695999999999</v>
      </c>
      <c r="AI479" s="143">
        <v>6393.4497759999986</v>
      </c>
      <c r="AJ479" s="143">
        <v>8256.614404271997</v>
      </c>
      <c r="AK479" s="143">
        <v>7548.6218701881244</v>
      </c>
      <c r="AL479" s="143">
        <v>7968.8133293080937</v>
      </c>
      <c r="AM479" s="143">
        <v>10204.857180607985</v>
      </c>
      <c r="AN479" s="143">
        <v>8897.2878242311181</v>
      </c>
      <c r="AO479" s="143">
        <v>9583.7591368414123</v>
      </c>
      <c r="AP479" s="143">
        <v>10248.550537010611</v>
      </c>
      <c r="AQ479" s="143">
        <v>10987.965622764677</v>
      </c>
      <c r="AR479" s="143">
        <v>11757.641394990345</v>
      </c>
      <c r="AS479" s="143">
        <v>12565.454565340789</v>
      </c>
      <c r="AT479" s="143">
        <v>13561.63525077136</v>
      </c>
      <c r="AU479" s="143">
        <v>14260.315595212602</v>
      </c>
      <c r="AV479" s="143">
        <v>101235.21216370228</v>
      </c>
      <c r="AW479" s="143">
        <v>106631.89554577757</v>
      </c>
      <c r="AX479" s="143">
        <v>110052.39688543303</v>
      </c>
      <c r="AY479" s="143">
        <v>111284.28069855901</v>
      </c>
      <c r="AZ479" s="143">
        <v>99176.561066759576</v>
      </c>
      <c r="BA479" s="143">
        <v>66007</v>
      </c>
      <c r="BB479" s="143">
        <v>56182</v>
      </c>
      <c r="BC479" s="143">
        <v>50500</v>
      </c>
      <c r="BD479" s="143">
        <v>50500</v>
      </c>
      <c r="BE479" s="143">
        <v>40000</v>
      </c>
      <c r="BF479" s="143">
        <v>40000</v>
      </c>
      <c r="BG479" s="143">
        <v>40000</v>
      </c>
      <c r="BH479" s="143">
        <v>40000</v>
      </c>
      <c r="BI479" s="143">
        <v>40000</v>
      </c>
      <c r="BJ479" s="240">
        <v>40000</v>
      </c>
      <c r="BK479" s="240">
        <v>40000</v>
      </c>
      <c r="BL479" s="238">
        <v>40000</v>
      </c>
      <c r="BM479" s="278">
        <v>40000</v>
      </c>
      <c r="BN479" s="123"/>
    </row>
    <row r="480" spans="1:66">
      <c r="B480" s="128"/>
      <c r="C480" s="26" t="s">
        <v>19</v>
      </c>
      <c r="D480" s="115"/>
      <c r="E480" s="196"/>
      <c r="F480" s="146">
        <v>0</v>
      </c>
      <c r="G480" s="146">
        <v>0</v>
      </c>
      <c r="H480" s="146">
        <v>0</v>
      </c>
      <c r="I480" s="146">
        <v>0</v>
      </c>
      <c r="J480" s="146">
        <v>0</v>
      </c>
      <c r="K480" s="146">
        <v>0</v>
      </c>
      <c r="L480" s="146">
        <v>0</v>
      </c>
      <c r="M480" s="146">
        <v>0</v>
      </c>
      <c r="N480" s="146">
        <v>0</v>
      </c>
      <c r="O480" s="146">
        <v>0</v>
      </c>
      <c r="P480" s="27">
        <v>0</v>
      </c>
      <c r="Q480" s="27">
        <v>0</v>
      </c>
      <c r="R480" s="27">
        <v>0</v>
      </c>
      <c r="S480" s="27">
        <v>0</v>
      </c>
      <c r="T480" s="27">
        <v>0</v>
      </c>
      <c r="U480" s="27">
        <v>0</v>
      </c>
      <c r="V480" s="27">
        <v>0</v>
      </c>
      <c r="W480" s="27">
        <v>0</v>
      </c>
      <c r="X480" s="27">
        <v>0</v>
      </c>
      <c r="Y480" s="27">
        <v>0</v>
      </c>
      <c r="Z480" s="27">
        <v>0</v>
      </c>
      <c r="AA480" s="27">
        <v>0</v>
      </c>
      <c r="AB480" s="27">
        <v>0</v>
      </c>
      <c r="AC480" s="27">
        <v>0</v>
      </c>
      <c r="AD480" s="27">
        <v>0</v>
      </c>
      <c r="AE480" s="27">
        <v>0</v>
      </c>
      <c r="AF480" s="27">
        <v>0</v>
      </c>
      <c r="AG480" s="27">
        <v>0</v>
      </c>
      <c r="AH480" s="27">
        <v>0</v>
      </c>
      <c r="AI480" s="27">
        <v>0</v>
      </c>
      <c r="AJ480" s="150">
        <v>2</v>
      </c>
      <c r="AK480" s="150">
        <v>2</v>
      </c>
      <c r="AL480" s="27">
        <v>11.962499999999999</v>
      </c>
      <c r="AM480" s="27">
        <v>19.27751149310544</v>
      </c>
      <c r="AN480" s="27">
        <v>26.328215631115896</v>
      </c>
      <c r="AO480" s="27">
        <v>32.702557596410287</v>
      </c>
      <c r="AP480" s="27">
        <v>37.68005379770581</v>
      </c>
      <c r="AQ480" s="27">
        <v>44.664464760443593</v>
      </c>
      <c r="AR480" s="27">
        <v>53.069155925817057</v>
      </c>
      <c r="AS480" s="27">
        <v>56.958841780809607</v>
      </c>
      <c r="AT480" s="27">
        <v>60.979869326584399</v>
      </c>
      <c r="AU480" s="27">
        <v>64.058133932700215</v>
      </c>
      <c r="AV480" s="27">
        <v>72.29069127758325</v>
      </c>
      <c r="AW480" s="27">
        <v>81.706232861197535</v>
      </c>
      <c r="AX480" s="27">
        <v>0</v>
      </c>
      <c r="AY480" s="27">
        <v>0</v>
      </c>
      <c r="AZ480" s="27">
        <v>0</v>
      </c>
      <c r="BA480" s="27">
        <v>0</v>
      </c>
      <c r="BB480" s="27">
        <v>0</v>
      </c>
      <c r="BC480" s="27">
        <v>0</v>
      </c>
      <c r="BD480" s="27">
        <v>0</v>
      </c>
      <c r="BE480" s="27">
        <v>0</v>
      </c>
      <c r="BF480" s="27">
        <v>0</v>
      </c>
      <c r="BG480" s="28">
        <v>0</v>
      </c>
      <c r="BH480" s="27">
        <v>0</v>
      </c>
      <c r="BI480" s="27">
        <v>0</v>
      </c>
      <c r="BJ480" s="170">
        <v>0</v>
      </c>
      <c r="BK480" s="241">
        <v>0</v>
      </c>
      <c r="BL480" s="164">
        <v>0</v>
      </c>
      <c r="BM480" s="271">
        <v>0</v>
      </c>
      <c r="BN480" s="123"/>
    </row>
    <row r="481" spans="1:66">
      <c r="B481" s="128" t="str">
        <f>IF(LEFT(C532,1)&lt;&gt;"",IF(LEFT(C532,1)&lt;&gt;" ",COUNT($B$54:B480)+1,""),"")</f>
        <v/>
      </c>
      <c r="C481" s="21" t="s">
        <v>184</v>
      </c>
      <c r="D481" s="114"/>
      <c r="E481" s="217"/>
      <c r="F481" s="146">
        <v>0</v>
      </c>
      <c r="G481" s="146">
        <v>0</v>
      </c>
      <c r="H481" s="146">
        <v>0</v>
      </c>
      <c r="I481" s="146">
        <v>0</v>
      </c>
      <c r="J481" s="146">
        <v>0</v>
      </c>
      <c r="K481" s="146">
        <v>0</v>
      </c>
      <c r="L481" s="146">
        <v>0</v>
      </c>
      <c r="M481" s="146">
        <v>0</v>
      </c>
      <c r="N481" s="146">
        <v>0</v>
      </c>
      <c r="O481" s="146">
        <v>0</v>
      </c>
      <c r="P481" s="27">
        <v>0</v>
      </c>
      <c r="Q481" s="27">
        <v>0</v>
      </c>
      <c r="R481" s="27">
        <v>0</v>
      </c>
      <c r="S481" s="27">
        <v>0</v>
      </c>
      <c r="T481" s="27">
        <v>0</v>
      </c>
      <c r="U481" s="27">
        <v>0</v>
      </c>
      <c r="V481" s="27">
        <v>0</v>
      </c>
      <c r="W481" s="27">
        <v>0</v>
      </c>
      <c r="X481" s="27">
        <v>0</v>
      </c>
      <c r="Y481" s="27">
        <v>0</v>
      </c>
      <c r="Z481" s="27">
        <v>0</v>
      </c>
      <c r="AA481" s="27">
        <v>0</v>
      </c>
      <c r="AB481" s="27">
        <v>0</v>
      </c>
      <c r="AC481" s="27">
        <v>0</v>
      </c>
      <c r="AD481" s="27">
        <v>0</v>
      </c>
      <c r="AE481" s="27">
        <v>0</v>
      </c>
      <c r="AF481" s="27">
        <v>0</v>
      </c>
      <c r="AG481" s="27">
        <v>0</v>
      </c>
      <c r="AH481" s="27">
        <v>0</v>
      </c>
      <c r="AI481" s="27">
        <v>0</v>
      </c>
      <c r="AJ481" s="46" t="s">
        <v>20</v>
      </c>
      <c r="AK481" s="27">
        <v>14</v>
      </c>
      <c r="AL481" s="27">
        <v>25</v>
      </c>
      <c r="AM481" s="27">
        <v>31</v>
      </c>
      <c r="AN481" s="27">
        <v>43</v>
      </c>
      <c r="AO481" s="27">
        <v>61</v>
      </c>
      <c r="AP481" s="27">
        <v>66</v>
      </c>
      <c r="AQ481" s="27">
        <v>68</v>
      </c>
      <c r="AR481" s="27">
        <v>68</v>
      </c>
      <c r="AS481" s="27">
        <v>69</v>
      </c>
      <c r="AT481" s="27">
        <v>66</v>
      </c>
      <c r="AU481" s="27">
        <v>63</v>
      </c>
      <c r="AV481" s="27">
        <v>76</v>
      </c>
      <c r="AW481" s="27">
        <v>90</v>
      </c>
      <c r="AX481" s="27">
        <v>0</v>
      </c>
      <c r="AY481" s="27">
        <v>51</v>
      </c>
      <c r="AZ481" s="27">
        <v>0</v>
      </c>
      <c r="BA481" s="27">
        <v>0</v>
      </c>
      <c r="BB481" s="27">
        <v>0</v>
      </c>
      <c r="BC481" s="27">
        <v>0</v>
      </c>
      <c r="BD481" s="27">
        <v>0</v>
      </c>
      <c r="BE481" s="27">
        <v>0</v>
      </c>
      <c r="BF481" s="27">
        <v>0</v>
      </c>
      <c r="BG481" s="28">
        <v>0</v>
      </c>
      <c r="BH481" s="27">
        <v>0</v>
      </c>
      <c r="BI481" s="27">
        <v>0</v>
      </c>
      <c r="BJ481" s="170">
        <v>0</v>
      </c>
      <c r="BK481" s="241">
        <v>0</v>
      </c>
      <c r="BL481" s="164">
        <v>0</v>
      </c>
      <c r="BM481" s="271">
        <v>0</v>
      </c>
      <c r="BN481" s="123"/>
    </row>
    <row r="482" spans="1:66">
      <c r="B482" s="128"/>
      <c r="C482" s="21" t="s">
        <v>2</v>
      </c>
      <c r="D482" s="114"/>
      <c r="E482" s="217"/>
      <c r="F482" s="146">
        <v>0</v>
      </c>
      <c r="G482" s="146">
        <v>0</v>
      </c>
      <c r="H482" s="146">
        <v>0</v>
      </c>
      <c r="I482" s="146">
        <v>0</v>
      </c>
      <c r="J482" s="146">
        <v>0</v>
      </c>
      <c r="K482" s="146">
        <v>0</v>
      </c>
      <c r="L482" s="146">
        <v>0</v>
      </c>
      <c r="M482" s="146">
        <v>0</v>
      </c>
      <c r="N482" s="146">
        <v>0</v>
      </c>
      <c r="O482" s="146">
        <v>0</v>
      </c>
      <c r="P482" s="27">
        <v>0</v>
      </c>
      <c r="Q482" s="27">
        <v>0</v>
      </c>
      <c r="R482" s="27">
        <v>0</v>
      </c>
      <c r="S482" s="27">
        <v>0</v>
      </c>
      <c r="T482" s="27">
        <v>0</v>
      </c>
      <c r="U482" s="27">
        <v>0</v>
      </c>
      <c r="V482" s="27">
        <v>0</v>
      </c>
      <c r="W482" s="27">
        <v>0</v>
      </c>
      <c r="X482" s="27">
        <v>0</v>
      </c>
      <c r="Y482" s="27">
        <v>0</v>
      </c>
      <c r="Z482" s="27">
        <v>0</v>
      </c>
      <c r="AA482" s="27">
        <v>0</v>
      </c>
      <c r="AB482" s="27">
        <v>0</v>
      </c>
      <c r="AC482" s="27">
        <v>0</v>
      </c>
      <c r="AD482" s="27">
        <v>0</v>
      </c>
      <c r="AE482" s="27"/>
      <c r="AF482" s="27"/>
      <c r="AG482" s="27"/>
      <c r="AH482" s="27"/>
      <c r="AI482" s="27"/>
      <c r="AJ482" s="46" t="s">
        <v>20</v>
      </c>
      <c r="AK482" s="46" t="s">
        <v>20</v>
      </c>
      <c r="AL482" s="46" t="s">
        <v>20</v>
      </c>
      <c r="AM482" s="46" t="s">
        <v>20</v>
      </c>
      <c r="AN482" s="46" t="s">
        <v>20</v>
      </c>
      <c r="AO482" s="46" t="s">
        <v>20</v>
      </c>
      <c r="AP482" s="46" t="s">
        <v>20</v>
      </c>
      <c r="AQ482" s="46" t="s">
        <v>20</v>
      </c>
      <c r="AR482" s="46" t="s">
        <v>20</v>
      </c>
      <c r="AS482" s="46" t="s">
        <v>20</v>
      </c>
      <c r="AT482" s="46" t="s">
        <v>20</v>
      </c>
      <c r="AU482" s="46" t="s">
        <v>20</v>
      </c>
      <c r="AV482" s="46" t="s">
        <v>20</v>
      </c>
      <c r="AW482" s="46" t="s">
        <v>20</v>
      </c>
      <c r="AX482" s="27">
        <v>37158</v>
      </c>
      <c r="AY482" s="146">
        <v>25550</v>
      </c>
      <c r="AZ482" s="146">
        <v>13958</v>
      </c>
      <c r="BA482" s="146">
        <v>13958</v>
      </c>
      <c r="BB482" s="146">
        <v>9750</v>
      </c>
      <c r="BC482" s="27">
        <v>0</v>
      </c>
      <c r="BD482" s="27">
        <v>0</v>
      </c>
      <c r="BE482" s="27">
        <v>0</v>
      </c>
      <c r="BF482" s="27">
        <v>0</v>
      </c>
      <c r="BG482" s="27">
        <v>0</v>
      </c>
      <c r="BH482" s="27">
        <v>0</v>
      </c>
      <c r="BI482" s="27">
        <v>0</v>
      </c>
      <c r="BJ482" s="241">
        <v>0</v>
      </c>
      <c r="BK482" s="241">
        <v>0</v>
      </c>
      <c r="BL482" s="164">
        <v>0</v>
      </c>
      <c r="BM482" s="271">
        <v>0</v>
      </c>
      <c r="BN482" s="123"/>
    </row>
    <row r="483" spans="1:66" s="259" customFormat="1" ht="15.75">
      <c r="B483" s="229"/>
      <c r="C483" s="263" t="s">
        <v>199</v>
      </c>
      <c r="D483" s="217"/>
      <c r="E483" s="217"/>
      <c r="F483" s="265"/>
      <c r="G483" s="265"/>
      <c r="H483" s="265"/>
      <c r="I483" s="265"/>
      <c r="J483" s="265"/>
      <c r="K483" s="265"/>
      <c r="L483" s="265"/>
      <c r="M483" s="265"/>
      <c r="N483" s="265"/>
      <c r="O483" s="265"/>
      <c r="P483" s="265"/>
      <c r="Q483" s="265"/>
      <c r="R483" s="265"/>
      <c r="S483" s="265"/>
      <c r="T483" s="265"/>
      <c r="U483" s="265"/>
      <c r="V483" s="265"/>
      <c r="W483" s="265"/>
      <c r="X483" s="265"/>
      <c r="Y483" s="265"/>
      <c r="Z483" s="265"/>
      <c r="AA483" s="265"/>
      <c r="AB483" s="265"/>
      <c r="AC483" s="265"/>
      <c r="AD483" s="265"/>
      <c r="AE483" s="265"/>
      <c r="AF483" s="265"/>
      <c r="AG483" s="265"/>
      <c r="AH483" s="265"/>
      <c r="AI483" s="265"/>
      <c r="AJ483" s="187"/>
      <c r="AK483" s="187"/>
      <c r="AL483" s="187"/>
      <c r="AM483" s="187"/>
      <c r="AN483" s="187"/>
      <c r="AO483" s="187"/>
      <c r="AP483" s="187"/>
      <c r="AQ483" s="187"/>
      <c r="AR483" s="187"/>
      <c r="AS483" s="187"/>
      <c r="AT483" s="187"/>
      <c r="AU483" s="187"/>
      <c r="AV483" s="187"/>
      <c r="AW483" s="187"/>
      <c r="AX483" s="265"/>
      <c r="AY483" s="265"/>
      <c r="AZ483" s="265"/>
      <c r="BA483" s="265"/>
      <c r="BB483" s="265"/>
      <c r="BC483" s="265"/>
      <c r="BD483" s="265">
        <v>6800</v>
      </c>
      <c r="BE483" s="265"/>
      <c r="BF483" s="265"/>
      <c r="BG483" s="233"/>
      <c r="BH483" s="265"/>
      <c r="BI483" s="265"/>
      <c r="BJ483" s="265"/>
      <c r="BK483" s="265"/>
      <c r="BL483" s="271"/>
      <c r="BM483" s="230"/>
      <c r="BN483" s="228"/>
    </row>
    <row r="484" spans="1:66">
      <c r="B484" s="128" t="str">
        <f>IF(LEFT(C533,1)&lt;&gt;"",IF(LEFT(C533,1)&lt;&gt;" ",COUNT($B$54:B481)+1,""),"")</f>
        <v/>
      </c>
      <c r="C484" s="203" t="s">
        <v>3</v>
      </c>
      <c r="D484" s="114"/>
      <c r="E484" s="217"/>
      <c r="F484" s="241">
        <v>0</v>
      </c>
      <c r="G484" s="241">
        <v>0</v>
      </c>
      <c r="H484" s="241">
        <v>0</v>
      </c>
      <c r="I484" s="241">
        <v>0</v>
      </c>
      <c r="J484" s="241">
        <v>0</v>
      </c>
      <c r="K484" s="241">
        <v>0</v>
      </c>
      <c r="L484" s="241">
        <v>0</v>
      </c>
      <c r="M484" s="241">
        <v>0</v>
      </c>
      <c r="N484" s="241">
        <v>0</v>
      </c>
      <c r="O484" s="241">
        <v>0</v>
      </c>
      <c r="P484" s="241">
        <v>0</v>
      </c>
      <c r="Q484" s="27">
        <v>0</v>
      </c>
      <c r="R484" s="27">
        <v>0</v>
      </c>
      <c r="S484" s="27">
        <v>0</v>
      </c>
      <c r="T484" s="27">
        <v>0</v>
      </c>
      <c r="U484" s="27">
        <v>0</v>
      </c>
      <c r="V484" s="27">
        <v>0</v>
      </c>
      <c r="W484" s="27">
        <v>0</v>
      </c>
      <c r="X484" s="27">
        <v>0</v>
      </c>
      <c r="Y484" s="27">
        <v>0</v>
      </c>
      <c r="Z484" s="27">
        <v>0</v>
      </c>
      <c r="AA484" s="27">
        <v>0</v>
      </c>
      <c r="AB484" s="27">
        <v>0</v>
      </c>
      <c r="AC484" s="27">
        <v>0</v>
      </c>
      <c r="AD484" s="27">
        <v>0</v>
      </c>
      <c r="AE484" s="27"/>
      <c r="AF484" s="27"/>
      <c r="AG484" s="27"/>
      <c r="AH484" s="27"/>
      <c r="AI484" s="27"/>
      <c r="AJ484" s="27"/>
      <c r="AK484" s="27"/>
      <c r="AL484" s="27"/>
      <c r="AM484" s="27"/>
      <c r="AN484" s="27"/>
      <c r="AO484" s="27"/>
      <c r="AP484" s="27"/>
      <c r="AQ484" s="27"/>
      <c r="AR484" s="27"/>
      <c r="AS484" s="27"/>
      <c r="AT484" s="27"/>
      <c r="AU484" s="27"/>
      <c r="AV484" s="27">
        <v>86459</v>
      </c>
      <c r="AW484" s="27">
        <v>91430</v>
      </c>
      <c r="AX484" s="27">
        <v>57263</v>
      </c>
      <c r="AY484" s="27">
        <v>69114</v>
      </c>
      <c r="AZ484" s="27">
        <v>67506</v>
      </c>
      <c r="BA484" s="27">
        <v>52049</v>
      </c>
      <c r="BB484" s="27">
        <v>46432</v>
      </c>
      <c r="BC484" s="27">
        <v>50500</v>
      </c>
      <c r="BD484" s="27">
        <v>43700</v>
      </c>
      <c r="BE484" s="27">
        <v>40000</v>
      </c>
      <c r="BF484" s="265">
        <v>40000</v>
      </c>
      <c r="BG484" s="265">
        <v>40000</v>
      </c>
      <c r="BH484" s="265">
        <v>40000</v>
      </c>
      <c r="BI484" s="265">
        <v>40000</v>
      </c>
      <c r="BJ484" s="265">
        <v>40000</v>
      </c>
      <c r="BK484" s="265">
        <v>40000</v>
      </c>
      <c r="BL484" s="265">
        <v>40000</v>
      </c>
      <c r="BM484" s="265">
        <v>40000</v>
      </c>
      <c r="BN484" s="123"/>
    </row>
    <row r="485" spans="1:66">
      <c r="B485" s="128" t="str">
        <f>IF(LEFT(C535,1)&lt;&gt;"",IF(LEFT(C535,1)&lt;&gt;" ",COUNT($B$54:B484)+1,""),"")</f>
        <v/>
      </c>
      <c r="C485" s="62" t="s">
        <v>22</v>
      </c>
      <c r="D485" s="113"/>
      <c r="E485" s="216"/>
      <c r="F485" s="146">
        <v>0</v>
      </c>
      <c r="G485" s="146">
        <v>0</v>
      </c>
      <c r="H485" s="146">
        <v>0</v>
      </c>
      <c r="I485" s="146">
        <v>0</v>
      </c>
      <c r="J485" s="146">
        <v>0</v>
      </c>
      <c r="K485" s="146">
        <v>0</v>
      </c>
      <c r="L485" s="146">
        <v>0</v>
      </c>
      <c r="M485" s="146">
        <v>0</v>
      </c>
      <c r="N485" s="146">
        <v>0</v>
      </c>
      <c r="O485" s="146">
        <v>0</v>
      </c>
      <c r="P485" s="27">
        <v>0</v>
      </c>
      <c r="Q485" s="27">
        <v>0</v>
      </c>
      <c r="R485" s="27">
        <v>0</v>
      </c>
      <c r="S485" s="27">
        <v>0</v>
      </c>
      <c r="T485" s="27">
        <v>0</v>
      </c>
      <c r="U485" s="27">
        <v>0</v>
      </c>
      <c r="V485" s="27">
        <v>0</v>
      </c>
      <c r="W485" s="27">
        <v>0</v>
      </c>
      <c r="X485" s="27">
        <v>0</v>
      </c>
      <c r="Y485" s="27">
        <v>0</v>
      </c>
      <c r="Z485" s="27">
        <v>0</v>
      </c>
      <c r="AA485" s="27">
        <v>0</v>
      </c>
      <c r="AB485" s="27">
        <v>0</v>
      </c>
      <c r="AC485" s="27">
        <v>0</v>
      </c>
      <c r="AD485" s="27">
        <v>0</v>
      </c>
      <c r="AE485" s="27">
        <v>0</v>
      </c>
      <c r="AF485" s="27">
        <v>0</v>
      </c>
      <c r="AG485" s="27">
        <v>0</v>
      </c>
      <c r="AH485" s="27">
        <v>5780.695999999999</v>
      </c>
      <c r="AI485" s="27">
        <v>6393.4497759999986</v>
      </c>
      <c r="AJ485" s="27">
        <v>7013.614404271998</v>
      </c>
      <c r="AK485" s="27">
        <v>7532.6218701881244</v>
      </c>
      <c r="AL485" s="27">
        <v>7931.850829308094</v>
      </c>
      <c r="AM485" s="27">
        <v>8312.5796691148807</v>
      </c>
      <c r="AN485" s="27">
        <v>8827.959608600002</v>
      </c>
      <c r="AO485" s="27">
        <v>9490.0565792450016</v>
      </c>
      <c r="AP485" s="27">
        <v>10144.870483212906</v>
      </c>
      <c r="AQ485" s="27">
        <v>10875.301158004233</v>
      </c>
      <c r="AR485" s="27">
        <v>11636.572239064528</v>
      </c>
      <c r="AS485" s="27">
        <v>12439.49572355998</v>
      </c>
      <c r="AT485" s="27">
        <v>13434.655381444776</v>
      </c>
      <c r="AU485" s="27">
        <v>14133.257461279902</v>
      </c>
      <c r="AV485" s="27">
        <v>14627.921472424699</v>
      </c>
      <c r="AW485" s="27">
        <v>15030.189312916375</v>
      </c>
      <c r="AX485" s="27">
        <v>15631.396885433027</v>
      </c>
      <c r="AY485" s="27">
        <v>16569.280698559007</v>
      </c>
      <c r="AZ485" s="27">
        <v>17712.561066759579</v>
      </c>
      <c r="BA485" s="27">
        <v>0</v>
      </c>
      <c r="BB485" s="27">
        <v>0</v>
      </c>
      <c r="BC485" s="27">
        <v>0</v>
      </c>
      <c r="BD485" s="27">
        <v>0</v>
      </c>
      <c r="BE485" s="27">
        <v>0</v>
      </c>
      <c r="BF485" s="27">
        <v>0</v>
      </c>
      <c r="BG485" s="28">
        <v>0</v>
      </c>
      <c r="BH485" s="27">
        <v>0</v>
      </c>
      <c r="BI485" s="27">
        <v>0</v>
      </c>
      <c r="BJ485" s="170">
        <v>0</v>
      </c>
      <c r="BK485" s="241">
        <v>0</v>
      </c>
      <c r="BL485" s="164">
        <v>0</v>
      </c>
      <c r="BM485" s="271">
        <v>0</v>
      </c>
      <c r="BN485" s="123"/>
    </row>
    <row r="486" spans="1:66" s="156" customFormat="1">
      <c r="A486" s="254"/>
      <c r="B486" s="128"/>
      <c r="C486" s="245" t="s">
        <v>25</v>
      </c>
      <c r="D486" s="113"/>
      <c r="E486" s="216"/>
      <c r="F486" s="241">
        <v>0</v>
      </c>
      <c r="G486" s="241">
        <v>0</v>
      </c>
      <c r="H486" s="241">
        <v>0</v>
      </c>
      <c r="I486" s="241">
        <v>0</v>
      </c>
      <c r="J486" s="241">
        <v>0</v>
      </c>
      <c r="K486" s="241">
        <v>0</v>
      </c>
      <c r="L486" s="241">
        <v>0</v>
      </c>
      <c r="M486" s="241">
        <v>0</v>
      </c>
      <c r="N486" s="241">
        <v>0</v>
      </c>
      <c r="O486" s="241">
        <v>0</v>
      </c>
      <c r="P486" s="241">
        <v>0</v>
      </c>
      <c r="Q486" s="241">
        <v>0</v>
      </c>
      <c r="R486" s="241">
        <v>0</v>
      </c>
      <c r="S486" s="241">
        <v>0</v>
      </c>
      <c r="T486" s="241">
        <v>0</v>
      </c>
      <c r="U486" s="241">
        <v>0</v>
      </c>
      <c r="V486" s="241">
        <v>0</v>
      </c>
      <c r="W486" s="241">
        <v>0</v>
      </c>
      <c r="X486" s="241">
        <v>0</v>
      </c>
      <c r="Y486" s="241">
        <v>0</v>
      </c>
      <c r="Z486" s="241">
        <v>0</v>
      </c>
      <c r="AA486" s="241">
        <v>0</v>
      </c>
      <c r="AB486" s="241">
        <v>0</v>
      </c>
      <c r="AC486" s="241">
        <v>0</v>
      </c>
      <c r="AD486" s="241">
        <v>0</v>
      </c>
      <c r="AE486" s="241">
        <v>0</v>
      </c>
      <c r="AF486" s="241">
        <v>0</v>
      </c>
      <c r="AG486" s="241">
        <v>0</v>
      </c>
      <c r="AH486" s="241">
        <v>0</v>
      </c>
      <c r="AI486" s="241">
        <v>0</v>
      </c>
      <c r="AJ486" s="146">
        <v>1241</v>
      </c>
      <c r="AK486" s="241">
        <v>0</v>
      </c>
      <c r="AL486" s="241">
        <v>0</v>
      </c>
      <c r="AM486" s="241">
        <v>1842</v>
      </c>
      <c r="AN486" s="241">
        <v>0</v>
      </c>
      <c r="AO486" s="241">
        <v>0</v>
      </c>
      <c r="AP486" s="241">
        <v>0</v>
      </c>
      <c r="AQ486" s="241">
        <v>0</v>
      </c>
      <c r="AR486" s="241">
        <v>0</v>
      </c>
      <c r="AS486" s="241">
        <v>0</v>
      </c>
      <c r="AT486" s="241">
        <v>0</v>
      </c>
      <c r="AU486" s="241">
        <v>0</v>
      </c>
      <c r="AV486" s="241">
        <v>0</v>
      </c>
      <c r="AW486" s="241">
        <v>0</v>
      </c>
      <c r="AX486" s="241">
        <v>0</v>
      </c>
      <c r="AY486" s="241">
        <v>0</v>
      </c>
      <c r="AZ486" s="241">
        <v>0</v>
      </c>
      <c r="BA486" s="241">
        <v>0</v>
      </c>
      <c r="BB486" s="241">
        <v>0</v>
      </c>
      <c r="BC486" s="241">
        <v>0</v>
      </c>
      <c r="BD486" s="241">
        <v>0</v>
      </c>
      <c r="BE486" s="241">
        <v>0</v>
      </c>
      <c r="BF486" s="241">
        <v>0</v>
      </c>
      <c r="BG486" s="241">
        <v>0</v>
      </c>
      <c r="BH486" s="241">
        <v>0</v>
      </c>
      <c r="BI486" s="241">
        <v>0</v>
      </c>
      <c r="BJ486" s="241">
        <v>0</v>
      </c>
      <c r="BK486" s="241">
        <v>0</v>
      </c>
      <c r="BL486" s="164">
        <v>0</v>
      </c>
      <c r="BM486" s="271">
        <v>0</v>
      </c>
      <c r="BN486" s="123"/>
    </row>
    <row r="487" spans="1:66" ht="15.75">
      <c r="B487" s="128"/>
      <c r="C487" s="62"/>
      <c r="D487" s="113"/>
      <c r="E487" s="216"/>
      <c r="F487" s="35"/>
      <c r="G487" s="35"/>
      <c r="H487" s="35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  <c r="Y487" s="35"/>
      <c r="Z487" s="35"/>
      <c r="AA487" s="35"/>
      <c r="AB487" s="35"/>
      <c r="AC487" s="35"/>
      <c r="AD487" s="35"/>
      <c r="AE487" s="35"/>
      <c r="AF487" s="35"/>
      <c r="AG487" s="35"/>
      <c r="AH487" s="35"/>
      <c r="AI487" s="35"/>
      <c r="AJ487" s="35"/>
      <c r="AK487" s="35"/>
      <c r="AL487" s="35"/>
      <c r="AM487" s="35"/>
      <c r="AN487" s="35"/>
      <c r="AO487" s="35"/>
      <c r="AP487" s="35"/>
      <c r="AQ487" s="35"/>
      <c r="AR487" s="35"/>
      <c r="AS487" s="35"/>
      <c r="AT487" s="35"/>
      <c r="AU487" s="35"/>
      <c r="AV487" s="35"/>
      <c r="AW487" s="35"/>
      <c r="AX487" s="35"/>
      <c r="AY487" s="35"/>
      <c r="AZ487" s="35"/>
      <c r="BA487" s="35"/>
      <c r="BB487" s="35"/>
      <c r="BC487" s="35"/>
      <c r="BD487" s="35"/>
      <c r="BE487" s="35"/>
      <c r="BF487" s="35"/>
      <c r="BG487" s="64"/>
      <c r="BH487" s="35"/>
      <c r="BI487" s="35"/>
      <c r="BJ487" s="2"/>
      <c r="BK487" s="230"/>
      <c r="BL487" s="230"/>
      <c r="BM487" s="230"/>
      <c r="BN487" s="123"/>
    </row>
    <row r="488" spans="1:66">
      <c r="B488" s="127">
        <f>IF(LEFT(C488,1)&lt;&gt;"",IF(LEFT(C488,1)&lt;&gt;" ",COUNT($B$54:B487)+1,""),"")</f>
        <v>66</v>
      </c>
      <c r="C488" s="68" t="s">
        <v>88</v>
      </c>
      <c r="D488" s="113">
        <v>1</v>
      </c>
      <c r="E488" s="216"/>
      <c r="F488" s="9">
        <v>0</v>
      </c>
      <c r="G488" s="9">
        <v>0</v>
      </c>
      <c r="H488" s="9">
        <v>0</v>
      </c>
      <c r="I488" s="9">
        <v>0</v>
      </c>
      <c r="J488" s="9">
        <v>0</v>
      </c>
      <c r="K488" s="9">
        <v>0</v>
      </c>
      <c r="L488" s="9">
        <v>0</v>
      </c>
      <c r="M488" s="9">
        <v>0</v>
      </c>
      <c r="N488" s="9">
        <v>0</v>
      </c>
      <c r="O488" s="9">
        <v>0</v>
      </c>
      <c r="P488" s="9">
        <v>0</v>
      </c>
      <c r="Q488" s="9">
        <v>0</v>
      </c>
      <c r="R488" s="9">
        <v>0</v>
      </c>
      <c r="S488" s="9">
        <v>0</v>
      </c>
      <c r="T488" s="9">
        <v>0</v>
      </c>
      <c r="U488" s="9">
        <v>0</v>
      </c>
      <c r="V488" s="9">
        <v>0</v>
      </c>
      <c r="W488" s="9">
        <v>0</v>
      </c>
      <c r="X488" s="9">
        <v>0</v>
      </c>
      <c r="Y488" s="9">
        <v>0</v>
      </c>
      <c r="Z488" s="9">
        <v>0</v>
      </c>
      <c r="AA488" s="9">
        <v>0</v>
      </c>
      <c r="AB488" s="9">
        <v>0</v>
      </c>
      <c r="AC488" s="9">
        <v>0</v>
      </c>
      <c r="AD488" s="9">
        <v>0</v>
      </c>
      <c r="AE488" s="9">
        <v>0</v>
      </c>
      <c r="AF488" s="9">
        <v>0</v>
      </c>
      <c r="AG488" s="9">
        <v>0</v>
      </c>
      <c r="AH488" s="9">
        <v>0</v>
      </c>
      <c r="AI488" s="9">
        <v>0</v>
      </c>
      <c r="AJ488" s="9">
        <v>0</v>
      </c>
      <c r="AK488" s="9">
        <v>0</v>
      </c>
      <c r="AL488" s="9">
        <v>0</v>
      </c>
      <c r="AM488" s="9">
        <v>0</v>
      </c>
      <c r="AN488" s="9">
        <v>0</v>
      </c>
      <c r="AO488" s="9">
        <v>0</v>
      </c>
      <c r="AP488" s="9">
        <v>0</v>
      </c>
      <c r="AQ488" s="9">
        <v>0</v>
      </c>
      <c r="AR488" s="9">
        <v>0</v>
      </c>
      <c r="AS488" s="9">
        <v>0</v>
      </c>
      <c r="AT488" s="9">
        <v>0</v>
      </c>
      <c r="AU488" s="9">
        <v>0</v>
      </c>
      <c r="AV488" s="9">
        <v>0</v>
      </c>
      <c r="AW488" s="9">
        <v>0</v>
      </c>
      <c r="AX488" s="9">
        <v>0</v>
      </c>
      <c r="AY488" s="9">
        <v>0</v>
      </c>
      <c r="AZ488" s="9">
        <v>0</v>
      </c>
      <c r="BA488" s="9">
        <v>0</v>
      </c>
      <c r="BB488" s="9">
        <v>0</v>
      </c>
      <c r="BC488" s="9">
        <v>0</v>
      </c>
      <c r="BD488" s="9">
        <v>0</v>
      </c>
      <c r="BE488" s="9">
        <v>0</v>
      </c>
      <c r="BF488" s="9">
        <v>0</v>
      </c>
      <c r="BG488" s="9">
        <v>88290</v>
      </c>
      <c r="BH488" s="9">
        <v>0</v>
      </c>
      <c r="BI488" s="9">
        <v>0</v>
      </c>
      <c r="BJ488" s="167">
        <v>0</v>
      </c>
      <c r="BK488" s="222">
        <v>0</v>
      </c>
      <c r="BL488" s="238">
        <v>0</v>
      </c>
      <c r="BM488" s="278">
        <v>0</v>
      </c>
      <c r="BN488" s="123"/>
    </row>
    <row r="489" spans="1:66">
      <c r="B489" s="128"/>
      <c r="C489" s="21" t="s">
        <v>3</v>
      </c>
      <c r="D489" s="104"/>
      <c r="E489" s="104"/>
      <c r="F489" s="146">
        <v>0</v>
      </c>
      <c r="G489" s="146">
        <v>0</v>
      </c>
      <c r="H489" s="146">
        <v>0</v>
      </c>
      <c r="I489" s="146">
        <v>0</v>
      </c>
      <c r="J489" s="146">
        <v>0</v>
      </c>
      <c r="K489" s="146">
        <v>0</v>
      </c>
      <c r="L489" s="146">
        <v>0</v>
      </c>
      <c r="M489" s="146">
        <v>0</v>
      </c>
      <c r="N489" s="146">
        <v>0</v>
      </c>
      <c r="O489" s="146">
        <v>0</v>
      </c>
      <c r="P489" s="27">
        <v>0</v>
      </c>
      <c r="Q489" s="27">
        <v>0</v>
      </c>
      <c r="R489" s="27">
        <v>0</v>
      </c>
      <c r="S489" s="27">
        <v>0</v>
      </c>
      <c r="T489" s="27">
        <v>0</v>
      </c>
      <c r="U489" s="27">
        <v>0</v>
      </c>
      <c r="V489" s="27">
        <v>0</v>
      </c>
      <c r="W489" s="27">
        <v>0</v>
      </c>
      <c r="X489" s="27">
        <v>0</v>
      </c>
      <c r="Y489" s="27">
        <v>0</v>
      </c>
      <c r="Z489" s="27">
        <v>0</v>
      </c>
      <c r="AA489" s="27">
        <v>0</v>
      </c>
      <c r="AB489" s="27">
        <v>0</v>
      </c>
      <c r="AC489" s="27">
        <v>0</v>
      </c>
      <c r="AD489" s="27">
        <v>0</v>
      </c>
      <c r="AE489" s="27">
        <v>0</v>
      </c>
      <c r="AF489" s="20">
        <v>0</v>
      </c>
      <c r="AG489" s="20">
        <v>0</v>
      </c>
      <c r="AH489" s="27">
        <v>0</v>
      </c>
      <c r="AI489" s="27">
        <v>0</v>
      </c>
      <c r="AJ489" s="27">
        <v>0</v>
      </c>
      <c r="AK489" s="27">
        <v>0</v>
      </c>
      <c r="AL489" s="27">
        <v>0</v>
      </c>
      <c r="AM489" s="27">
        <v>0</v>
      </c>
      <c r="AN489" s="27">
        <v>0</v>
      </c>
      <c r="AO489" s="27">
        <v>0</v>
      </c>
      <c r="AP489" s="27">
        <v>0</v>
      </c>
      <c r="AQ489" s="27">
        <v>0</v>
      </c>
      <c r="AR489" s="27">
        <v>0</v>
      </c>
      <c r="AS489" s="27">
        <v>0</v>
      </c>
      <c r="AT489" s="27">
        <v>0</v>
      </c>
      <c r="AU489" s="27">
        <v>0</v>
      </c>
      <c r="AV489" s="27">
        <v>0</v>
      </c>
      <c r="AW489" s="27">
        <v>0</v>
      </c>
      <c r="AX489" s="27">
        <v>0</v>
      </c>
      <c r="AY489" s="27">
        <v>0</v>
      </c>
      <c r="AZ489" s="27">
        <v>0</v>
      </c>
      <c r="BA489" s="27">
        <v>0</v>
      </c>
      <c r="BB489" s="27">
        <v>0</v>
      </c>
      <c r="BC489" s="27">
        <v>0</v>
      </c>
      <c r="BD489" s="27">
        <v>0</v>
      </c>
      <c r="BE489" s="27">
        <v>0</v>
      </c>
      <c r="BF489" s="27">
        <v>0</v>
      </c>
      <c r="BG489" s="28">
        <v>88290</v>
      </c>
      <c r="BH489" s="27">
        <v>0</v>
      </c>
      <c r="BI489" s="27">
        <v>0</v>
      </c>
      <c r="BJ489" s="170">
        <v>0</v>
      </c>
      <c r="BK489" s="241">
        <v>0</v>
      </c>
      <c r="BL489" s="164">
        <v>0</v>
      </c>
      <c r="BM489" s="271">
        <v>0</v>
      </c>
      <c r="BN489" s="123"/>
    </row>
    <row r="490" spans="1:66" ht="15.75">
      <c r="B490" s="128"/>
      <c r="C490" s="86"/>
      <c r="D490" s="113"/>
      <c r="E490" s="216"/>
      <c r="F490" s="146"/>
      <c r="G490" s="146"/>
      <c r="H490" s="146"/>
      <c r="I490" s="146"/>
      <c r="J490" s="146"/>
      <c r="K490" s="146"/>
      <c r="L490" s="146"/>
      <c r="M490" s="146"/>
      <c r="N490" s="146"/>
      <c r="O490" s="146"/>
      <c r="P490" s="27"/>
      <c r="Q490" s="27"/>
      <c r="R490" s="27"/>
      <c r="S490" s="27"/>
      <c r="T490" s="27"/>
      <c r="U490" s="27"/>
      <c r="V490" s="27"/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/>
      <c r="AJ490" s="27"/>
      <c r="AK490" s="27"/>
      <c r="AL490" s="27"/>
      <c r="AM490" s="27"/>
      <c r="AN490" s="27"/>
      <c r="AO490" s="27"/>
      <c r="AP490" s="27"/>
      <c r="AQ490" s="27"/>
      <c r="AR490" s="27"/>
      <c r="AS490" s="27"/>
      <c r="AT490" s="27"/>
      <c r="AU490" s="27"/>
      <c r="AV490" s="27"/>
      <c r="AW490" s="27"/>
      <c r="AX490" s="27"/>
      <c r="AY490" s="27"/>
      <c r="AZ490" s="27"/>
      <c r="BA490" s="27"/>
      <c r="BB490" s="27"/>
      <c r="BC490" s="27"/>
      <c r="BD490" s="27"/>
      <c r="BE490" s="27"/>
      <c r="BF490" s="27"/>
      <c r="BG490" s="28"/>
      <c r="BH490" s="27"/>
      <c r="BI490" s="27"/>
      <c r="BJ490" s="2"/>
      <c r="BK490" s="230"/>
      <c r="BL490" s="230"/>
      <c r="BM490" s="230"/>
      <c r="BN490" s="123"/>
    </row>
    <row r="491" spans="1:66">
      <c r="B491" s="127">
        <f>IF(LEFT(C491,1)&lt;&gt;"",IF(LEFT(C491,1)&lt;&gt;" ",COUNT($B$54:B490)+1,""),"")</f>
        <v>67</v>
      </c>
      <c r="C491" s="59" t="s">
        <v>89</v>
      </c>
      <c r="D491" s="115">
        <v>3</v>
      </c>
      <c r="E491" s="196"/>
      <c r="F491" s="143"/>
      <c r="G491" s="143"/>
      <c r="H491" s="143">
        <v>0</v>
      </c>
      <c r="I491" s="143">
        <v>0</v>
      </c>
      <c r="J491" s="143">
        <v>0</v>
      </c>
      <c r="K491" s="143">
        <v>0</v>
      </c>
      <c r="L491" s="143">
        <v>0</v>
      </c>
      <c r="M491" s="143">
        <v>0</v>
      </c>
      <c r="N491" s="143">
        <v>0</v>
      </c>
      <c r="O491" s="143">
        <v>0</v>
      </c>
      <c r="P491" s="24">
        <v>1.4943E-2</v>
      </c>
      <c r="Q491" s="24">
        <v>0</v>
      </c>
      <c r="R491" s="24">
        <v>0</v>
      </c>
      <c r="S491" s="24">
        <v>0.98307599999999995</v>
      </c>
      <c r="T491" s="24">
        <v>0.55400000000000005</v>
      </c>
      <c r="U491" s="24">
        <v>0.35699999999999998</v>
      </c>
      <c r="V491" s="24">
        <v>0.35699999999999998</v>
      </c>
      <c r="W491" s="24">
        <v>0</v>
      </c>
      <c r="X491" s="24">
        <v>63</v>
      </c>
      <c r="Y491" s="24">
        <v>149.054236</v>
      </c>
      <c r="Z491" s="24">
        <v>28.597480000000001</v>
      </c>
      <c r="AA491" s="24">
        <v>152.45151000000001</v>
      </c>
      <c r="AB491" s="24">
        <v>130.11964500000002</v>
      </c>
      <c r="AC491" s="24">
        <v>267.97406999999998</v>
      </c>
      <c r="AD491" s="24">
        <v>376.13056499999999</v>
      </c>
      <c r="AE491" s="24">
        <v>478.390784</v>
      </c>
      <c r="AF491" s="24">
        <v>961.18974189073867</v>
      </c>
      <c r="AG491" s="24">
        <v>1432.4329826969547</v>
      </c>
      <c r="AH491" s="24">
        <v>503</v>
      </c>
      <c r="AI491" s="24">
        <v>621.82330000000002</v>
      </c>
      <c r="AJ491" s="24">
        <v>653</v>
      </c>
      <c r="AK491" s="24">
        <v>917</v>
      </c>
      <c r="AL491" s="24">
        <v>643.72080000000005</v>
      </c>
      <c r="AM491" s="24">
        <v>742</v>
      </c>
      <c r="AN491" s="24">
        <v>419.94914999999997</v>
      </c>
      <c r="AO491" s="24">
        <v>406.23875000000004</v>
      </c>
      <c r="AP491" s="24">
        <v>298.34251999999998</v>
      </c>
      <c r="AQ491" s="24">
        <v>230.91913</v>
      </c>
      <c r="AR491" s="24">
        <v>236.68436</v>
      </c>
      <c r="AS491" s="24">
        <v>285.15490999999997</v>
      </c>
      <c r="AT491" s="24">
        <v>284.55301000000003</v>
      </c>
      <c r="AU491" s="24">
        <v>232.51565000000002</v>
      </c>
      <c r="AV491" s="24">
        <v>261.38517999999999</v>
      </c>
      <c r="AW491" s="24">
        <v>321.35610000000003</v>
      </c>
      <c r="AX491" s="24">
        <v>355.29060000000004</v>
      </c>
      <c r="AY491" s="24">
        <v>369.02832999999998</v>
      </c>
      <c r="AZ491" s="24">
        <v>437.84601999999995</v>
      </c>
      <c r="BA491" s="24">
        <v>432.69909999999999</v>
      </c>
      <c r="BB491" s="24">
        <v>404.71439999999996</v>
      </c>
      <c r="BC491" s="24">
        <v>386.96490999999997</v>
      </c>
      <c r="BD491" s="24">
        <v>7956.4176600000001</v>
      </c>
      <c r="BE491" s="24">
        <v>614.83866999999998</v>
      </c>
      <c r="BF491" s="24">
        <v>278.36266000000001</v>
      </c>
      <c r="BG491" s="24">
        <v>9043.8080300000001</v>
      </c>
      <c r="BH491" s="24">
        <v>136.50780639999999</v>
      </c>
      <c r="BI491" s="177">
        <v>45.5417834</v>
      </c>
      <c r="BJ491" s="240">
        <v>89.999844499999995</v>
      </c>
      <c r="BK491" s="240">
        <v>78.954488999999995</v>
      </c>
      <c r="BL491" s="264">
        <v>79.802300500000001</v>
      </c>
      <c r="BM491" s="287" t="s">
        <v>20</v>
      </c>
      <c r="BN491" s="123"/>
    </row>
    <row r="492" spans="1:66">
      <c r="B492" s="128"/>
      <c r="C492" s="26" t="s">
        <v>19</v>
      </c>
      <c r="D492" s="113"/>
      <c r="E492" s="216"/>
      <c r="F492" s="146"/>
      <c r="G492" s="146"/>
      <c r="H492" s="146">
        <v>0</v>
      </c>
      <c r="I492" s="146">
        <v>0</v>
      </c>
      <c r="J492" s="146">
        <v>0</v>
      </c>
      <c r="K492" s="146">
        <v>0</v>
      </c>
      <c r="L492" s="146">
        <v>0</v>
      </c>
      <c r="M492" s="146">
        <v>0</v>
      </c>
      <c r="N492" s="146">
        <v>0</v>
      </c>
      <c r="O492" s="146">
        <v>0</v>
      </c>
      <c r="P492" s="27">
        <v>0</v>
      </c>
      <c r="Q492" s="27">
        <v>0</v>
      </c>
      <c r="R492" s="27">
        <v>0</v>
      </c>
      <c r="S492" s="27">
        <v>0</v>
      </c>
      <c r="T492" s="27">
        <v>0</v>
      </c>
      <c r="U492" s="27">
        <v>0</v>
      </c>
      <c r="V492" s="27">
        <v>0</v>
      </c>
      <c r="W492" s="27">
        <v>0</v>
      </c>
      <c r="X492" s="27">
        <v>0</v>
      </c>
      <c r="Y492" s="27">
        <v>0</v>
      </c>
      <c r="Z492" s="27">
        <v>1.29</v>
      </c>
      <c r="AA492" s="27">
        <v>20.8</v>
      </c>
      <c r="AB492" s="27">
        <v>0</v>
      </c>
      <c r="AC492" s="27">
        <v>6.7</v>
      </c>
      <c r="AD492" s="27">
        <v>0</v>
      </c>
      <c r="AE492" s="27">
        <v>0</v>
      </c>
      <c r="AF492" s="27">
        <v>744.43959189073871</v>
      </c>
      <c r="AG492" s="27">
        <v>927.43298269695458</v>
      </c>
      <c r="AH492" s="27">
        <v>0</v>
      </c>
      <c r="AI492" s="27">
        <v>0</v>
      </c>
      <c r="AJ492" s="27">
        <v>0</v>
      </c>
      <c r="AK492" s="27">
        <v>0</v>
      </c>
      <c r="AL492" s="27">
        <v>0</v>
      </c>
      <c r="AM492" s="27">
        <v>0</v>
      </c>
      <c r="AN492" s="27">
        <v>0</v>
      </c>
      <c r="AO492" s="27">
        <v>0</v>
      </c>
      <c r="AP492" s="27">
        <v>0</v>
      </c>
      <c r="AQ492" s="27">
        <v>0</v>
      </c>
      <c r="AR492" s="27">
        <v>0</v>
      </c>
      <c r="AS492" s="27">
        <v>0</v>
      </c>
      <c r="AT492" s="27">
        <v>0</v>
      </c>
      <c r="AU492" s="27">
        <v>0</v>
      </c>
      <c r="AV492" s="27">
        <v>0</v>
      </c>
      <c r="AW492" s="27">
        <v>0</v>
      </c>
      <c r="AX492" s="27">
        <v>0</v>
      </c>
      <c r="AY492" s="27">
        <v>0</v>
      </c>
      <c r="AZ492" s="27">
        <v>0</v>
      </c>
      <c r="BA492" s="27">
        <v>0</v>
      </c>
      <c r="BB492" s="27">
        <v>0</v>
      </c>
      <c r="BC492" s="27">
        <v>0</v>
      </c>
      <c r="BD492" s="27">
        <v>0</v>
      </c>
      <c r="BE492" s="27">
        <v>0</v>
      </c>
      <c r="BF492" s="27">
        <v>0</v>
      </c>
      <c r="BG492" s="28">
        <v>0</v>
      </c>
      <c r="BH492" s="27">
        <v>0</v>
      </c>
      <c r="BI492" s="27">
        <v>0</v>
      </c>
      <c r="BJ492" s="170">
        <v>0</v>
      </c>
      <c r="BK492" s="241">
        <v>0</v>
      </c>
      <c r="BL492" s="164">
        <v>0</v>
      </c>
      <c r="BM492" s="271">
        <v>0</v>
      </c>
      <c r="BN492" s="123"/>
    </row>
    <row r="493" spans="1:66" ht="15.75">
      <c r="B493" s="128"/>
      <c r="C493" s="21" t="s">
        <v>2</v>
      </c>
      <c r="D493" s="113"/>
      <c r="E493" s="216"/>
      <c r="F493" s="146"/>
      <c r="G493" s="146"/>
      <c r="H493" s="146">
        <v>0</v>
      </c>
      <c r="I493" s="146">
        <v>0</v>
      </c>
      <c r="J493" s="146">
        <v>0</v>
      </c>
      <c r="K493" s="146">
        <v>0</v>
      </c>
      <c r="L493" s="146">
        <v>0</v>
      </c>
      <c r="M493" s="146">
        <v>0</v>
      </c>
      <c r="N493" s="146">
        <v>0</v>
      </c>
      <c r="O493" s="146">
        <v>0</v>
      </c>
      <c r="P493" s="27">
        <v>0</v>
      </c>
      <c r="Q493" s="27">
        <v>0</v>
      </c>
      <c r="R493" s="27">
        <v>0</v>
      </c>
      <c r="S493" s="27">
        <v>0</v>
      </c>
      <c r="T493" s="27">
        <v>0</v>
      </c>
      <c r="U493" s="27">
        <v>0</v>
      </c>
      <c r="V493" s="27">
        <v>0</v>
      </c>
      <c r="W493" s="27">
        <v>0</v>
      </c>
      <c r="X493" s="27">
        <v>0</v>
      </c>
      <c r="Y493" s="27">
        <v>0</v>
      </c>
      <c r="Z493" s="27"/>
      <c r="AA493" s="27"/>
      <c r="AB493" s="27"/>
      <c r="AC493" s="46" t="s">
        <v>20</v>
      </c>
      <c r="AD493" s="27">
        <v>207</v>
      </c>
      <c r="AE493" s="27">
        <v>67</v>
      </c>
      <c r="AF493" s="27"/>
      <c r="AG493" s="27">
        <v>81</v>
      </c>
      <c r="AH493" s="27">
        <v>146</v>
      </c>
      <c r="AI493" s="27"/>
      <c r="AJ493" s="27">
        <v>178</v>
      </c>
      <c r="AK493" s="27">
        <v>125</v>
      </c>
      <c r="AL493" s="27"/>
      <c r="AM493" s="27">
        <v>282</v>
      </c>
      <c r="AN493" s="27"/>
      <c r="AO493" s="27"/>
      <c r="AP493" s="27"/>
      <c r="AQ493" s="27"/>
      <c r="AR493" s="27"/>
      <c r="AS493" s="27"/>
      <c r="AT493" s="27"/>
      <c r="AU493" s="27"/>
      <c r="AV493" s="27"/>
      <c r="AW493" s="27"/>
      <c r="AX493" s="27"/>
      <c r="AY493" s="27"/>
      <c r="AZ493" s="27"/>
      <c r="BA493" s="27"/>
      <c r="BB493" s="27"/>
      <c r="BC493" s="27"/>
      <c r="BD493" s="27"/>
      <c r="BE493" s="27"/>
      <c r="BF493" s="27"/>
      <c r="BG493" s="28"/>
      <c r="BH493" s="27"/>
      <c r="BI493" s="27"/>
      <c r="BJ493" s="2"/>
      <c r="BK493" s="230"/>
      <c r="BL493" s="238"/>
      <c r="BM493" s="230"/>
      <c r="BN493" s="123"/>
    </row>
    <row r="494" spans="1:66">
      <c r="B494" s="128"/>
      <c r="C494" s="21" t="s">
        <v>3</v>
      </c>
      <c r="D494" s="113"/>
      <c r="E494" s="216"/>
      <c r="F494" s="46"/>
      <c r="G494" s="46"/>
      <c r="H494" s="146">
        <v>0</v>
      </c>
      <c r="I494" s="146">
        <v>0</v>
      </c>
      <c r="J494" s="146">
        <v>0</v>
      </c>
      <c r="K494" s="146">
        <v>0</v>
      </c>
      <c r="L494" s="146">
        <v>0</v>
      </c>
      <c r="M494" s="146">
        <v>0</v>
      </c>
      <c r="N494" s="146">
        <v>0</v>
      </c>
      <c r="O494" s="146">
        <v>0</v>
      </c>
      <c r="P494" s="187">
        <v>1.4943E-2</v>
      </c>
      <c r="Q494" s="241">
        <v>0</v>
      </c>
      <c r="R494" s="241">
        <v>0</v>
      </c>
      <c r="S494" s="241">
        <v>1.8075999999999998E-2</v>
      </c>
      <c r="T494" s="241">
        <v>3.6999999999999998E-2</v>
      </c>
      <c r="U494" s="241">
        <v>0</v>
      </c>
      <c r="V494" s="241">
        <v>0</v>
      </c>
      <c r="W494" s="241">
        <v>0</v>
      </c>
      <c r="X494" s="241">
        <v>0</v>
      </c>
      <c r="Y494" s="241">
        <v>0</v>
      </c>
      <c r="Z494" s="241">
        <v>8.0969999999999995</v>
      </c>
      <c r="AA494" s="241">
        <v>41.049309999999998</v>
      </c>
      <c r="AB494" s="241">
        <v>62.117159999999998</v>
      </c>
      <c r="AC494" s="241">
        <v>101.6574</v>
      </c>
      <c r="AD494" s="187" t="s">
        <v>20</v>
      </c>
      <c r="AE494" s="241">
        <v>38</v>
      </c>
      <c r="AF494" s="241">
        <v>198.28049999999999</v>
      </c>
      <c r="AG494" s="241">
        <v>47</v>
      </c>
      <c r="AH494" s="187" t="s">
        <v>20</v>
      </c>
      <c r="AI494" s="241">
        <v>297.82330000000002</v>
      </c>
      <c r="AJ494" s="241">
        <v>143</v>
      </c>
      <c r="AK494" s="241">
        <v>497</v>
      </c>
      <c r="AL494" s="241">
        <v>372.7208</v>
      </c>
      <c r="AM494" s="241">
        <v>203</v>
      </c>
      <c r="AN494" s="241">
        <v>367.95749999999998</v>
      </c>
      <c r="AO494" s="241">
        <v>353.95190000000002</v>
      </c>
      <c r="AP494" s="241">
        <v>248.4802</v>
      </c>
      <c r="AQ494" s="241">
        <v>199.334</v>
      </c>
      <c r="AR494" s="241">
        <v>204.4117</v>
      </c>
      <c r="AS494" s="241">
        <v>253.8372</v>
      </c>
      <c r="AT494" s="241">
        <v>235.48840000000001</v>
      </c>
      <c r="AU494" s="241">
        <v>178.22470000000001</v>
      </c>
      <c r="AV494" s="241">
        <v>178.9409</v>
      </c>
      <c r="AW494" s="241">
        <v>206.25450000000001</v>
      </c>
      <c r="AX494" s="241">
        <v>213.48140000000001</v>
      </c>
      <c r="AY494" s="241">
        <v>275.15190000000001</v>
      </c>
      <c r="AZ494" s="241">
        <v>295.98327999999998</v>
      </c>
      <c r="BA494" s="241">
        <v>301.50009999999997</v>
      </c>
      <c r="BB494" s="241">
        <v>279.52789999999999</v>
      </c>
      <c r="BC494" s="241">
        <v>294.58359999999999</v>
      </c>
      <c r="BD494" s="241">
        <v>285.62830000000002</v>
      </c>
      <c r="BE494" s="241">
        <v>554.56790000000001</v>
      </c>
      <c r="BF494" s="241">
        <v>223.8691</v>
      </c>
      <c r="BG494" s="233">
        <v>117.62860000000001</v>
      </c>
      <c r="BH494" s="241">
        <v>93.6365859</v>
      </c>
      <c r="BI494" s="241">
        <v>44.3007834</v>
      </c>
      <c r="BJ494" s="241">
        <v>89.999844499999995</v>
      </c>
      <c r="BK494" s="241">
        <v>78.476093899999995</v>
      </c>
      <c r="BL494" s="20">
        <v>79.802300500000001</v>
      </c>
      <c r="BM494" s="287" t="s">
        <v>20</v>
      </c>
      <c r="BN494" s="123"/>
    </row>
    <row r="495" spans="1:66">
      <c r="B495" s="128" t="str">
        <f>IF(LEFT(C546,1)&lt;&gt;"",IF(LEFT(C546,1)&lt;&gt;" ",COUNT($B$54:B494)+1,""),"")</f>
        <v/>
      </c>
      <c r="C495" s="62" t="s">
        <v>22</v>
      </c>
      <c r="D495" s="113"/>
      <c r="E495" s="216"/>
      <c r="F495" s="146"/>
      <c r="G495" s="146"/>
      <c r="H495" s="146">
        <v>0</v>
      </c>
      <c r="I495" s="146">
        <v>0</v>
      </c>
      <c r="J495" s="146">
        <v>0</v>
      </c>
      <c r="K495" s="146">
        <v>0</v>
      </c>
      <c r="L495" s="146">
        <v>0</v>
      </c>
      <c r="M495" s="146">
        <v>0</v>
      </c>
      <c r="N495" s="146">
        <v>0</v>
      </c>
      <c r="O495" s="146">
        <v>0</v>
      </c>
      <c r="P495" s="27">
        <v>0</v>
      </c>
      <c r="Q495" s="27">
        <v>0</v>
      </c>
      <c r="R495" s="27">
        <v>0</v>
      </c>
      <c r="S495" s="27">
        <v>0</v>
      </c>
      <c r="T495" s="27">
        <v>0</v>
      </c>
      <c r="U495" s="27">
        <v>0</v>
      </c>
      <c r="V495" s="27">
        <v>0</v>
      </c>
      <c r="W495" s="27">
        <v>0</v>
      </c>
      <c r="X495" s="27">
        <v>63</v>
      </c>
      <c r="Y495" s="27">
        <v>149</v>
      </c>
      <c r="Z495" s="27">
        <v>0</v>
      </c>
      <c r="AA495" s="27">
        <v>89</v>
      </c>
      <c r="AB495" s="27">
        <v>67.87</v>
      </c>
      <c r="AC495" s="27">
        <v>143.41800000000001</v>
      </c>
      <c r="AD495" s="27">
        <v>164</v>
      </c>
      <c r="AE495" s="27">
        <v>369</v>
      </c>
      <c r="AF495" s="27">
        <v>0</v>
      </c>
      <c r="AG495" s="27">
        <v>377</v>
      </c>
      <c r="AH495" s="27">
        <v>357</v>
      </c>
      <c r="AI495" s="27">
        <v>324</v>
      </c>
      <c r="AJ495" s="27">
        <v>332</v>
      </c>
      <c r="AK495" s="27">
        <v>295</v>
      </c>
      <c r="AL495" s="27">
        <v>271</v>
      </c>
      <c r="AM495" s="27">
        <v>257</v>
      </c>
      <c r="AN495" s="27">
        <v>0</v>
      </c>
      <c r="AO495" s="27">
        <v>0</v>
      </c>
      <c r="AP495" s="27">
        <v>0</v>
      </c>
      <c r="AQ495" s="27">
        <v>0</v>
      </c>
      <c r="AR495" s="27">
        <v>0</v>
      </c>
      <c r="AS495" s="27">
        <v>0</v>
      </c>
      <c r="AT495" s="27">
        <v>0</v>
      </c>
      <c r="AU495" s="27">
        <v>0</v>
      </c>
      <c r="AV495" s="27">
        <v>0</v>
      </c>
      <c r="AW495" s="27">
        <v>0</v>
      </c>
      <c r="AX495" s="27">
        <v>0</v>
      </c>
      <c r="AY495" s="27">
        <v>0</v>
      </c>
      <c r="AZ495" s="27">
        <v>0</v>
      </c>
      <c r="BA495" s="27">
        <v>0</v>
      </c>
      <c r="BB495" s="27">
        <v>0</v>
      </c>
      <c r="BC495" s="27">
        <v>0</v>
      </c>
      <c r="BD495" s="27">
        <v>0</v>
      </c>
      <c r="BE495" s="27">
        <v>0</v>
      </c>
      <c r="BF495" s="27">
        <v>0</v>
      </c>
      <c r="BG495" s="28">
        <v>0</v>
      </c>
      <c r="BH495" s="265">
        <v>0</v>
      </c>
      <c r="BI495" s="265">
        <v>0</v>
      </c>
      <c r="BJ495" s="265">
        <v>0</v>
      </c>
      <c r="BK495" s="265">
        <v>0</v>
      </c>
      <c r="BL495" s="208">
        <v>0</v>
      </c>
      <c r="BM495" s="271">
        <v>0</v>
      </c>
      <c r="BN495" s="123"/>
    </row>
    <row r="496" spans="1:66">
      <c r="B496" s="128" t="str">
        <f>IF(LEFT(C547,1)&lt;&gt;"",IF(LEFT(C547,1)&lt;&gt;" ",COUNT($B$54:B495)+1,""),"")</f>
        <v/>
      </c>
      <c r="C496" s="62" t="s">
        <v>29</v>
      </c>
      <c r="D496" s="113"/>
      <c r="E496" s="216"/>
      <c r="F496" s="38"/>
      <c r="G496" s="38"/>
      <c r="H496" s="38">
        <v>0</v>
      </c>
      <c r="I496" s="38">
        <v>0</v>
      </c>
      <c r="J496" s="38">
        <v>0</v>
      </c>
      <c r="K496" s="38">
        <v>0</v>
      </c>
      <c r="L496" s="38">
        <v>0</v>
      </c>
      <c r="M496" s="38">
        <v>0</v>
      </c>
      <c r="N496" s="38">
        <v>0</v>
      </c>
      <c r="O496" s="38">
        <v>0</v>
      </c>
      <c r="P496" s="38">
        <v>0</v>
      </c>
      <c r="Q496" s="38">
        <v>0</v>
      </c>
      <c r="R496" s="38">
        <v>0</v>
      </c>
      <c r="S496" s="38">
        <v>0</v>
      </c>
      <c r="T496" s="38">
        <v>0</v>
      </c>
      <c r="U496" s="38">
        <v>0</v>
      </c>
      <c r="V496" s="38">
        <v>0</v>
      </c>
      <c r="W496" s="38">
        <v>0</v>
      </c>
      <c r="X496" s="38">
        <v>0</v>
      </c>
      <c r="Y496" s="38">
        <v>0</v>
      </c>
      <c r="Z496" s="38">
        <v>0</v>
      </c>
      <c r="AA496" s="38">
        <v>0</v>
      </c>
      <c r="AB496" s="38">
        <v>0</v>
      </c>
      <c r="AC496" s="38">
        <v>0</v>
      </c>
      <c r="AD496" s="38">
        <v>0</v>
      </c>
      <c r="AE496" s="38">
        <v>0</v>
      </c>
      <c r="AF496" s="38">
        <v>0</v>
      </c>
      <c r="AG496" s="38">
        <v>0</v>
      </c>
      <c r="AH496" s="38">
        <v>0</v>
      </c>
      <c r="AI496" s="38">
        <v>0</v>
      </c>
      <c r="AJ496" s="38">
        <v>0</v>
      </c>
      <c r="AK496" s="38">
        <v>0</v>
      </c>
      <c r="AL496" s="38">
        <v>0</v>
      </c>
      <c r="AM496" s="38">
        <v>0</v>
      </c>
      <c r="AN496" s="38">
        <v>0</v>
      </c>
      <c r="AO496" s="38">
        <v>0</v>
      </c>
      <c r="AP496" s="38">
        <v>0</v>
      </c>
      <c r="AQ496" s="38">
        <v>0</v>
      </c>
      <c r="AR496" s="38">
        <v>0</v>
      </c>
      <c r="AS496" s="38">
        <v>0</v>
      </c>
      <c r="AT496" s="38">
        <v>0</v>
      </c>
      <c r="AU496" s="38">
        <v>0</v>
      </c>
      <c r="AV496" s="38">
        <v>0</v>
      </c>
      <c r="AW496" s="38">
        <v>0</v>
      </c>
      <c r="AX496" s="38">
        <v>0</v>
      </c>
      <c r="AY496" s="38">
        <v>0</v>
      </c>
      <c r="AZ496" s="38">
        <v>0</v>
      </c>
      <c r="BA496" s="38">
        <v>0</v>
      </c>
      <c r="BB496" s="38">
        <v>0</v>
      </c>
      <c r="BC496" s="38">
        <v>0</v>
      </c>
      <c r="BD496" s="38">
        <v>912</v>
      </c>
      <c r="BE496" s="38">
        <v>0</v>
      </c>
      <c r="BF496" s="38">
        <v>0</v>
      </c>
      <c r="BG496" s="48">
        <v>654</v>
      </c>
      <c r="BH496" s="27">
        <v>0</v>
      </c>
      <c r="BI496" s="27">
        <v>0</v>
      </c>
      <c r="BJ496" s="170">
        <v>0</v>
      </c>
      <c r="BK496" s="241">
        <v>0</v>
      </c>
      <c r="BL496" s="164">
        <v>0</v>
      </c>
      <c r="BM496" s="271">
        <v>0</v>
      </c>
      <c r="BN496" s="123"/>
    </row>
    <row r="497" spans="2:66" s="259" customFormat="1">
      <c r="B497" s="229"/>
      <c r="C497" s="209" t="s">
        <v>202</v>
      </c>
      <c r="D497" s="113"/>
      <c r="E497" s="216"/>
      <c r="F497" s="146"/>
      <c r="G497" s="146"/>
      <c r="H497" s="146">
        <v>0</v>
      </c>
      <c r="I497" s="146">
        <v>0</v>
      </c>
      <c r="J497" s="146">
        <v>0</v>
      </c>
      <c r="K497" s="146">
        <v>0</v>
      </c>
      <c r="L497" s="146">
        <v>0</v>
      </c>
      <c r="M497" s="146">
        <v>0</v>
      </c>
      <c r="N497" s="146">
        <v>0</v>
      </c>
      <c r="O497" s="146">
        <v>0</v>
      </c>
      <c r="P497" s="241">
        <v>0</v>
      </c>
      <c r="Q497" s="241">
        <v>0</v>
      </c>
      <c r="R497" s="241">
        <v>0</v>
      </c>
      <c r="S497" s="241">
        <v>0.96499999999999997</v>
      </c>
      <c r="T497" s="241">
        <v>0.51700000000000002</v>
      </c>
      <c r="U497" s="241">
        <v>0.35699999999999998</v>
      </c>
      <c r="V497" s="241">
        <v>0.35699999999999998</v>
      </c>
      <c r="W497" s="241">
        <v>0</v>
      </c>
      <c r="X497" s="241">
        <v>0</v>
      </c>
      <c r="Y497" s="241">
        <v>5.4235999999999999E-2</v>
      </c>
      <c r="Z497" s="241">
        <v>19.21048</v>
      </c>
      <c r="AA497" s="241">
        <v>1.6022000000000001</v>
      </c>
      <c r="AB497" s="241">
        <v>0.13248499999999999</v>
      </c>
      <c r="AC497" s="241">
        <v>16.19867</v>
      </c>
      <c r="AD497" s="241">
        <v>5.1305649999999998</v>
      </c>
      <c r="AE497" s="241">
        <v>4.390784</v>
      </c>
      <c r="AF497" s="241">
        <v>18.469650000000001</v>
      </c>
      <c r="AG497" s="187" t="s">
        <v>20</v>
      </c>
      <c r="AH497" s="187" t="s">
        <v>20</v>
      </c>
      <c r="AI497" s="187" t="s">
        <v>20</v>
      </c>
      <c r="AJ497" s="187" t="s">
        <v>20</v>
      </c>
      <c r="AK497" s="187" t="s">
        <v>20</v>
      </c>
      <c r="AL497" s="187" t="s">
        <v>20</v>
      </c>
      <c r="AM497" s="187" t="s">
        <v>20</v>
      </c>
      <c r="AN497" s="241">
        <v>51.99165</v>
      </c>
      <c r="AO497" s="241">
        <v>52.286850000000001</v>
      </c>
      <c r="AP497" s="241">
        <v>49.862319999999997</v>
      </c>
      <c r="AQ497" s="241">
        <v>31.585129999999999</v>
      </c>
      <c r="AR497" s="241">
        <v>32.272660000000002</v>
      </c>
      <c r="AS497" s="241">
        <v>31.317710000000002</v>
      </c>
      <c r="AT497" s="241">
        <v>49.064610000000002</v>
      </c>
      <c r="AU497" s="241">
        <v>54.290950000000002</v>
      </c>
      <c r="AV497" s="241">
        <v>82.444280000000006</v>
      </c>
      <c r="AW497" s="241">
        <v>115.1016</v>
      </c>
      <c r="AX497" s="241">
        <v>141.8092</v>
      </c>
      <c r="AY497" s="241">
        <v>93.876429999999999</v>
      </c>
      <c r="AZ497" s="241">
        <v>141.86274</v>
      </c>
      <c r="BA497" s="241">
        <v>131.19900000000001</v>
      </c>
      <c r="BB497" s="241">
        <v>125.1865</v>
      </c>
      <c r="BC497" s="241">
        <v>92.381309999999999</v>
      </c>
      <c r="BD497" s="241">
        <v>70.789360000000002</v>
      </c>
      <c r="BE497" s="241">
        <v>60.270769999999999</v>
      </c>
      <c r="BF497" s="241">
        <v>54.493560000000002</v>
      </c>
      <c r="BG497" s="241">
        <v>26.17943</v>
      </c>
      <c r="BH497" s="265">
        <v>42.8712205</v>
      </c>
      <c r="BI497" s="265">
        <v>1.2410000000000001</v>
      </c>
      <c r="BJ497" s="265">
        <v>0</v>
      </c>
      <c r="BK497" s="265">
        <v>0.47839509999999996</v>
      </c>
      <c r="BL497" s="20">
        <v>0</v>
      </c>
      <c r="BM497" s="271">
        <v>0</v>
      </c>
      <c r="BN497" s="123"/>
    </row>
    <row r="498" spans="2:66">
      <c r="B498" s="128"/>
      <c r="C498" s="62" t="s">
        <v>25</v>
      </c>
      <c r="D498" s="115"/>
      <c r="E498" s="196"/>
      <c r="F498" s="146"/>
      <c r="G498" s="146"/>
      <c r="H498" s="146">
        <v>0</v>
      </c>
      <c r="I498" s="146">
        <v>0</v>
      </c>
      <c r="J498" s="146">
        <v>0</v>
      </c>
      <c r="K498" s="146">
        <v>0</v>
      </c>
      <c r="L498" s="146">
        <v>0</v>
      </c>
      <c r="M498" s="146">
        <v>0</v>
      </c>
      <c r="N498" s="146">
        <v>0</v>
      </c>
      <c r="O498" s="146">
        <v>0</v>
      </c>
      <c r="P498" s="27">
        <v>0</v>
      </c>
      <c r="Q498" s="27">
        <v>0</v>
      </c>
      <c r="R498" s="27">
        <v>0</v>
      </c>
      <c r="S498" s="27">
        <v>0</v>
      </c>
      <c r="T498" s="27">
        <v>0</v>
      </c>
      <c r="U498" s="27">
        <v>0</v>
      </c>
      <c r="V498" s="27">
        <v>0</v>
      </c>
      <c r="W498" s="27">
        <v>0</v>
      </c>
      <c r="X498" s="27">
        <v>0</v>
      </c>
      <c r="Y498" s="27">
        <v>0</v>
      </c>
      <c r="Z498" s="27">
        <v>0</v>
      </c>
      <c r="AA498" s="27">
        <v>0</v>
      </c>
      <c r="AB498" s="27">
        <v>0</v>
      </c>
      <c r="AC498" s="27">
        <v>0</v>
      </c>
      <c r="AD498" s="27">
        <v>0</v>
      </c>
      <c r="AE498" s="27">
        <v>0</v>
      </c>
      <c r="AF498" s="27">
        <v>0</v>
      </c>
      <c r="AG498" s="27">
        <v>0</v>
      </c>
      <c r="AH498" s="27">
        <v>0</v>
      </c>
      <c r="AI498" s="27">
        <v>0</v>
      </c>
      <c r="AJ498" s="27">
        <v>0</v>
      </c>
      <c r="AK498" s="27">
        <v>0</v>
      </c>
      <c r="AL498" s="27">
        <v>0</v>
      </c>
      <c r="AM498" s="27">
        <v>0</v>
      </c>
      <c r="AN498" s="27">
        <v>0</v>
      </c>
      <c r="AO498" s="27">
        <v>0</v>
      </c>
      <c r="AP498" s="27">
        <v>0</v>
      </c>
      <c r="AQ498" s="27">
        <v>0</v>
      </c>
      <c r="AR498" s="27">
        <v>0</v>
      </c>
      <c r="AS498" s="27">
        <v>0</v>
      </c>
      <c r="AT498" s="27">
        <v>0</v>
      </c>
      <c r="AU498" s="27">
        <v>0</v>
      </c>
      <c r="AV498" s="27">
        <v>0</v>
      </c>
      <c r="AW498" s="27">
        <v>0</v>
      </c>
      <c r="AX498" s="27">
        <v>0</v>
      </c>
      <c r="AY498" s="27">
        <v>0</v>
      </c>
      <c r="AZ498" s="27">
        <v>0</v>
      </c>
      <c r="BA498" s="27">
        <v>0</v>
      </c>
      <c r="BB498" s="27">
        <v>0</v>
      </c>
      <c r="BC498" s="27">
        <v>0</v>
      </c>
      <c r="BD498" s="27">
        <v>6688</v>
      </c>
      <c r="BE498" s="27">
        <v>0</v>
      </c>
      <c r="BF498" s="27">
        <v>0</v>
      </c>
      <c r="BG498" s="28">
        <v>8246</v>
      </c>
      <c r="BH498" s="27">
        <v>0</v>
      </c>
      <c r="BI498" s="27">
        <v>0</v>
      </c>
      <c r="BJ498" s="170">
        <v>0</v>
      </c>
      <c r="BK498" s="241">
        <v>0</v>
      </c>
      <c r="BL498" s="164">
        <v>0</v>
      </c>
      <c r="BM498" s="271">
        <v>0</v>
      </c>
      <c r="BN498" s="123"/>
    </row>
    <row r="499" spans="2:66" ht="15.75">
      <c r="B499" s="128" t="str">
        <f>IF(LEFT(C550,1)&lt;&gt;"",IF(LEFT(C550,1)&lt;&gt;" ",COUNT($B$54:B498)+1,""),"")</f>
        <v/>
      </c>
      <c r="C499" s="62"/>
      <c r="D499" s="115"/>
      <c r="E499" s="196"/>
      <c r="F499" s="146"/>
      <c r="G499" s="146"/>
      <c r="H499" s="146"/>
      <c r="I499" s="146"/>
      <c r="J499" s="146"/>
      <c r="K499" s="146"/>
      <c r="L499" s="146"/>
      <c r="M499" s="146"/>
      <c r="N499" s="146"/>
      <c r="O499" s="146"/>
      <c r="P499" s="27"/>
      <c r="Q499" s="27"/>
      <c r="R499" s="27"/>
      <c r="S499" s="27"/>
      <c r="T499" s="27"/>
      <c r="U499" s="27"/>
      <c r="V499" s="27"/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/>
      <c r="AK499" s="27"/>
      <c r="AL499" s="27"/>
      <c r="AM499" s="27"/>
      <c r="AN499" s="27"/>
      <c r="AO499" s="27"/>
      <c r="AP499" s="27"/>
      <c r="AQ499" s="27"/>
      <c r="AR499" s="27"/>
      <c r="AS499" s="27"/>
      <c r="AT499" s="27"/>
      <c r="AU499" s="27"/>
      <c r="AV499" s="27"/>
      <c r="AW499" s="27"/>
      <c r="AX499" s="27"/>
      <c r="AY499" s="27"/>
      <c r="AZ499" s="27"/>
      <c r="BA499" s="27"/>
      <c r="BB499" s="27"/>
      <c r="BC499" s="170"/>
      <c r="BD499" s="170"/>
      <c r="BE499" s="170"/>
      <c r="BF499" s="170"/>
      <c r="BG499" s="170"/>
      <c r="BH499" s="170"/>
      <c r="BI499" s="170"/>
      <c r="BJ499" s="2"/>
      <c r="BK499" s="230"/>
      <c r="BL499" s="230"/>
      <c r="BM499" s="230"/>
      <c r="BN499" s="123"/>
    </row>
    <row r="500" spans="2:66">
      <c r="B500" s="127">
        <f>IF(LEFT(C500,1)&lt;&gt;"",IF(LEFT(C500,1)&lt;&gt;" ",COUNT($B$54:B499)+1,""),"")</f>
        <v>68</v>
      </c>
      <c r="C500" s="59" t="s">
        <v>90</v>
      </c>
      <c r="D500" s="115">
        <v>3</v>
      </c>
      <c r="E500" s="196"/>
      <c r="F500" s="143">
        <v>0</v>
      </c>
      <c r="G500" s="264">
        <v>0</v>
      </c>
      <c r="H500" s="264">
        <v>0</v>
      </c>
      <c r="I500" s="264">
        <v>0</v>
      </c>
      <c r="J500" s="264">
        <v>0</v>
      </c>
      <c r="K500" s="264">
        <v>0</v>
      </c>
      <c r="L500" s="264">
        <v>0</v>
      </c>
      <c r="M500" s="264">
        <v>0</v>
      </c>
      <c r="N500" s="264">
        <v>0</v>
      </c>
      <c r="O500" s="264">
        <v>0</v>
      </c>
      <c r="P500" s="264">
        <v>0.28000000000000003</v>
      </c>
      <c r="Q500" s="264">
        <v>3.4990399999999999</v>
      </c>
      <c r="R500" s="264">
        <v>6.0633999999999997</v>
      </c>
      <c r="S500" s="264">
        <v>7.65327</v>
      </c>
      <c r="T500" s="264">
        <v>10.654719999999999</v>
      </c>
      <c r="U500" s="264">
        <v>13.22784</v>
      </c>
      <c r="V500" s="264">
        <v>17.025410000000001</v>
      </c>
      <c r="W500" s="264">
        <v>19.667200000000001</v>
      </c>
      <c r="X500" s="264">
        <v>22.4712</v>
      </c>
      <c r="Y500" s="264">
        <v>25.95749</v>
      </c>
      <c r="Z500" s="264">
        <v>26.992709999999999</v>
      </c>
      <c r="AA500" s="264">
        <v>28.249659999999999</v>
      </c>
      <c r="AB500" s="264">
        <v>30.247219999999999</v>
      </c>
      <c r="AC500" s="264">
        <v>30.153880000000001</v>
      </c>
      <c r="AD500" s="264">
        <v>8.9296240000000004</v>
      </c>
      <c r="AE500" s="264">
        <v>9.3640000000000008</v>
      </c>
      <c r="AF500" s="264">
        <v>10.3</v>
      </c>
      <c r="AG500" s="264">
        <v>22.072465999999999</v>
      </c>
      <c r="AH500" s="264">
        <v>66.138839999999988</v>
      </c>
      <c r="AI500" s="264">
        <v>1056.4578000000001</v>
      </c>
      <c r="AJ500" s="264">
        <v>985.31200000000001</v>
      </c>
      <c r="AK500" s="264">
        <v>1143.3800999999999</v>
      </c>
      <c r="AL500" s="264">
        <v>2025.9179999999999</v>
      </c>
      <c r="AM500" s="264">
        <v>1740.2571</v>
      </c>
      <c r="AN500" s="264">
        <v>1321.3038999999999</v>
      </c>
      <c r="AO500" s="264">
        <v>931.79039999999998</v>
      </c>
      <c r="AP500" s="264">
        <v>726.16800000000001</v>
      </c>
      <c r="AQ500" s="264">
        <v>996.86249999999995</v>
      </c>
      <c r="AR500" s="264">
        <v>532.52467000000001</v>
      </c>
      <c r="AS500" s="264">
        <v>895.79735000000005</v>
      </c>
      <c r="AT500" s="264">
        <v>562.78163999999992</v>
      </c>
      <c r="AU500" s="264">
        <v>696.13149999999996</v>
      </c>
      <c r="AV500" s="264">
        <v>1219.6064799999999</v>
      </c>
      <c r="AW500" s="264">
        <v>507.57668000000001</v>
      </c>
      <c r="AX500" s="264">
        <v>320.20780999999999</v>
      </c>
      <c r="AY500" s="264">
        <v>237.40664999999998</v>
      </c>
      <c r="AZ500" s="264">
        <v>244.59849</v>
      </c>
      <c r="BA500" s="264">
        <v>2522.2318100000002</v>
      </c>
      <c r="BB500" s="264">
        <v>2137.1958800000002</v>
      </c>
      <c r="BC500" s="264">
        <v>17.423030000000001</v>
      </c>
      <c r="BD500" s="264">
        <v>17.941650000000003</v>
      </c>
      <c r="BE500" s="264">
        <v>20.654350000000001</v>
      </c>
      <c r="BF500" s="264">
        <v>28.15682</v>
      </c>
      <c r="BG500" s="264">
        <v>28.460229999999999</v>
      </c>
      <c r="BH500" s="264">
        <v>28.361662500000001</v>
      </c>
      <c r="BI500" s="264">
        <v>17.642488699999998</v>
      </c>
      <c r="BJ500" s="264">
        <v>30.571536600000002</v>
      </c>
      <c r="BK500" s="264">
        <v>17.500265499999998</v>
      </c>
      <c r="BL500" s="264">
        <v>87.080472</v>
      </c>
      <c r="BM500" s="287" t="s">
        <v>20</v>
      </c>
      <c r="BN500" s="123"/>
    </row>
    <row r="501" spans="2:66">
      <c r="B501" s="128"/>
      <c r="C501" s="263" t="s">
        <v>2</v>
      </c>
      <c r="D501" s="114"/>
      <c r="E501" s="217"/>
      <c r="F501" s="146">
        <v>0</v>
      </c>
      <c r="G501" s="146">
        <v>0</v>
      </c>
      <c r="H501" s="146">
        <v>0</v>
      </c>
      <c r="I501" s="146">
        <v>0</v>
      </c>
      <c r="J501" s="146">
        <v>0</v>
      </c>
      <c r="K501" s="146">
        <v>0</v>
      </c>
      <c r="L501" s="146">
        <v>0</v>
      </c>
      <c r="M501" s="146">
        <v>0</v>
      </c>
      <c r="N501" s="146">
        <v>0</v>
      </c>
      <c r="O501" s="146">
        <v>0</v>
      </c>
      <c r="P501" s="241">
        <v>0</v>
      </c>
      <c r="Q501" s="24"/>
      <c r="R501" s="24"/>
      <c r="S501" s="24"/>
      <c r="T501" s="24"/>
      <c r="U501" s="24"/>
      <c r="V501" s="24"/>
      <c r="W501" s="24"/>
      <c r="X501" s="24"/>
      <c r="Y501" s="24"/>
      <c r="Z501" s="24"/>
      <c r="AA501" s="24"/>
      <c r="AB501" s="24"/>
      <c r="AC501" s="24"/>
      <c r="AD501" s="24"/>
      <c r="AE501" s="24"/>
      <c r="AF501" s="24"/>
      <c r="AG501" s="24"/>
      <c r="AH501" s="24"/>
      <c r="AI501" s="27">
        <v>586</v>
      </c>
      <c r="AJ501" s="24"/>
      <c r="AK501" s="24"/>
      <c r="AL501" s="27">
        <v>771</v>
      </c>
      <c r="AM501" s="24"/>
      <c r="AN501" s="27">
        <v>1147</v>
      </c>
      <c r="AO501" s="24"/>
      <c r="AP501" s="46" t="s">
        <v>20</v>
      </c>
      <c r="AQ501" s="27">
        <v>400</v>
      </c>
      <c r="AR501" s="46" t="s">
        <v>20</v>
      </c>
      <c r="AS501" s="27">
        <v>821</v>
      </c>
      <c r="AT501" s="24"/>
      <c r="AU501" s="46" t="s">
        <v>20</v>
      </c>
      <c r="AV501" s="27">
        <v>1170</v>
      </c>
      <c r="AW501" s="27">
        <v>0</v>
      </c>
      <c r="AX501" s="27">
        <v>0</v>
      </c>
      <c r="AY501" s="27">
        <v>0</v>
      </c>
      <c r="AZ501" s="27">
        <v>0</v>
      </c>
      <c r="BA501" s="27">
        <v>2500</v>
      </c>
      <c r="BB501" s="292">
        <v>2103</v>
      </c>
      <c r="BC501" s="27">
        <v>0</v>
      </c>
      <c r="BD501" s="27">
        <v>0</v>
      </c>
      <c r="BE501" s="27">
        <v>0</v>
      </c>
      <c r="BF501" s="27">
        <v>0</v>
      </c>
      <c r="BG501" s="27">
        <v>0</v>
      </c>
      <c r="BH501" s="22">
        <v>0</v>
      </c>
      <c r="BI501" s="22">
        <v>0</v>
      </c>
      <c r="BJ501" s="168">
        <v>0</v>
      </c>
      <c r="BK501" s="168">
        <v>0</v>
      </c>
      <c r="BL501" s="271">
        <v>0</v>
      </c>
      <c r="BM501" s="271">
        <v>0</v>
      </c>
      <c r="BN501" s="123"/>
    </row>
    <row r="502" spans="2:66">
      <c r="B502" s="128"/>
      <c r="C502" s="61" t="s">
        <v>3</v>
      </c>
      <c r="D502" s="114"/>
      <c r="E502" s="217"/>
      <c r="F502" s="146">
        <v>0</v>
      </c>
      <c r="G502" s="146">
        <v>0</v>
      </c>
      <c r="H502" s="146">
        <v>0</v>
      </c>
      <c r="I502" s="146">
        <v>0</v>
      </c>
      <c r="J502" s="146">
        <v>0</v>
      </c>
      <c r="K502" s="146">
        <v>0</v>
      </c>
      <c r="L502" s="146">
        <v>0</v>
      </c>
      <c r="M502" s="146">
        <v>0</v>
      </c>
      <c r="N502" s="146">
        <v>0</v>
      </c>
      <c r="O502" s="146">
        <v>0</v>
      </c>
      <c r="P502" s="241">
        <v>0.28000000000000003</v>
      </c>
      <c r="Q502" s="241">
        <v>3.4990399999999999</v>
      </c>
      <c r="R502" s="241">
        <v>6.0633999999999997</v>
      </c>
      <c r="S502" s="241">
        <v>7.65327</v>
      </c>
      <c r="T502" s="241">
        <v>10.654719999999999</v>
      </c>
      <c r="U502" s="241">
        <v>13.22784</v>
      </c>
      <c r="V502" s="241">
        <v>17.025410000000001</v>
      </c>
      <c r="W502" s="241">
        <v>19.667200000000001</v>
      </c>
      <c r="X502" s="241">
        <v>22.4712</v>
      </c>
      <c r="Y502" s="241">
        <v>25.95749</v>
      </c>
      <c r="Z502" s="241">
        <v>26.992709999999999</v>
      </c>
      <c r="AA502" s="241">
        <v>28.249659999999999</v>
      </c>
      <c r="AB502" s="241">
        <v>30.247219999999999</v>
      </c>
      <c r="AC502" s="241">
        <v>30.153880000000001</v>
      </c>
      <c r="AD502" s="241">
        <v>8.9296240000000004</v>
      </c>
      <c r="AE502" s="241">
        <v>9.3640000000000008</v>
      </c>
      <c r="AF502" s="241">
        <v>10.3</v>
      </c>
      <c r="AG502" s="241">
        <v>14.483219999999999</v>
      </c>
      <c r="AH502" s="241">
        <v>33.179969999999997</v>
      </c>
      <c r="AI502" s="187" t="s">
        <v>20</v>
      </c>
      <c r="AJ502" s="241">
        <v>256.31619999999998</v>
      </c>
      <c r="AK502" s="241">
        <v>129.12909999999999</v>
      </c>
      <c r="AL502" s="187" t="s">
        <v>20</v>
      </c>
      <c r="AM502" s="241">
        <v>451.25709999999998</v>
      </c>
      <c r="AN502" s="187" t="s">
        <v>20</v>
      </c>
      <c r="AO502" s="241">
        <v>731.7595</v>
      </c>
      <c r="AP502" s="241">
        <v>425.10750000000002</v>
      </c>
      <c r="AQ502" s="241">
        <v>459.36649999999997</v>
      </c>
      <c r="AR502" s="241">
        <v>450.762</v>
      </c>
      <c r="AS502" s="187" t="s">
        <v>20</v>
      </c>
      <c r="AT502" s="241">
        <v>511.46249999999998</v>
      </c>
      <c r="AU502" s="241">
        <v>641.3596</v>
      </c>
      <c r="AV502" s="187" t="s">
        <v>20</v>
      </c>
      <c r="AW502" s="241">
        <v>436.68459999999999</v>
      </c>
      <c r="AX502" s="241">
        <v>290.5455</v>
      </c>
      <c r="AY502" s="241">
        <v>209.92189999999999</v>
      </c>
      <c r="AZ502" s="241">
        <v>220.09109000000001</v>
      </c>
      <c r="BA502" s="187" t="s">
        <v>20</v>
      </c>
      <c r="BB502" s="241">
        <v>34.195880000000002</v>
      </c>
      <c r="BC502" s="241">
        <v>17.423030000000001</v>
      </c>
      <c r="BD502" s="241">
        <v>17.216650000000001</v>
      </c>
      <c r="BE502" s="241">
        <v>20.654350000000001</v>
      </c>
      <c r="BF502" s="208">
        <v>17.37482</v>
      </c>
      <c r="BG502" s="85">
        <v>17.678229999999999</v>
      </c>
      <c r="BH502" s="265">
        <v>17.579662500000001</v>
      </c>
      <c r="BI502" s="265">
        <v>17.642488699999998</v>
      </c>
      <c r="BJ502" s="265">
        <v>30.571536600000002</v>
      </c>
      <c r="BK502" s="265">
        <v>17.500265499999998</v>
      </c>
      <c r="BL502" s="20">
        <v>87.080472</v>
      </c>
      <c r="BM502" s="287" t="s">
        <v>20</v>
      </c>
      <c r="BN502" s="123"/>
    </row>
    <row r="503" spans="2:66">
      <c r="B503" s="128" t="str">
        <f>IF(LEFT(C560,1)&lt;&gt;"",IF(LEFT(C560,1)&lt;&gt;" ",COUNT($B$54:B502)+1,""),"")</f>
        <v/>
      </c>
      <c r="C503" s="62" t="s">
        <v>22</v>
      </c>
      <c r="D503" s="114"/>
      <c r="E503" s="217"/>
      <c r="F503" s="146">
        <v>0</v>
      </c>
      <c r="G503" s="146">
        <v>0</v>
      </c>
      <c r="H503" s="146">
        <v>0</v>
      </c>
      <c r="I503" s="146">
        <v>0</v>
      </c>
      <c r="J503" s="146">
        <v>0</v>
      </c>
      <c r="K503" s="146">
        <v>0</v>
      </c>
      <c r="L503" s="146">
        <v>0</v>
      </c>
      <c r="M503" s="146">
        <v>0</v>
      </c>
      <c r="N503" s="146">
        <v>0</v>
      </c>
      <c r="O503" s="146">
        <v>0</v>
      </c>
      <c r="P503" s="27">
        <v>0</v>
      </c>
      <c r="Q503" s="27">
        <v>0</v>
      </c>
      <c r="R503" s="27">
        <v>0</v>
      </c>
      <c r="S503" s="27">
        <v>0</v>
      </c>
      <c r="T503" s="27">
        <v>0</v>
      </c>
      <c r="U503" s="27">
        <v>0</v>
      </c>
      <c r="V503" s="27">
        <v>0</v>
      </c>
      <c r="W503" s="27">
        <v>0</v>
      </c>
      <c r="X503" s="27">
        <v>0</v>
      </c>
      <c r="Y503" s="27">
        <v>0</v>
      </c>
      <c r="Z503" s="27">
        <v>0</v>
      </c>
      <c r="AA503" s="27">
        <v>0</v>
      </c>
      <c r="AB503" s="27">
        <v>0</v>
      </c>
      <c r="AC503" s="27">
        <v>0</v>
      </c>
      <c r="AD503" s="27">
        <v>0</v>
      </c>
      <c r="AE503" s="27">
        <v>0</v>
      </c>
      <c r="AF503" s="27">
        <v>0</v>
      </c>
      <c r="AG503" s="27"/>
      <c r="AH503" s="27"/>
      <c r="AI503" s="27"/>
      <c r="AJ503" s="46" t="s">
        <v>20</v>
      </c>
      <c r="AK503" s="46" t="s">
        <v>20</v>
      </c>
      <c r="AL503" s="46" t="s">
        <v>20</v>
      </c>
      <c r="AM503" s="27">
        <v>1289</v>
      </c>
      <c r="AN503" s="27">
        <v>0</v>
      </c>
      <c r="AO503" s="27">
        <v>0</v>
      </c>
      <c r="AP503" s="27">
        <v>0</v>
      </c>
      <c r="AQ503" s="27">
        <v>0</v>
      </c>
      <c r="AR503" s="27">
        <v>0</v>
      </c>
      <c r="AS503" s="27">
        <v>0</v>
      </c>
      <c r="AT503" s="27">
        <v>0</v>
      </c>
      <c r="AU503" s="27">
        <v>0</v>
      </c>
      <c r="AV503" s="27">
        <v>0</v>
      </c>
      <c r="AW503" s="27">
        <v>0</v>
      </c>
      <c r="AX503" s="27">
        <v>0</v>
      </c>
      <c r="AY503" s="27">
        <v>0</v>
      </c>
      <c r="AZ503" s="27">
        <v>0</v>
      </c>
      <c r="BA503" s="27">
        <v>0</v>
      </c>
      <c r="BB503" s="27">
        <v>0</v>
      </c>
      <c r="BC503" s="27">
        <v>0</v>
      </c>
      <c r="BD503" s="38">
        <v>0</v>
      </c>
      <c r="BE503" s="38">
        <v>0</v>
      </c>
      <c r="BF503" s="38">
        <v>0</v>
      </c>
      <c r="BG503" s="165">
        <v>0</v>
      </c>
      <c r="BH503" s="168">
        <v>0</v>
      </c>
      <c r="BI503" s="168">
        <v>0</v>
      </c>
      <c r="BJ503" s="168">
        <v>0</v>
      </c>
      <c r="BK503" s="168">
        <v>0</v>
      </c>
      <c r="BL503" s="164">
        <v>0</v>
      </c>
      <c r="BM503" s="271">
        <v>0</v>
      </c>
      <c r="BN503" s="123"/>
    </row>
    <row r="504" spans="2:66">
      <c r="B504" s="128"/>
      <c r="C504" s="40" t="s">
        <v>202</v>
      </c>
      <c r="D504" s="114"/>
      <c r="E504" s="217"/>
      <c r="F504" s="146">
        <v>0</v>
      </c>
      <c r="G504" s="146">
        <v>0</v>
      </c>
      <c r="H504" s="146">
        <v>0</v>
      </c>
      <c r="I504" s="146">
        <v>0</v>
      </c>
      <c r="J504" s="146">
        <v>0</v>
      </c>
      <c r="K504" s="146">
        <v>0</v>
      </c>
      <c r="L504" s="146">
        <v>0</v>
      </c>
      <c r="M504" s="146">
        <v>0</v>
      </c>
      <c r="N504" s="146">
        <v>0</v>
      </c>
      <c r="O504" s="146">
        <v>0</v>
      </c>
      <c r="P504" s="241">
        <v>0</v>
      </c>
      <c r="Q504" s="241">
        <v>0</v>
      </c>
      <c r="R504" s="241">
        <v>0</v>
      </c>
      <c r="S504" s="241">
        <v>0</v>
      </c>
      <c r="T504" s="241">
        <v>0</v>
      </c>
      <c r="U504" s="241">
        <v>0</v>
      </c>
      <c r="V504" s="241">
        <v>0</v>
      </c>
      <c r="W504" s="241">
        <v>0</v>
      </c>
      <c r="X504" s="241">
        <v>0</v>
      </c>
      <c r="Y504" s="241">
        <v>0</v>
      </c>
      <c r="Z504" s="241">
        <v>0</v>
      </c>
      <c r="AA504" s="241">
        <v>0</v>
      </c>
      <c r="AB504" s="241">
        <v>0</v>
      </c>
      <c r="AC504" s="241">
        <v>0</v>
      </c>
      <c r="AD504" s="241">
        <v>0</v>
      </c>
      <c r="AE504" s="241">
        <v>0</v>
      </c>
      <c r="AF504" s="241">
        <v>0</v>
      </c>
      <c r="AG504" s="241">
        <v>7.5892460000000002</v>
      </c>
      <c r="AH504" s="241">
        <v>32.958869999999997</v>
      </c>
      <c r="AI504" s="241">
        <v>470.45780000000002</v>
      </c>
      <c r="AJ504" s="241">
        <v>728.99580000000003</v>
      </c>
      <c r="AK504" s="241">
        <v>1014.251</v>
      </c>
      <c r="AL504" s="241">
        <v>1254.9179999999999</v>
      </c>
      <c r="AM504" s="187" t="s">
        <v>20</v>
      </c>
      <c r="AN504" s="241">
        <v>174.3039</v>
      </c>
      <c r="AO504" s="241">
        <v>200.0309</v>
      </c>
      <c r="AP504" s="241">
        <v>301.06049999999999</v>
      </c>
      <c r="AQ504" s="241">
        <v>137.49600000000001</v>
      </c>
      <c r="AR504" s="241">
        <v>81.76267</v>
      </c>
      <c r="AS504" s="241">
        <v>74.797349999999994</v>
      </c>
      <c r="AT504" s="241">
        <v>51.319139999999997</v>
      </c>
      <c r="AU504" s="241">
        <v>54.771900000000002</v>
      </c>
      <c r="AV504" s="241">
        <v>49.606479999999998</v>
      </c>
      <c r="AW504" s="241">
        <v>70.892080000000007</v>
      </c>
      <c r="AX504" s="241">
        <v>29.662310000000002</v>
      </c>
      <c r="AY504" s="241">
        <v>27.484749999999998</v>
      </c>
      <c r="AZ504" s="241">
        <v>24.507400000000001</v>
      </c>
      <c r="BA504" s="241">
        <v>22.231809999999999</v>
      </c>
      <c r="BB504" s="241">
        <v>0</v>
      </c>
      <c r="BC504" s="241">
        <v>0</v>
      </c>
      <c r="BD504" s="208">
        <v>0.72499999999999998</v>
      </c>
      <c r="BE504" s="208">
        <v>0</v>
      </c>
      <c r="BF504" s="208">
        <v>10.782</v>
      </c>
      <c r="BG504" s="85">
        <v>10.782</v>
      </c>
      <c r="BH504" s="241">
        <v>10.782</v>
      </c>
      <c r="BI504" s="187">
        <v>0</v>
      </c>
      <c r="BJ504" s="187">
        <v>0</v>
      </c>
      <c r="BK504" s="168">
        <v>0</v>
      </c>
      <c r="BL504" s="164">
        <v>0</v>
      </c>
      <c r="BM504" s="271">
        <v>0</v>
      </c>
      <c r="BN504" s="123"/>
    </row>
    <row r="505" spans="2:66" s="259" customFormat="1" ht="15.75">
      <c r="B505" s="229"/>
      <c r="C505" s="243"/>
      <c r="D505" s="217"/>
      <c r="E505" s="217"/>
      <c r="F505" s="265"/>
      <c r="G505" s="265"/>
      <c r="H505" s="265"/>
      <c r="I505" s="265"/>
      <c r="J505" s="265"/>
      <c r="K505" s="265"/>
      <c r="L505" s="265"/>
      <c r="M505" s="265"/>
      <c r="N505" s="265"/>
      <c r="O505" s="265"/>
      <c r="P505" s="265"/>
      <c r="Q505" s="265"/>
      <c r="R505" s="265"/>
      <c r="S505" s="265"/>
      <c r="T505" s="265"/>
      <c r="U505" s="265"/>
      <c r="V505" s="265"/>
      <c r="W505" s="265"/>
      <c r="X505" s="265"/>
      <c r="Y505" s="265"/>
      <c r="Z505" s="265"/>
      <c r="AA505" s="265"/>
      <c r="AB505" s="265"/>
      <c r="AC505" s="265"/>
      <c r="AD505" s="265"/>
      <c r="AE505" s="265"/>
      <c r="AF505" s="265"/>
      <c r="AG505" s="265"/>
      <c r="AH505" s="265"/>
      <c r="AI505" s="265"/>
      <c r="AJ505" s="265"/>
      <c r="AK505" s="265"/>
      <c r="AL505" s="265"/>
      <c r="AM505" s="187"/>
      <c r="AN505" s="265"/>
      <c r="AO505" s="265"/>
      <c r="AP505" s="265"/>
      <c r="AQ505" s="265"/>
      <c r="AR505" s="265"/>
      <c r="AS505" s="265"/>
      <c r="AT505" s="265"/>
      <c r="AU505" s="265"/>
      <c r="AV505" s="265"/>
      <c r="AW505" s="265"/>
      <c r="AX505" s="265"/>
      <c r="AY505" s="265"/>
      <c r="AZ505" s="265"/>
      <c r="BA505" s="265"/>
      <c r="BB505" s="265"/>
      <c r="BC505" s="265"/>
      <c r="BD505" s="208"/>
      <c r="BE505" s="208"/>
      <c r="BF505" s="208"/>
      <c r="BG505" s="85"/>
      <c r="BH505" s="265"/>
      <c r="BI505" s="187"/>
      <c r="BJ505" s="187"/>
      <c r="BK505" s="168"/>
      <c r="BL505" s="271"/>
      <c r="BM505" s="230"/>
      <c r="BN505" s="228"/>
    </row>
    <row r="506" spans="2:66">
      <c r="B506" s="127">
        <f>IF(LEFT(C506,1)&lt;&gt;"",IF(LEFT(C506,1)&lt;&gt;" ",COUNT($B$54:B504)+1,""),"")</f>
        <v>69</v>
      </c>
      <c r="C506" s="59" t="s">
        <v>91</v>
      </c>
      <c r="D506" s="115">
        <v>4</v>
      </c>
      <c r="E506" s="196"/>
      <c r="F506" s="143"/>
      <c r="G506" s="143"/>
      <c r="H506" s="143"/>
      <c r="I506" s="143"/>
      <c r="J506" s="143"/>
      <c r="K506" s="143"/>
      <c r="L506" s="143"/>
      <c r="M506" s="143"/>
      <c r="N506" s="143"/>
      <c r="O506" s="143"/>
      <c r="P506" s="24"/>
      <c r="Q506" s="24"/>
      <c r="R506" s="24"/>
      <c r="S506" s="24"/>
      <c r="T506" s="24"/>
      <c r="U506" s="24"/>
      <c r="V506" s="24"/>
      <c r="W506" s="24"/>
      <c r="X506" s="24"/>
      <c r="Y506" s="24"/>
      <c r="Z506" s="24"/>
      <c r="AA506" s="24"/>
      <c r="AB506" s="24"/>
      <c r="AC506" s="24"/>
      <c r="AD506" s="24"/>
      <c r="AE506" s="24"/>
      <c r="AF506" s="24"/>
      <c r="AG506" s="24"/>
      <c r="AH506" s="24"/>
      <c r="AI506" s="24"/>
      <c r="AJ506" s="24"/>
      <c r="AK506" s="24">
        <v>0</v>
      </c>
      <c r="AL506" s="24">
        <v>0</v>
      </c>
      <c r="AM506" s="24">
        <v>21.470000000000002</v>
      </c>
      <c r="AN506" s="24">
        <v>105.30000000000001</v>
      </c>
      <c r="AO506" s="24">
        <v>161.72</v>
      </c>
      <c r="AP506" s="24">
        <v>0</v>
      </c>
      <c r="AQ506" s="24">
        <v>0</v>
      </c>
      <c r="AR506" s="24">
        <v>103.8</v>
      </c>
      <c r="AS506" s="24">
        <v>388.12</v>
      </c>
      <c r="AT506" s="24">
        <v>0</v>
      </c>
      <c r="AU506" s="24">
        <v>169.72</v>
      </c>
      <c r="AV506" s="24">
        <v>0</v>
      </c>
      <c r="AW506" s="24">
        <v>0</v>
      </c>
      <c r="AX506" s="24">
        <v>0</v>
      </c>
      <c r="AY506" s="24">
        <v>0</v>
      </c>
      <c r="AZ506" s="24">
        <v>0</v>
      </c>
      <c r="BA506" s="24">
        <v>0</v>
      </c>
      <c r="BB506" s="24">
        <v>0</v>
      </c>
      <c r="BC506" s="24">
        <v>0</v>
      </c>
      <c r="BD506" s="24">
        <v>0</v>
      </c>
      <c r="BE506" s="24">
        <v>0</v>
      </c>
      <c r="BF506" s="24">
        <v>0</v>
      </c>
      <c r="BG506" s="24">
        <v>0</v>
      </c>
      <c r="BH506" s="24">
        <v>1010.427</v>
      </c>
      <c r="BI506" s="24">
        <v>0.65900000000000003</v>
      </c>
      <c r="BJ506" s="169">
        <v>573.93100000000004</v>
      </c>
      <c r="BK506" s="240">
        <v>687.48199999999997</v>
      </c>
      <c r="BL506" s="264">
        <v>568.84100000000001</v>
      </c>
      <c r="BM506" s="287" t="s">
        <v>20</v>
      </c>
      <c r="BN506" s="123"/>
    </row>
    <row r="507" spans="2:66">
      <c r="B507" s="128" t="str">
        <f>IF(LEFT(C566,1)&lt;&gt;"",IF(LEFT(C566,1)&lt;&gt;" ",COUNT($B$54:B506)+1,""),"")</f>
        <v/>
      </c>
      <c r="C507" s="61" t="s">
        <v>3</v>
      </c>
      <c r="D507" s="113"/>
      <c r="E507" s="216"/>
      <c r="F507" s="146"/>
      <c r="G507" s="146"/>
      <c r="H507" s="146"/>
      <c r="I507" s="146"/>
      <c r="J507" s="146"/>
      <c r="K507" s="146"/>
      <c r="L507" s="146"/>
      <c r="M507" s="146"/>
      <c r="N507" s="146"/>
      <c r="O507" s="146"/>
      <c r="P507" s="27"/>
      <c r="Q507" s="27"/>
      <c r="R507" s="27"/>
      <c r="S507" s="27"/>
      <c r="T507" s="27"/>
      <c r="U507" s="27"/>
      <c r="V507" s="27"/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/>
      <c r="AK507" s="27">
        <v>0</v>
      </c>
      <c r="AL507" s="27">
        <v>0</v>
      </c>
      <c r="AM507" s="27">
        <v>0.67</v>
      </c>
      <c r="AN507" s="27">
        <v>80.2</v>
      </c>
      <c r="AO507" s="27">
        <v>161.72</v>
      </c>
      <c r="AP507" s="27">
        <v>0</v>
      </c>
      <c r="AQ507" s="27">
        <v>0</v>
      </c>
      <c r="AR507" s="27">
        <v>0</v>
      </c>
      <c r="AS507" s="27">
        <v>184.72</v>
      </c>
      <c r="AT507" s="27">
        <v>0</v>
      </c>
      <c r="AU507" s="27">
        <v>169.72</v>
      </c>
      <c r="AV507" s="27">
        <v>0</v>
      </c>
      <c r="AW507" s="27">
        <v>0</v>
      </c>
      <c r="AX507" s="27">
        <v>0</v>
      </c>
      <c r="AY507" s="27">
        <v>0</v>
      </c>
      <c r="AZ507" s="27">
        <v>0</v>
      </c>
      <c r="BA507" s="27">
        <v>0</v>
      </c>
      <c r="BB507" s="27">
        <v>0</v>
      </c>
      <c r="BC507" s="27">
        <v>0</v>
      </c>
      <c r="BD507" s="38">
        <v>0</v>
      </c>
      <c r="BE507" s="38">
        <v>0</v>
      </c>
      <c r="BF507" s="22">
        <v>0</v>
      </c>
      <c r="BG507" s="65">
        <v>0</v>
      </c>
      <c r="BH507" s="65">
        <v>0</v>
      </c>
      <c r="BI507" s="65">
        <v>0</v>
      </c>
      <c r="BJ507" s="65">
        <v>0</v>
      </c>
      <c r="BK507" s="65">
        <v>0</v>
      </c>
      <c r="BL507" s="65">
        <v>0</v>
      </c>
      <c r="BM507" s="65">
        <v>0</v>
      </c>
      <c r="BN507" s="123"/>
    </row>
    <row r="508" spans="2:66">
      <c r="B508" s="128" t="str">
        <f>IF(LEFT(C565,1)&lt;&gt;"",IF(LEFT(C565,1)&lt;&gt;" ",COUNT($B$54:B507)+1,""),"")</f>
        <v/>
      </c>
      <c r="C508" s="243" t="s">
        <v>202</v>
      </c>
      <c r="D508" s="115"/>
      <c r="E508" s="196"/>
      <c r="F508" s="146"/>
      <c r="G508" s="146"/>
      <c r="H508" s="146"/>
      <c r="I508" s="146"/>
      <c r="J508" s="146"/>
      <c r="K508" s="146"/>
      <c r="L508" s="146"/>
      <c r="M508" s="146"/>
      <c r="N508" s="146"/>
      <c r="O508" s="146"/>
      <c r="P508" s="27"/>
      <c r="Q508" s="27"/>
      <c r="R508" s="27"/>
      <c r="S508" s="27"/>
      <c r="T508" s="27"/>
      <c r="U508" s="27"/>
      <c r="V508" s="27"/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/>
      <c r="AK508" s="27">
        <v>0</v>
      </c>
      <c r="AL508" s="27">
        <v>0</v>
      </c>
      <c r="AM508" s="27">
        <v>20.8</v>
      </c>
      <c r="AN508" s="27">
        <v>25.1</v>
      </c>
      <c r="AO508" s="27">
        <v>0</v>
      </c>
      <c r="AP508" s="27">
        <v>0</v>
      </c>
      <c r="AQ508" s="27">
        <v>0</v>
      </c>
      <c r="AR508" s="27">
        <v>103.8</v>
      </c>
      <c r="AS508" s="27">
        <v>203.4</v>
      </c>
      <c r="AT508" s="27">
        <v>0</v>
      </c>
      <c r="AU508" s="27">
        <v>0</v>
      </c>
      <c r="AV508" s="27">
        <v>0</v>
      </c>
      <c r="AW508" s="27">
        <v>0</v>
      </c>
      <c r="AX508" s="27">
        <v>0</v>
      </c>
      <c r="AY508" s="27">
        <v>0</v>
      </c>
      <c r="AZ508" s="27">
        <v>0</v>
      </c>
      <c r="BA508" s="27">
        <v>0</v>
      </c>
      <c r="BB508" s="27">
        <v>0</v>
      </c>
      <c r="BC508" s="27">
        <v>0</v>
      </c>
      <c r="BD508" s="22">
        <v>0</v>
      </c>
      <c r="BE508" s="22">
        <v>0</v>
      </c>
      <c r="BF508" s="22">
        <v>0</v>
      </c>
      <c r="BG508" s="65">
        <v>0</v>
      </c>
      <c r="BH508" s="210">
        <v>1010.427</v>
      </c>
      <c r="BI508" s="210">
        <v>0.65900000000000003</v>
      </c>
      <c r="BJ508" s="210">
        <v>573.93100000000004</v>
      </c>
      <c r="BK508" s="210">
        <v>687.48199999999997</v>
      </c>
      <c r="BL508" s="20">
        <v>568.84100000000001</v>
      </c>
      <c r="BM508" s="287" t="s">
        <v>20</v>
      </c>
      <c r="BN508" s="123"/>
    </row>
    <row r="509" spans="2:66" ht="15.75">
      <c r="B509" s="128"/>
      <c r="C509" s="63"/>
      <c r="D509" s="115"/>
      <c r="E509" s="196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  <c r="AO509" s="9"/>
      <c r="AP509" s="9"/>
      <c r="AQ509" s="9"/>
      <c r="AR509" s="9"/>
      <c r="AS509" s="9"/>
      <c r="AT509" s="9"/>
      <c r="AU509" s="9"/>
      <c r="AV509" s="9"/>
      <c r="AW509" s="9"/>
      <c r="AX509" s="9"/>
      <c r="AY509" s="9"/>
      <c r="AZ509" s="9"/>
      <c r="BA509" s="9"/>
      <c r="BB509" s="9"/>
      <c r="BC509" s="9"/>
      <c r="BD509" s="9"/>
      <c r="BE509" s="9"/>
      <c r="BF509" s="9"/>
      <c r="BG509" s="8"/>
      <c r="BH509" s="9"/>
      <c r="BI509" s="9"/>
      <c r="BJ509" s="2"/>
      <c r="BK509" s="230"/>
      <c r="BL509" s="230"/>
      <c r="BM509" s="230"/>
      <c r="BN509" s="123"/>
    </row>
    <row r="510" spans="2:66">
      <c r="B510" s="127">
        <f>IF(LEFT(C510,1)&lt;&gt;"",IF(LEFT(C510,1)&lt;&gt;" ",COUNT($B$54:B509)+1,""),"")</f>
        <v>70</v>
      </c>
      <c r="C510" s="244" t="s">
        <v>92</v>
      </c>
      <c r="D510" s="115">
        <v>3</v>
      </c>
      <c r="E510" s="196"/>
      <c r="F510" s="143"/>
      <c r="G510" s="143"/>
      <c r="H510" s="143"/>
      <c r="I510" s="143">
        <v>0</v>
      </c>
      <c r="J510" s="264">
        <v>0</v>
      </c>
      <c r="K510" s="264">
        <v>0</v>
      </c>
      <c r="L510" s="264">
        <v>0</v>
      </c>
      <c r="M510" s="264">
        <v>0</v>
      </c>
      <c r="N510" s="264">
        <v>0</v>
      </c>
      <c r="O510" s="264">
        <v>0</v>
      </c>
      <c r="P510" s="264">
        <v>0.3</v>
      </c>
      <c r="Q510" s="264">
        <v>0</v>
      </c>
      <c r="R510" s="264">
        <v>1.1741E-2</v>
      </c>
      <c r="S510" s="264">
        <v>4.646E-3</v>
      </c>
      <c r="T510" s="24">
        <v>0</v>
      </c>
      <c r="U510" s="24">
        <v>4.7668000000000002E-2</v>
      </c>
      <c r="V510" s="24">
        <v>0.63412399999999991</v>
      </c>
      <c r="W510" s="24">
        <v>1.1419999999999999</v>
      </c>
      <c r="X510" s="24">
        <v>1.7130000000000001</v>
      </c>
      <c r="Y510" s="24">
        <v>2.2839999999999998</v>
      </c>
      <c r="Z510" s="264">
        <v>5.6647910000000001</v>
      </c>
      <c r="AA510" s="264">
        <v>8.0488809999999997</v>
      </c>
      <c r="AB510" s="264">
        <v>9.5739300000000007</v>
      </c>
      <c r="AC510" s="264">
        <v>10.412123000000001</v>
      </c>
      <c r="AD510" s="264">
        <v>11.030312</v>
      </c>
      <c r="AE510" s="264">
        <v>14.948661999999999</v>
      </c>
      <c r="AF510" s="264">
        <v>23.517726</v>
      </c>
      <c r="AG510" s="264">
        <v>40.851234000000005</v>
      </c>
      <c r="AH510" s="264">
        <v>65.898669999999996</v>
      </c>
      <c r="AI510" s="264">
        <v>549.16360999999995</v>
      </c>
      <c r="AJ510" s="264">
        <v>258.1379</v>
      </c>
      <c r="AK510" s="264">
        <v>361.54819999999995</v>
      </c>
      <c r="AL510" s="264">
        <v>481.54459999999995</v>
      </c>
      <c r="AM510" s="264">
        <v>652.46780000000001</v>
      </c>
      <c r="AN510" s="264">
        <v>1008.9547</v>
      </c>
      <c r="AO510" s="264">
        <v>37.474620000000002</v>
      </c>
      <c r="AP510" s="264">
        <v>24.711428000000002</v>
      </c>
      <c r="AQ510" s="264">
        <v>109.59961999999999</v>
      </c>
      <c r="AR510" s="264">
        <v>164.08633</v>
      </c>
      <c r="AS510" s="264">
        <v>246.77751999999998</v>
      </c>
      <c r="AT510" s="264">
        <v>434.95699999999999</v>
      </c>
      <c r="AU510" s="264">
        <v>277.36660000000001</v>
      </c>
      <c r="AV510" s="264">
        <v>183.24529000000001</v>
      </c>
      <c r="AW510" s="264">
        <v>56.630759999999995</v>
      </c>
      <c r="AX510" s="264">
        <v>388.95375000000001</v>
      </c>
      <c r="AY510" s="264">
        <v>268.93520000000001</v>
      </c>
      <c r="AZ510" s="264">
        <v>472.48852999999997</v>
      </c>
      <c r="BA510" s="264">
        <v>365.20109000000002</v>
      </c>
      <c r="BB510" s="264">
        <v>337.43833999999998</v>
      </c>
      <c r="BC510" s="264">
        <v>348.82569000000001</v>
      </c>
      <c r="BD510" s="264">
        <v>353.26724000000002</v>
      </c>
      <c r="BE510" s="264">
        <v>363.79865999999998</v>
      </c>
      <c r="BF510" s="264">
        <v>341.76994000000002</v>
      </c>
      <c r="BG510" s="264">
        <v>301.70180300000004</v>
      </c>
      <c r="BH510" s="264">
        <v>252.79109629999999</v>
      </c>
      <c r="BI510" s="264">
        <v>237.13239639999998</v>
      </c>
      <c r="BJ510" s="264">
        <v>300.08082469999999</v>
      </c>
      <c r="BK510" s="240">
        <v>340.44525420000002</v>
      </c>
      <c r="BL510" s="264">
        <v>400.1230511</v>
      </c>
      <c r="BM510" s="287" t="s">
        <v>20</v>
      </c>
      <c r="BN510" s="123"/>
    </row>
    <row r="511" spans="2:66">
      <c r="B511" s="128"/>
      <c r="C511" s="21" t="s">
        <v>2</v>
      </c>
      <c r="D511" s="113"/>
      <c r="E511" s="216"/>
      <c r="F511" s="146"/>
      <c r="G511" s="146"/>
      <c r="H511" s="146"/>
      <c r="I511" s="146">
        <v>0</v>
      </c>
      <c r="J511" s="146">
        <v>0</v>
      </c>
      <c r="K511" s="146">
        <v>0</v>
      </c>
      <c r="L511" s="146">
        <v>0</v>
      </c>
      <c r="M511" s="146">
        <v>0</v>
      </c>
      <c r="N511" s="146">
        <v>0</v>
      </c>
      <c r="O511" s="146">
        <v>0</v>
      </c>
      <c r="P511" s="27">
        <v>0</v>
      </c>
      <c r="Q511" s="27">
        <v>0</v>
      </c>
      <c r="R511" s="27">
        <v>0</v>
      </c>
      <c r="S511" s="27">
        <v>0</v>
      </c>
      <c r="T511" s="27">
        <v>0</v>
      </c>
      <c r="U511" s="27">
        <v>0</v>
      </c>
      <c r="V511" s="27">
        <v>0</v>
      </c>
      <c r="W511" s="27">
        <v>0</v>
      </c>
      <c r="X511" s="27">
        <v>0</v>
      </c>
      <c r="Y511" s="27">
        <v>0</v>
      </c>
      <c r="Z511" s="24"/>
      <c r="AA511" s="24"/>
      <c r="AB511" s="24"/>
      <c r="AC511" s="24"/>
      <c r="AD511" s="24"/>
      <c r="AE511" s="24"/>
      <c r="AF511" s="24"/>
      <c r="AG511" s="24"/>
      <c r="AH511" s="24"/>
      <c r="AI511" s="24"/>
      <c r="AJ511" s="24"/>
      <c r="AK511" s="24"/>
      <c r="AL511" s="24"/>
      <c r="AM511" s="24"/>
      <c r="AN511" s="27">
        <v>535</v>
      </c>
      <c r="AO511" s="24"/>
      <c r="AP511" s="24"/>
      <c r="AQ511" s="24"/>
      <c r="AR511" s="24"/>
      <c r="AS511" s="46" t="s">
        <v>20</v>
      </c>
      <c r="AT511" s="27">
        <v>300</v>
      </c>
      <c r="AU511" s="24"/>
      <c r="AV511" s="24"/>
      <c r="AW511" s="46" t="s">
        <v>20</v>
      </c>
      <c r="AX511" s="27">
        <v>353</v>
      </c>
      <c r="AY511" s="187" t="s">
        <v>20</v>
      </c>
      <c r="AZ511" s="187" t="s">
        <v>20</v>
      </c>
      <c r="BA511" s="265">
        <v>0</v>
      </c>
      <c r="BB511" s="265">
        <v>0</v>
      </c>
      <c r="BC511" s="265">
        <v>0</v>
      </c>
      <c r="BD511" s="265">
        <v>0</v>
      </c>
      <c r="BE511" s="265">
        <v>0</v>
      </c>
      <c r="BF511" s="265">
        <v>0</v>
      </c>
      <c r="BG511" s="265">
        <v>0</v>
      </c>
      <c r="BH511" s="265">
        <v>0</v>
      </c>
      <c r="BI511" s="265">
        <v>0</v>
      </c>
      <c r="BJ511" s="265">
        <v>0</v>
      </c>
      <c r="BK511" s="265">
        <v>0</v>
      </c>
      <c r="BL511" s="265">
        <v>0</v>
      </c>
      <c r="BM511" s="265">
        <v>0</v>
      </c>
      <c r="BN511" s="123"/>
    </row>
    <row r="512" spans="2:66" s="259" customFormat="1" ht="15.75">
      <c r="B512" s="229"/>
      <c r="C512" s="263" t="s">
        <v>199</v>
      </c>
      <c r="D512" s="216"/>
      <c r="E512" s="216"/>
      <c r="F512" s="265"/>
      <c r="G512" s="265"/>
      <c r="H512" s="265"/>
      <c r="I512" s="265"/>
      <c r="J512" s="265"/>
      <c r="K512" s="265"/>
      <c r="L512" s="265"/>
      <c r="M512" s="265"/>
      <c r="N512" s="265"/>
      <c r="O512" s="265"/>
      <c r="P512" s="265"/>
      <c r="Q512" s="265"/>
      <c r="R512" s="265"/>
      <c r="S512" s="265"/>
      <c r="T512" s="265"/>
      <c r="U512" s="265"/>
      <c r="V512" s="265"/>
      <c r="W512" s="265"/>
      <c r="X512" s="265"/>
      <c r="Y512" s="265"/>
      <c r="Z512" s="264"/>
      <c r="AA512" s="264"/>
      <c r="AB512" s="264"/>
      <c r="AC512" s="264"/>
      <c r="AD512" s="264"/>
      <c r="AE512" s="264"/>
      <c r="AF512" s="264"/>
      <c r="AG512" s="264"/>
      <c r="AH512" s="264"/>
      <c r="AI512" s="264"/>
      <c r="AJ512" s="264"/>
      <c r="AK512" s="264"/>
      <c r="AL512" s="264"/>
      <c r="AM512" s="264"/>
      <c r="AN512" s="265"/>
      <c r="AO512" s="264"/>
      <c r="AP512" s="264"/>
      <c r="AQ512" s="264"/>
      <c r="AR512" s="264"/>
      <c r="AS512" s="187"/>
      <c r="AT512" s="265"/>
      <c r="AU512" s="265">
        <v>13.7</v>
      </c>
      <c r="AV512" s="264"/>
      <c r="AW512" s="187"/>
      <c r="AX512" s="265"/>
      <c r="AY512" s="264"/>
      <c r="AZ512" s="264"/>
      <c r="BA512" s="264"/>
      <c r="BB512" s="264"/>
      <c r="BC512" s="264"/>
      <c r="BD512" s="264"/>
      <c r="BE512" s="264"/>
      <c r="BF512" s="264"/>
      <c r="BG512" s="25"/>
      <c r="BH512" s="264"/>
      <c r="BI512" s="264"/>
      <c r="BJ512" s="230"/>
      <c r="BK512" s="230"/>
      <c r="BL512" s="230"/>
      <c r="BM512" s="230"/>
      <c r="BN512" s="228"/>
    </row>
    <row r="513" spans="2:66">
      <c r="B513" s="128" t="str">
        <f>IF(LEFT(C573,1)&lt;&gt;"",IF(LEFT(C573,1)&lt;&gt;" ",COUNT($B$54:B510)+1,""),"")</f>
        <v/>
      </c>
      <c r="C513" s="61" t="s">
        <v>3</v>
      </c>
      <c r="D513" s="115"/>
      <c r="E513" s="196"/>
      <c r="F513" s="146"/>
      <c r="G513" s="146"/>
      <c r="H513" s="146"/>
      <c r="I513" s="146">
        <v>0</v>
      </c>
      <c r="J513" s="146">
        <v>0</v>
      </c>
      <c r="K513" s="146">
        <v>0</v>
      </c>
      <c r="L513" s="146">
        <v>0</v>
      </c>
      <c r="M513" s="146">
        <v>0</v>
      </c>
      <c r="N513" s="146">
        <v>0</v>
      </c>
      <c r="O513" s="146">
        <v>0</v>
      </c>
      <c r="P513" s="241">
        <v>0</v>
      </c>
      <c r="Q513" s="241">
        <v>0</v>
      </c>
      <c r="R513" s="241">
        <v>0</v>
      </c>
      <c r="S513" s="241">
        <v>0</v>
      </c>
      <c r="T513" s="241">
        <v>0</v>
      </c>
      <c r="U513" s="241">
        <v>4.7668000000000002E-2</v>
      </c>
      <c r="V513" s="241">
        <v>6.3124E-2</v>
      </c>
      <c r="W513" s="241">
        <v>0</v>
      </c>
      <c r="X513" s="241">
        <v>0</v>
      </c>
      <c r="Y513" s="241">
        <v>0</v>
      </c>
      <c r="Z513" s="241">
        <v>2.8097910000000001</v>
      </c>
      <c r="AA513" s="241">
        <v>4.6228809999999996</v>
      </c>
      <c r="AB513" s="241">
        <v>5.5739299999999998</v>
      </c>
      <c r="AC513" s="241">
        <v>6.4121230000000002</v>
      </c>
      <c r="AD513" s="241">
        <v>7.0303120000000003</v>
      </c>
      <c r="AE513" s="241">
        <v>10.76521</v>
      </c>
      <c r="AF513" s="241">
        <v>18.55255</v>
      </c>
      <c r="AG513" s="241">
        <v>33.357370000000003</v>
      </c>
      <c r="AH513" s="241">
        <v>39.434519999999999</v>
      </c>
      <c r="AI513" s="241">
        <v>491.77269999999999</v>
      </c>
      <c r="AJ513" s="241">
        <v>167.1379</v>
      </c>
      <c r="AK513" s="241">
        <v>166.18369999999999</v>
      </c>
      <c r="AL513" s="241">
        <v>163.5008</v>
      </c>
      <c r="AM513" s="241">
        <v>155.51900000000001</v>
      </c>
      <c r="AN513" s="187" t="s">
        <v>20</v>
      </c>
      <c r="AO513" s="241">
        <v>24.73188</v>
      </c>
      <c r="AP513" s="241">
        <v>19.807220000000001</v>
      </c>
      <c r="AQ513" s="241">
        <v>82.298649999999995</v>
      </c>
      <c r="AR513" s="241">
        <v>90.847980000000007</v>
      </c>
      <c r="AS513" s="241">
        <v>154.9067</v>
      </c>
      <c r="AT513" s="187" t="s">
        <v>20</v>
      </c>
      <c r="AU513" s="241">
        <v>159.77760000000001</v>
      </c>
      <c r="AV513" s="241">
        <v>127.05</v>
      </c>
      <c r="AW513" s="241">
        <v>34.920209999999997</v>
      </c>
      <c r="AX513" s="187" t="s">
        <v>20</v>
      </c>
      <c r="AY513" s="241">
        <v>119.6794</v>
      </c>
      <c r="AZ513" s="241">
        <v>236.57461000000001</v>
      </c>
      <c r="BA513" s="241">
        <v>76.887889999999999</v>
      </c>
      <c r="BB513" s="241">
        <v>51.772939999999998</v>
      </c>
      <c r="BC513" s="241">
        <v>25.10859</v>
      </c>
      <c r="BD513" s="241">
        <v>50.712539999999997</v>
      </c>
      <c r="BE513" s="241">
        <v>50.705159999999999</v>
      </c>
      <c r="BF513" s="241">
        <v>71.500339999999994</v>
      </c>
      <c r="BG513" s="233">
        <v>8.4908029999999997</v>
      </c>
      <c r="BH513" s="265">
        <v>11.964525600000002</v>
      </c>
      <c r="BI513" s="265">
        <v>3.4358068999999998</v>
      </c>
      <c r="BJ513" s="265">
        <v>57.404462600000002</v>
      </c>
      <c r="BK513" s="265">
        <v>24.981186999999998</v>
      </c>
      <c r="BL513" s="20">
        <v>72.958031099999999</v>
      </c>
      <c r="BM513" s="287" t="s">
        <v>20</v>
      </c>
      <c r="BN513" s="123"/>
    </row>
    <row r="514" spans="2:66">
      <c r="B514" s="128" t="str">
        <f>IF(LEFT(C575,1)&lt;&gt;"",IF(LEFT(C575,1)&lt;&gt;" ",COUNT($B$54:B513)+1,""),"")</f>
        <v/>
      </c>
      <c r="C514" s="40" t="s">
        <v>22</v>
      </c>
      <c r="D514" s="114"/>
      <c r="E514" s="217"/>
      <c r="F514" s="146"/>
      <c r="G514" s="146"/>
      <c r="H514" s="146"/>
      <c r="I514" s="146">
        <v>0</v>
      </c>
      <c r="J514" s="146">
        <v>0</v>
      </c>
      <c r="K514" s="146">
        <v>0</v>
      </c>
      <c r="L514" s="146">
        <v>0</v>
      </c>
      <c r="M514" s="146">
        <v>0</v>
      </c>
      <c r="N514" s="146">
        <v>0</v>
      </c>
      <c r="O514" s="146">
        <v>0</v>
      </c>
      <c r="P514" s="27">
        <v>0</v>
      </c>
      <c r="Q514" s="27">
        <v>0</v>
      </c>
      <c r="R514" s="27">
        <v>0</v>
      </c>
      <c r="S514" s="27">
        <v>0</v>
      </c>
      <c r="T514" s="27">
        <v>0</v>
      </c>
      <c r="U514" s="27">
        <v>0</v>
      </c>
      <c r="V514" s="27"/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>
        <v>91</v>
      </c>
      <c r="AK514" s="27"/>
      <c r="AL514" s="27"/>
      <c r="AM514" s="27"/>
      <c r="AN514" s="27"/>
      <c r="AO514" s="265">
        <v>0</v>
      </c>
      <c r="AP514" s="265">
        <v>0</v>
      </c>
      <c r="AQ514" s="265">
        <v>0</v>
      </c>
      <c r="AR514" s="265">
        <v>0</v>
      </c>
      <c r="AS514" s="265">
        <v>0</v>
      </c>
      <c r="AT514" s="265">
        <v>0</v>
      </c>
      <c r="AU514" s="265">
        <v>0</v>
      </c>
      <c r="AV514" s="265">
        <v>0</v>
      </c>
      <c r="AW514" s="265">
        <v>0</v>
      </c>
      <c r="AX514" s="265">
        <v>0</v>
      </c>
      <c r="AY514" s="265">
        <v>0</v>
      </c>
      <c r="AZ514" s="265">
        <v>0</v>
      </c>
      <c r="BA514" s="265">
        <v>0</v>
      </c>
      <c r="BB514" s="265">
        <v>0</v>
      </c>
      <c r="BC514" s="265">
        <v>0</v>
      </c>
      <c r="BD514" s="265">
        <v>0</v>
      </c>
      <c r="BE514" s="265">
        <v>0</v>
      </c>
      <c r="BF514" s="265">
        <v>0</v>
      </c>
      <c r="BG514" s="265">
        <v>0</v>
      </c>
      <c r="BH514" s="265">
        <v>0</v>
      </c>
      <c r="BI514" s="265">
        <v>0</v>
      </c>
      <c r="BJ514" s="265">
        <v>0</v>
      </c>
      <c r="BK514" s="265">
        <v>0</v>
      </c>
      <c r="BL514" s="265">
        <v>0</v>
      </c>
      <c r="BM514" s="265">
        <v>0</v>
      </c>
      <c r="BN514" s="123"/>
    </row>
    <row r="515" spans="2:66">
      <c r="B515" s="128"/>
      <c r="C515" s="200" t="s">
        <v>202</v>
      </c>
      <c r="D515" s="196"/>
      <c r="E515" s="196"/>
      <c r="F515" s="179"/>
      <c r="G515" s="179"/>
      <c r="H515" s="179"/>
      <c r="I515" s="179">
        <v>0</v>
      </c>
      <c r="J515" s="179">
        <v>0</v>
      </c>
      <c r="K515" s="179">
        <v>0</v>
      </c>
      <c r="L515" s="179">
        <v>0</v>
      </c>
      <c r="M515" s="179">
        <v>0</v>
      </c>
      <c r="N515" s="179">
        <v>0</v>
      </c>
      <c r="O515" s="179">
        <v>0</v>
      </c>
      <c r="P515" s="241">
        <v>0.3</v>
      </c>
      <c r="Q515" s="241">
        <v>0</v>
      </c>
      <c r="R515" s="241">
        <v>1.1741E-2</v>
      </c>
      <c r="S515" s="241">
        <v>4.646E-3</v>
      </c>
      <c r="T515" s="241">
        <v>0</v>
      </c>
      <c r="U515" s="241">
        <v>0</v>
      </c>
      <c r="V515" s="241">
        <v>0.57099999999999995</v>
      </c>
      <c r="W515" s="241">
        <v>1.1419999999999999</v>
      </c>
      <c r="X515" s="241">
        <v>1.7130000000000001</v>
      </c>
      <c r="Y515" s="241">
        <v>2.2839999999999998</v>
      </c>
      <c r="Z515" s="241">
        <v>2.855</v>
      </c>
      <c r="AA515" s="241">
        <v>3.4260000000000002</v>
      </c>
      <c r="AB515" s="241">
        <v>4</v>
      </c>
      <c r="AC515" s="241">
        <v>4</v>
      </c>
      <c r="AD515" s="241">
        <v>4</v>
      </c>
      <c r="AE515" s="241">
        <v>4.1834519999999999</v>
      </c>
      <c r="AF515" s="241">
        <v>4.9651759999999996</v>
      </c>
      <c r="AG515" s="241">
        <v>7.4938640000000003</v>
      </c>
      <c r="AH515" s="241">
        <v>26.46415</v>
      </c>
      <c r="AI515" s="241">
        <v>57.390909999999998</v>
      </c>
      <c r="AJ515" s="187" t="s">
        <v>20</v>
      </c>
      <c r="AK515" s="241">
        <v>195.36449999999999</v>
      </c>
      <c r="AL515" s="241">
        <v>318.04379999999998</v>
      </c>
      <c r="AM515" s="241">
        <v>496.94880000000001</v>
      </c>
      <c r="AN515" s="241">
        <v>473.9547</v>
      </c>
      <c r="AO515" s="241">
        <v>12.74274</v>
      </c>
      <c r="AP515" s="241">
        <v>4.9042079999999997</v>
      </c>
      <c r="AQ515" s="241">
        <v>27.30097</v>
      </c>
      <c r="AR515" s="241">
        <v>73.238349999999997</v>
      </c>
      <c r="AS515" s="241">
        <v>91.870819999999995</v>
      </c>
      <c r="AT515" s="241">
        <v>134.95699999999999</v>
      </c>
      <c r="AU515" s="241">
        <v>103.889</v>
      </c>
      <c r="AV515" s="241">
        <v>56.19529</v>
      </c>
      <c r="AW515" s="241">
        <v>21.710550000000001</v>
      </c>
      <c r="AX515" s="241">
        <v>35.953749999999999</v>
      </c>
      <c r="AY515" s="241">
        <v>149.25579999999999</v>
      </c>
      <c r="AZ515" s="241">
        <v>235.91391999999999</v>
      </c>
      <c r="BA515" s="241">
        <v>288.31319999999999</v>
      </c>
      <c r="BB515" s="241">
        <v>285.66539999999998</v>
      </c>
      <c r="BC515" s="241">
        <v>323.71710000000002</v>
      </c>
      <c r="BD515" s="241">
        <v>302.55470000000003</v>
      </c>
      <c r="BE515" s="241">
        <v>313.09350000000001</v>
      </c>
      <c r="BF515" s="241">
        <v>270.26960000000003</v>
      </c>
      <c r="BG515" s="233">
        <v>293.21100000000001</v>
      </c>
      <c r="BH515" s="265">
        <v>240.82657069999999</v>
      </c>
      <c r="BI515" s="265">
        <v>233.69658949999999</v>
      </c>
      <c r="BJ515" s="265">
        <v>242.67636210000001</v>
      </c>
      <c r="BK515" s="265">
        <v>315.46406720000004</v>
      </c>
      <c r="BL515" s="20">
        <v>327.16502000000003</v>
      </c>
      <c r="BM515" s="287" t="s">
        <v>20</v>
      </c>
      <c r="BN515" s="197"/>
    </row>
    <row r="516" spans="2:66" s="259" customFormat="1" ht="15.75">
      <c r="B516" s="229"/>
      <c r="C516" s="200"/>
      <c r="D516" s="196"/>
      <c r="E516" s="196"/>
      <c r="F516" s="265"/>
      <c r="G516" s="265"/>
      <c r="H516" s="265"/>
      <c r="I516" s="265"/>
      <c r="J516" s="265"/>
      <c r="K516" s="265"/>
      <c r="L516" s="265"/>
      <c r="M516" s="265"/>
      <c r="N516" s="265"/>
      <c r="O516" s="265"/>
      <c r="P516" s="265"/>
      <c r="Q516" s="265"/>
      <c r="R516" s="265"/>
      <c r="S516" s="265"/>
      <c r="T516" s="265"/>
      <c r="U516" s="265"/>
      <c r="V516" s="265"/>
      <c r="W516" s="265"/>
      <c r="X516" s="265"/>
      <c r="Y516" s="265"/>
      <c r="Z516" s="265"/>
      <c r="AA516" s="265"/>
      <c r="AB516" s="265"/>
      <c r="AC516" s="265"/>
      <c r="AD516" s="265"/>
      <c r="AE516" s="265"/>
      <c r="AF516" s="265"/>
      <c r="AG516" s="265"/>
      <c r="AH516" s="265"/>
      <c r="AI516" s="265"/>
      <c r="AJ516" s="187"/>
      <c r="AK516" s="265"/>
      <c r="AL516" s="265"/>
      <c r="AM516" s="265"/>
      <c r="AN516" s="265"/>
      <c r="AO516" s="265"/>
      <c r="AP516" s="265"/>
      <c r="AQ516" s="265"/>
      <c r="AR516" s="265"/>
      <c r="AS516" s="265"/>
      <c r="AT516" s="265"/>
      <c r="AU516" s="265"/>
      <c r="AV516" s="265"/>
      <c r="AW516" s="265"/>
      <c r="AX516" s="265"/>
      <c r="AY516" s="265"/>
      <c r="AZ516" s="265"/>
      <c r="BA516" s="265"/>
      <c r="BB516" s="265"/>
      <c r="BC516" s="265"/>
      <c r="BD516" s="265"/>
      <c r="BE516" s="265"/>
      <c r="BF516" s="265"/>
      <c r="BG516" s="233"/>
      <c r="BH516" s="265"/>
      <c r="BI516" s="265"/>
      <c r="BJ516" s="265"/>
      <c r="BK516" s="265"/>
      <c r="BL516" s="20"/>
      <c r="BM516" s="230"/>
      <c r="BN516" s="228"/>
    </row>
    <row r="517" spans="2:66">
      <c r="B517" s="127">
        <f>IF(LEFT(C517,1)&lt;&gt;"",IF(LEFT(C517,1)&lt;&gt;" ",COUNT($B$54:B515)+1,""),"")</f>
        <v>71</v>
      </c>
      <c r="C517" s="90" t="s">
        <v>93</v>
      </c>
      <c r="D517" s="113">
        <v>4</v>
      </c>
      <c r="E517" s="216"/>
      <c r="F517" s="240">
        <v>0</v>
      </c>
      <c r="G517" s="240">
        <v>0</v>
      </c>
      <c r="H517" s="240">
        <v>0</v>
      </c>
      <c r="I517" s="240">
        <v>0</v>
      </c>
      <c r="J517" s="240">
        <v>0</v>
      </c>
      <c r="K517" s="240">
        <v>0</v>
      </c>
      <c r="L517" s="240">
        <v>0</v>
      </c>
      <c r="M517" s="240">
        <v>0</v>
      </c>
      <c r="N517" s="240">
        <v>0</v>
      </c>
      <c r="O517" s="240">
        <v>0</v>
      </c>
      <c r="P517" s="240">
        <v>0</v>
      </c>
      <c r="Q517" s="240">
        <v>0</v>
      </c>
      <c r="R517" s="240">
        <v>0</v>
      </c>
      <c r="S517" s="240">
        <v>0</v>
      </c>
      <c r="T517" s="240">
        <v>0</v>
      </c>
      <c r="U517" s="46" t="s">
        <v>20</v>
      </c>
      <c r="V517" s="46" t="s">
        <v>20</v>
      </c>
      <c r="W517" s="46" t="s">
        <v>20</v>
      </c>
      <c r="X517" s="46" t="s">
        <v>20</v>
      </c>
      <c r="Y517" s="46" t="s">
        <v>20</v>
      </c>
      <c r="Z517" s="46" t="s">
        <v>20</v>
      </c>
      <c r="AA517" s="46" t="s">
        <v>20</v>
      </c>
      <c r="AB517" s="46" t="s">
        <v>20</v>
      </c>
      <c r="AC517" s="46" t="s">
        <v>20</v>
      </c>
      <c r="AD517" s="240">
        <v>417.10787985263903</v>
      </c>
      <c r="AE517" s="240">
        <v>552.15820461777378</v>
      </c>
      <c r="AF517" s="240">
        <v>747.66521522942651</v>
      </c>
      <c r="AG517" s="240">
        <v>983.29535421310356</v>
      </c>
      <c r="AH517" s="240">
        <v>926.03136100298934</v>
      </c>
      <c r="AI517" s="240">
        <v>973.9214632384253</v>
      </c>
      <c r="AJ517" s="240">
        <v>1251.1120386650011</v>
      </c>
      <c r="AK517" s="240">
        <v>1312.8426090482785</v>
      </c>
      <c r="AL517" s="240">
        <v>1644.4930730199781</v>
      </c>
      <c r="AM517" s="240">
        <v>1467.5656660132413</v>
      </c>
      <c r="AN517" s="240">
        <v>1756.0390166323373</v>
      </c>
      <c r="AO517" s="240">
        <v>2077.36322227038</v>
      </c>
      <c r="AP517" s="240">
        <v>1972.9276101934315</v>
      </c>
      <c r="AQ517" s="240">
        <v>1837.3213765399164</v>
      </c>
      <c r="AR517" s="240">
        <v>1935.4210589894526</v>
      </c>
      <c r="AS517" s="240">
        <v>1836.3081176630876</v>
      </c>
      <c r="AT517" s="240">
        <v>1822.4738335319598</v>
      </c>
      <c r="AU517" s="240">
        <v>1848.4058407036678</v>
      </c>
      <c r="AV517" s="240">
        <v>2313.6445121181669</v>
      </c>
      <c r="AW517" s="240">
        <v>2815.1907193714369</v>
      </c>
      <c r="AX517" s="240">
        <v>3135.7716454046144</v>
      </c>
      <c r="AY517" s="240">
        <v>2821.6649281294813</v>
      </c>
      <c r="AZ517" s="240">
        <v>3208.6091022649634</v>
      </c>
      <c r="BA517" s="240">
        <v>3662.2701936209223</v>
      </c>
      <c r="BB517" s="240">
        <v>13380.968523219355</v>
      </c>
      <c r="BC517" s="240">
        <v>13980.437163589744</v>
      </c>
      <c r="BD517" s="240">
        <v>14022.4388826472</v>
      </c>
      <c r="BE517" s="240">
        <v>14302.248149395258</v>
      </c>
      <c r="BF517" s="240">
        <v>24704.012688113635</v>
      </c>
      <c r="BG517" s="240">
        <v>15225.020801417641</v>
      </c>
      <c r="BH517" s="240">
        <v>6843.5083299322014</v>
      </c>
      <c r="BI517" s="240">
        <v>6482.9369996847472</v>
      </c>
      <c r="BJ517" s="240">
        <v>6197.9118511958113</v>
      </c>
      <c r="BK517" s="240">
        <v>6548.0748517251986</v>
      </c>
      <c r="BL517" s="264">
        <v>6193.6557032675755</v>
      </c>
      <c r="BM517" s="264">
        <v>5989.4379836376684</v>
      </c>
      <c r="BN517" s="123"/>
    </row>
    <row r="518" spans="2:66">
      <c r="B518" s="128"/>
      <c r="C518" s="239" t="s">
        <v>2</v>
      </c>
      <c r="D518" s="113"/>
      <c r="E518" s="216"/>
      <c r="F518" s="241">
        <v>0</v>
      </c>
      <c r="G518" s="241">
        <v>0</v>
      </c>
      <c r="H518" s="241">
        <v>0</v>
      </c>
      <c r="I518" s="241">
        <v>0</v>
      </c>
      <c r="J518" s="241">
        <v>0</v>
      </c>
      <c r="K518" s="241">
        <v>0</v>
      </c>
      <c r="L518" s="241">
        <v>0</v>
      </c>
      <c r="M518" s="241">
        <v>0</v>
      </c>
      <c r="N518" s="241">
        <v>0</v>
      </c>
      <c r="O518" s="241">
        <v>0</v>
      </c>
      <c r="P518" s="241">
        <v>0</v>
      </c>
      <c r="Q518" s="241">
        <v>0</v>
      </c>
      <c r="R518" s="241">
        <v>0</v>
      </c>
      <c r="S518" s="241">
        <v>0</v>
      </c>
      <c r="T518" s="241">
        <v>0</v>
      </c>
      <c r="U518" s="46" t="s">
        <v>20</v>
      </c>
      <c r="V518" s="46" t="s">
        <v>20</v>
      </c>
      <c r="W518" s="46" t="s">
        <v>20</v>
      </c>
      <c r="X518" s="46" t="s">
        <v>20</v>
      </c>
      <c r="Y518" s="46" t="s">
        <v>20</v>
      </c>
      <c r="Z518" s="46" t="s">
        <v>20</v>
      </c>
      <c r="AA518" s="46" t="s">
        <v>20</v>
      </c>
      <c r="AB518" s="46" t="s">
        <v>20</v>
      </c>
      <c r="AC518" s="46" t="s">
        <v>20</v>
      </c>
      <c r="AD518" s="46" t="s">
        <v>20</v>
      </c>
      <c r="AE518" s="46" t="s">
        <v>20</v>
      </c>
      <c r="AF518" s="46" t="s">
        <v>20</v>
      </c>
      <c r="AG518" s="46" t="s">
        <v>20</v>
      </c>
      <c r="AH518" s="46" t="s">
        <v>20</v>
      </c>
      <c r="AI518" s="46" t="s">
        <v>20</v>
      </c>
      <c r="AJ518" s="46" t="s">
        <v>20</v>
      </c>
      <c r="AK518" s="46" t="s">
        <v>20</v>
      </c>
      <c r="AL518" s="46" t="s">
        <v>20</v>
      </c>
      <c r="AM518" s="46" t="s">
        <v>20</v>
      </c>
      <c r="AN518" s="46" t="s">
        <v>20</v>
      </c>
      <c r="AO518" s="46" t="s">
        <v>20</v>
      </c>
      <c r="AP518" s="46" t="s">
        <v>20</v>
      </c>
      <c r="AQ518" s="46" t="s">
        <v>20</v>
      </c>
      <c r="AR518" s="46" t="s">
        <v>20</v>
      </c>
      <c r="AS518" s="46" t="s">
        <v>20</v>
      </c>
      <c r="AT518" s="46" t="s">
        <v>20</v>
      </c>
      <c r="AU518" s="46" t="s">
        <v>20</v>
      </c>
      <c r="AV518" s="46" t="s">
        <v>20</v>
      </c>
      <c r="AW518" s="46" t="s">
        <v>20</v>
      </c>
      <c r="AX518" s="46" t="s">
        <v>20</v>
      </c>
      <c r="AY518" s="46" t="s">
        <v>20</v>
      </c>
      <c r="AZ518" s="46" t="s">
        <v>20</v>
      </c>
      <c r="BA518" s="46" t="s">
        <v>20</v>
      </c>
      <c r="BB518" s="27">
        <v>9544</v>
      </c>
      <c r="BC518" s="27">
        <v>9567</v>
      </c>
      <c r="BD518" s="27">
        <v>9742</v>
      </c>
      <c r="BE518" s="27">
        <v>9986</v>
      </c>
      <c r="BF518" s="27">
        <v>20188</v>
      </c>
      <c r="BG518" s="28">
        <v>10445</v>
      </c>
      <c r="BH518" s="27">
        <v>2526</v>
      </c>
      <c r="BI518" s="241">
        <v>2351</v>
      </c>
      <c r="BJ518" s="241">
        <v>2234</v>
      </c>
      <c r="BK518" s="241">
        <v>2345</v>
      </c>
      <c r="BL518" s="20">
        <v>2274</v>
      </c>
      <c r="BM518" s="271">
        <v>2218</v>
      </c>
      <c r="BN518" s="123"/>
    </row>
    <row r="519" spans="2:66" s="259" customFormat="1" ht="15.75">
      <c r="B519" s="229"/>
      <c r="C519" s="173" t="s">
        <v>3</v>
      </c>
      <c r="D519" s="216"/>
      <c r="E519" s="216"/>
      <c r="F519" s="241"/>
      <c r="G519" s="241"/>
      <c r="H519" s="241"/>
      <c r="I519" s="241"/>
      <c r="J519" s="241"/>
      <c r="K519" s="241"/>
      <c r="L519" s="241"/>
      <c r="M519" s="241"/>
      <c r="N519" s="241"/>
      <c r="O519" s="241"/>
      <c r="P519" s="241"/>
      <c r="Q519" s="241"/>
      <c r="R519" s="241"/>
      <c r="S519" s="241"/>
      <c r="T519" s="241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  <c r="AE519" s="187"/>
      <c r="AF519" s="187"/>
      <c r="AG519" s="187"/>
      <c r="AH519" s="187"/>
      <c r="AI519" s="187"/>
      <c r="AJ519" s="187"/>
      <c r="AK519" s="187"/>
      <c r="AL519" s="187"/>
      <c r="AM519" s="187"/>
      <c r="AN519" s="187"/>
      <c r="AO519" s="187"/>
      <c r="AP519" s="187"/>
      <c r="AQ519" s="187"/>
      <c r="AR519" s="187"/>
      <c r="AS519" s="187"/>
      <c r="AT519" s="187"/>
      <c r="AU519" s="187"/>
      <c r="AV519" s="187"/>
      <c r="AW519" s="187"/>
      <c r="AX519" s="187"/>
      <c r="AY519" s="187"/>
      <c r="AZ519" s="187"/>
      <c r="BA519" s="187"/>
      <c r="BB519" s="241"/>
      <c r="BC519" s="241"/>
      <c r="BD519" s="241">
        <v>10</v>
      </c>
      <c r="BE519" s="241">
        <v>4</v>
      </c>
      <c r="BF519" s="241">
        <v>4</v>
      </c>
      <c r="BG519" s="233"/>
      <c r="BH519" s="241"/>
      <c r="BI519" s="241"/>
      <c r="BJ519" s="241"/>
      <c r="BK519" s="241"/>
      <c r="BL519" s="130"/>
      <c r="BM519" s="230"/>
      <c r="BN519" s="228"/>
    </row>
    <row r="520" spans="2:66">
      <c r="B520" s="128"/>
      <c r="C520" s="40" t="s">
        <v>22</v>
      </c>
      <c r="D520" s="113"/>
      <c r="E520" s="216"/>
      <c r="F520" s="146">
        <v>0</v>
      </c>
      <c r="G520" s="146">
        <v>0</v>
      </c>
      <c r="H520" s="146">
        <v>0</v>
      </c>
      <c r="I520" s="146">
        <v>0</v>
      </c>
      <c r="J520" s="146">
        <v>0</v>
      </c>
      <c r="K520" s="146">
        <v>0</v>
      </c>
      <c r="L520" s="146">
        <v>0</v>
      </c>
      <c r="M520" s="146">
        <v>0</v>
      </c>
      <c r="N520" s="146">
        <v>0</v>
      </c>
      <c r="O520" s="146">
        <v>0</v>
      </c>
      <c r="P520" s="27">
        <v>0</v>
      </c>
      <c r="Q520" s="27">
        <v>0</v>
      </c>
      <c r="R520" s="27">
        <v>0</v>
      </c>
      <c r="S520" s="27">
        <v>0</v>
      </c>
      <c r="T520" s="27">
        <v>0</v>
      </c>
      <c r="U520" s="27">
        <v>0</v>
      </c>
      <c r="V520" s="27">
        <v>0</v>
      </c>
      <c r="W520" s="27">
        <v>0</v>
      </c>
      <c r="X520" s="27">
        <v>0</v>
      </c>
      <c r="Y520" s="27">
        <v>0</v>
      </c>
      <c r="Z520" s="27">
        <v>0</v>
      </c>
      <c r="AA520" s="27">
        <v>0</v>
      </c>
      <c r="AB520" s="27">
        <v>0</v>
      </c>
      <c r="AC520" s="27">
        <v>0</v>
      </c>
      <c r="AD520" s="27">
        <v>417.10787985263903</v>
      </c>
      <c r="AE520" s="27">
        <v>552.15820461777378</v>
      </c>
      <c r="AF520" s="27">
        <v>747.66521522942651</v>
      </c>
      <c r="AG520" s="27">
        <v>983.29535421310356</v>
      </c>
      <c r="AH520" s="27">
        <v>926.03136100298934</v>
      </c>
      <c r="AI520" s="27">
        <v>973.9214632384253</v>
      </c>
      <c r="AJ520" s="27">
        <v>1251.1120386650011</v>
      </c>
      <c r="AK520" s="27">
        <v>1312.8426090482785</v>
      </c>
      <c r="AL520" s="27">
        <v>1397.4930730199781</v>
      </c>
      <c r="AM520" s="27">
        <v>1467.5656660132413</v>
      </c>
      <c r="AN520" s="27">
        <v>1756.0390166323373</v>
      </c>
      <c r="AO520" s="27">
        <v>2077.36322227038</v>
      </c>
      <c r="AP520" s="27">
        <v>1972.9276101934315</v>
      </c>
      <c r="AQ520" s="27">
        <v>1837.3213765399164</v>
      </c>
      <c r="AR520" s="27">
        <v>1935.4210589894526</v>
      </c>
      <c r="AS520" s="27">
        <v>1836.3081176630876</v>
      </c>
      <c r="AT520" s="27">
        <v>1822.4738335319598</v>
      </c>
      <c r="AU520" s="27">
        <v>1848.4058407036678</v>
      </c>
      <c r="AV520" s="27">
        <v>2313.6445121181669</v>
      </c>
      <c r="AW520" s="27">
        <v>2815.1907193714369</v>
      </c>
      <c r="AX520" s="27">
        <v>3135.7716454046144</v>
      </c>
      <c r="AY520" s="27">
        <v>2821.6649281294813</v>
      </c>
      <c r="AZ520" s="27">
        <v>3208.6091022649634</v>
      </c>
      <c r="BA520" s="27">
        <v>3662.2701936209223</v>
      </c>
      <c r="BB520" s="27">
        <v>3836.9685232193551</v>
      </c>
      <c r="BC520" s="27">
        <v>4172.4371635897442</v>
      </c>
      <c r="BD520" s="27">
        <v>4270.4388826472004</v>
      </c>
      <c r="BE520" s="27">
        <v>4312.2481493952591</v>
      </c>
      <c r="BF520" s="27">
        <v>4512.0126881136348</v>
      </c>
      <c r="BG520" s="28">
        <v>4780.0208014176405</v>
      </c>
      <c r="BH520" s="27">
        <v>4317.5083299322014</v>
      </c>
      <c r="BI520" s="27">
        <v>4131.9369996847472</v>
      </c>
      <c r="BJ520" s="241">
        <v>3963.9118511958113</v>
      </c>
      <c r="BK520" s="164">
        <v>4203.0748517251986</v>
      </c>
      <c r="BL520" s="20">
        <v>3919.6557032675755</v>
      </c>
      <c r="BM520" s="271">
        <v>3771.4379836376684</v>
      </c>
      <c r="BN520" s="123"/>
    </row>
    <row r="521" spans="2:66">
      <c r="B521" s="128" t="str">
        <f>IF(LEFT(C579,1)&lt;&gt;"",IF(LEFT(C579,1)&lt;&gt;" ",COUNT($B$54:B520)+1,""),"")</f>
        <v/>
      </c>
      <c r="C521" s="62" t="s">
        <v>25</v>
      </c>
      <c r="D521" s="113"/>
      <c r="E521" s="216"/>
      <c r="F521" s="146">
        <v>0</v>
      </c>
      <c r="G521" s="146">
        <v>0</v>
      </c>
      <c r="H521" s="146">
        <v>0</v>
      </c>
      <c r="I521" s="146">
        <v>0</v>
      </c>
      <c r="J521" s="146">
        <v>0</v>
      </c>
      <c r="K521" s="146">
        <v>0</v>
      </c>
      <c r="L521" s="146">
        <v>0</v>
      </c>
      <c r="M521" s="146">
        <v>0</v>
      </c>
      <c r="N521" s="146">
        <v>0</v>
      </c>
      <c r="O521" s="146">
        <v>0</v>
      </c>
      <c r="P521" s="27">
        <v>0</v>
      </c>
      <c r="Q521" s="27">
        <v>0</v>
      </c>
      <c r="R521" s="27">
        <v>0</v>
      </c>
      <c r="S521" s="27">
        <v>0</v>
      </c>
      <c r="T521" s="27">
        <v>0</v>
      </c>
      <c r="U521" s="27">
        <v>0</v>
      </c>
      <c r="V521" s="27">
        <v>0</v>
      </c>
      <c r="W521" s="27">
        <v>0</v>
      </c>
      <c r="X521" s="27">
        <v>0</v>
      </c>
      <c r="Y521" s="27">
        <v>0</v>
      </c>
      <c r="Z521" s="27">
        <v>0</v>
      </c>
      <c r="AA521" s="27">
        <v>0</v>
      </c>
      <c r="AB521" s="27">
        <v>0</v>
      </c>
      <c r="AC521" s="27">
        <v>0</v>
      </c>
      <c r="AD521" s="27">
        <v>0</v>
      </c>
      <c r="AE521" s="27">
        <v>0</v>
      </c>
      <c r="AF521" s="27">
        <v>0</v>
      </c>
      <c r="AG521" s="27">
        <v>0</v>
      </c>
      <c r="AH521" s="27">
        <v>0</v>
      </c>
      <c r="AI521" s="27">
        <v>0</v>
      </c>
      <c r="AJ521" s="27">
        <v>0</v>
      </c>
      <c r="AK521" s="27">
        <v>0</v>
      </c>
      <c r="AL521" s="241">
        <v>247</v>
      </c>
      <c r="AM521" s="27">
        <v>0</v>
      </c>
      <c r="AN521" s="27">
        <v>0</v>
      </c>
      <c r="AO521" s="27">
        <v>0</v>
      </c>
      <c r="AP521" s="27">
        <v>0</v>
      </c>
      <c r="AQ521" s="27">
        <v>0</v>
      </c>
      <c r="AR521" s="27">
        <v>0</v>
      </c>
      <c r="AS521" s="27">
        <v>0</v>
      </c>
      <c r="AT521" s="27">
        <v>0</v>
      </c>
      <c r="AU521" s="27">
        <v>0</v>
      </c>
      <c r="AV521" s="27">
        <v>0</v>
      </c>
      <c r="AW521" s="27">
        <v>0</v>
      </c>
      <c r="AX521" s="27">
        <v>0</v>
      </c>
      <c r="AY521" s="27">
        <v>0</v>
      </c>
      <c r="AZ521" s="27">
        <v>0</v>
      </c>
      <c r="BA521" s="27">
        <v>0</v>
      </c>
      <c r="BB521" s="27">
        <v>0</v>
      </c>
      <c r="BC521" s="241">
        <v>241</v>
      </c>
      <c r="BD521" s="27">
        <v>0</v>
      </c>
      <c r="BE521" s="27">
        <v>0</v>
      </c>
      <c r="BF521" s="27">
        <v>0</v>
      </c>
      <c r="BG521" s="28">
        <v>0</v>
      </c>
      <c r="BH521" s="27">
        <v>0</v>
      </c>
      <c r="BI521" s="27">
        <v>0</v>
      </c>
      <c r="BJ521" s="170">
        <v>0</v>
      </c>
      <c r="BK521" s="241">
        <v>0</v>
      </c>
      <c r="BL521" s="241">
        <v>0</v>
      </c>
      <c r="BM521" s="265">
        <v>0</v>
      </c>
      <c r="BN521" s="123"/>
    </row>
    <row r="522" spans="2:66" ht="15.75">
      <c r="B522" s="128" t="str">
        <f>IF(LEFT(C580,1)&lt;&gt;"",IF(LEFT(C580,1)&lt;&gt;" ",COUNT($B$54:B521)+1,""),"")</f>
        <v/>
      </c>
      <c r="C522" s="36"/>
      <c r="D522" s="113"/>
      <c r="E522" s="216"/>
      <c r="F522" s="143"/>
      <c r="G522" s="143"/>
      <c r="H522" s="143"/>
      <c r="I522" s="143"/>
      <c r="J522" s="143"/>
      <c r="K522" s="143"/>
      <c r="L522" s="143"/>
      <c r="M522" s="143"/>
      <c r="N522" s="143"/>
      <c r="O522" s="143"/>
      <c r="P522" s="24"/>
      <c r="Q522" s="24"/>
      <c r="R522" s="24"/>
      <c r="S522" s="24"/>
      <c r="T522" s="24"/>
      <c r="U522" s="24"/>
      <c r="V522" s="24"/>
      <c r="W522" s="24"/>
      <c r="X522" s="24"/>
      <c r="Y522" s="24"/>
      <c r="Z522" s="24"/>
      <c r="AA522" s="24"/>
      <c r="AB522" s="24"/>
      <c r="AC522" s="24"/>
      <c r="AD522" s="24"/>
      <c r="AE522" s="24"/>
      <c r="AF522" s="24"/>
      <c r="AG522" s="24"/>
      <c r="AH522" s="24"/>
      <c r="AI522" s="24"/>
      <c r="AJ522" s="87"/>
      <c r="AK522" s="87"/>
      <c r="AL522" s="24"/>
      <c r="AM522" s="24"/>
      <c r="AN522" s="24"/>
      <c r="AO522" s="24"/>
      <c r="AP522" s="24"/>
      <c r="AQ522" s="24"/>
      <c r="AR522" s="24"/>
      <c r="AS522" s="24"/>
      <c r="AT522" s="24"/>
      <c r="AU522" s="24"/>
      <c r="AV522" s="24"/>
      <c r="AW522" s="24"/>
      <c r="AX522" s="24"/>
      <c r="AY522" s="24"/>
      <c r="AZ522" s="24"/>
      <c r="BA522" s="24"/>
      <c r="BB522" s="24"/>
      <c r="BC522" s="24"/>
      <c r="BD522" s="24"/>
      <c r="BE522" s="241"/>
      <c r="BF522" s="241"/>
      <c r="BG522" s="25"/>
      <c r="BH522" s="24"/>
      <c r="BI522" s="24"/>
      <c r="BJ522" s="2"/>
      <c r="BK522" s="230"/>
      <c r="BL522" s="230"/>
      <c r="BM522" s="230"/>
      <c r="BN522" s="123"/>
    </row>
    <row r="523" spans="2:66">
      <c r="B523" s="127">
        <f>IF(LEFT(C523,1)&lt;&gt;"",IF(LEFT(C523,1)&lt;&gt;" ",COUNT($B$54:B522)+1,""),"")</f>
        <v>72</v>
      </c>
      <c r="C523" s="63" t="s">
        <v>200</v>
      </c>
      <c r="D523" s="113">
        <v>4</v>
      </c>
      <c r="E523" s="216"/>
      <c r="F523" s="143"/>
      <c r="G523" s="143"/>
      <c r="H523" s="143"/>
      <c r="I523" s="143"/>
      <c r="J523" s="143"/>
      <c r="K523" s="143"/>
      <c r="L523" s="143"/>
      <c r="M523" s="143"/>
      <c r="N523" s="143"/>
      <c r="O523" s="143"/>
      <c r="P523" s="24"/>
      <c r="Q523" s="24"/>
      <c r="R523" s="24"/>
      <c r="S523" s="24"/>
      <c r="T523" s="24"/>
      <c r="U523" s="24"/>
      <c r="V523" s="24"/>
      <c r="W523" s="24"/>
      <c r="X523" s="24"/>
      <c r="Y523" s="24"/>
      <c r="Z523" s="24"/>
      <c r="AA523" s="24"/>
      <c r="AB523" s="24"/>
      <c r="AC523" s="24"/>
      <c r="AD523" s="24"/>
      <c r="AE523" s="24"/>
      <c r="AF523" s="24"/>
      <c r="AG523" s="24"/>
      <c r="AH523" s="24"/>
      <c r="AI523" s="24"/>
      <c r="AJ523" s="24"/>
      <c r="AK523" s="24">
        <v>0</v>
      </c>
      <c r="AL523" s="24">
        <v>0</v>
      </c>
      <c r="AM523" s="24">
        <v>0.90030399999999999</v>
      </c>
      <c r="AN523" s="24">
        <v>24.422910000000002</v>
      </c>
      <c r="AO523" s="24">
        <v>21.747599999999998</v>
      </c>
      <c r="AP523" s="24">
        <v>91.701980000000006</v>
      </c>
      <c r="AQ523" s="24">
        <v>1.1144849999999999</v>
      </c>
      <c r="AR523" s="24">
        <v>0</v>
      </c>
      <c r="AS523" s="24">
        <v>32.028109999999998</v>
      </c>
      <c r="AT523" s="24">
        <v>60.912089999999999</v>
      </c>
      <c r="AU523" s="24">
        <v>66.863475999999991</v>
      </c>
      <c r="AV523" s="24">
        <v>104.37675299999999</v>
      </c>
      <c r="AW523" s="24">
        <v>45.036381000000006</v>
      </c>
      <c r="AX523" s="24">
        <v>48.753549</v>
      </c>
      <c r="AY523" s="24">
        <v>555.89906099999996</v>
      </c>
      <c r="AZ523" s="24">
        <v>11.117075</v>
      </c>
      <c r="BA523" s="24">
        <v>22.43666</v>
      </c>
      <c r="BB523" s="24">
        <v>16.715720000000001</v>
      </c>
      <c r="BC523" s="24">
        <v>17.273389999999999</v>
      </c>
      <c r="BD523" s="24">
        <v>18.256779999999999</v>
      </c>
      <c r="BE523" s="24">
        <v>9.7947749999999996</v>
      </c>
      <c r="BF523" s="24">
        <v>12.2027</v>
      </c>
      <c r="BG523" s="24">
        <v>199.32679999999999</v>
      </c>
      <c r="BH523" s="24">
        <v>408.85455139999999</v>
      </c>
      <c r="BI523" s="240">
        <v>5.5429199999999998E-2</v>
      </c>
      <c r="BJ523" s="240">
        <v>44.991179200000005</v>
      </c>
      <c r="BK523" s="240">
        <v>30.056965399999999</v>
      </c>
      <c r="BL523" s="264">
        <v>240</v>
      </c>
      <c r="BM523" s="287" t="s">
        <v>20</v>
      </c>
      <c r="BN523" s="123"/>
    </row>
    <row r="524" spans="2:66">
      <c r="B524" s="128"/>
      <c r="C524" s="21" t="s">
        <v>2</v>
      </c>
      <c r="D524" s="113"/>
      <c r="E524" s="216"/>
      <c r="F524" s="143"/>
      <c r="G524" s="143"/>
      <c r="H524" s="143"/>
      <c r="I524" s="143"/>
      <c r="J524" s="143"/>
      <c r="K524" s="143"/>
      <c r="L524" s="143"/>
      <c r="M524" s="143"/>
      <c r="N524" s="143"/>
      <c r="O524" s="143"/>
      <c r="P524" s="24"/>
      <c r="Q524" s="24"/>
      <c r="R524" s="24"/>
      <c r="S524" s="24"/>
      <c r="T524" s="24"/>
      <c r="U524" s="24"/>
      <c r="V524" s="24"/>
      <c r="W524" s="24"/>
      <c r="X524" s="24"/>
      <c r="Y524" s="24"/>
      <c r="Z524" s="24"/>
      <c r="AA524" s="24"/>
      <c r="AB524" s="24"/>
      <c r="AC524" s="24"/>
      <c r="AD524" s="24"/>
      <c r="AE524" s="24"/>
      <c r="AF524" s="24"/>
      <c r="AG524" s="24"/>
      <c r="AH524" s="24"/>
      <c r="AI524" s="24"/>
      <c r="AJ524" s="24"/>
      <c r="AK524" s="27">
        <v>0</v>
      </c>
      <c r="AL524" s="27">
        <v>0</v>
      </c>
      <c r="AM524" s="24"/>
      <c r="AN524" s="24"/>
      <c r="AO524" s="24"/>
      <c r="AP524" s="24"/>
      <c r="AQ524" s="24"/>
      <c r="AR524" s="27">
        <v>0</v>
      </c>
      <c r="AS524" s="46" t="s">
        <v>20</v>
      </c>
      <c r="AT524" s="46" t="s">
        <v>20</v>
      </c>
      <c r="AU524" s="46" t="s">
        <v>20</v>
      </c>
      <c r="AV524" s="27">
        <v>102</v>
      </c>
      <c r="AW524" s="24"/>
      <c r="AX524" s="46" t="s">
        <v>20</v>
      </c>
      <c r="AY524" s="27">
        <v>555</v>
      </c>
      <c r="AZ524" s="265">
        <v>0</v>
      </c>
      <c r="BA524" s="265">
        <v>0</v>
      </c>
      <c r="BB524" s="265">
        <v>0</v>
      </c>
      <c r="BC524" s="265">
        <v>0</v>
      </c>
      <c r="BD524" s="265">
        <v>0</v>
      </c>
      <c r="BE524" s="265">
        <v>0</v>
      </c>
      <c r="BF524" s="265">
        <v>0</v>
      </c>
      <c r="BG524" s="265">
        <v>0</v>
      </c>
      <c r="BH524" s="265">
        <v>0</v>
      </c>
      <c r="BI524" s="265">
        <v>0</v>
      </c>
      <c r="BJ524" s="265">
        <v>0</v>
      </c>
      <c r="BK524" s="265">
        <v>0</v>
      </c>
      <c r="BL524" s="265">
        <v>0</v>
      </c>
      <c r="BM524" s="265">
        <v>0</v>
      </c>
      <c r="BN524" s="123"/>
    </row>
    <row r="525" spans="2:66" s="259" customFormat="1" ht="15.75">
      <c r="B525" s="229"/>
      <c r="C525" s="263" t="s">
        <v>199</v>
      </c>
      <c r="D525" s="216"/>
      <c r="E525" s="216"/>
      <c r="F525" s="264"/>
      <c r="G525" s="264"/>
      <c r="H525" s="264"/>
      <c r="I525" s="264"/>
      <c r="J525" s="264"/>
      <c r="K525" s="264"/>
      <c r="L525" s="264"/>
      <c r="M525" s="264"/>
      <c r="N525" s="264"/>
      <c r="O525" s="264"/>
      <c r="P525" s="264"/>
      <c r="Q525" s="264"/>
      <c r="R525" s="264"/>
      <c r="S525" s="264"/>
      <c r="T525" s="264"/>
      <c r="U525" s="264"/>
      <c r="V525" s="264"/>
      <c r="W525" s="264"/>
      <c r="X525" s="264"/>
      <c r="Y525" s="264"/>
      <c r="Z525" s="264"/>
      <c r="AA525" s="264"/>
      <c r="AB525" s="264"/>
      <c r="AC525" s="264"/>
      <c r="AD525" s="264"/>
      <c r="AE525" s="264"/>
      <c r="AF525" s="264"/>
      <c r="AG525" s="264"/>
      <c r="AH525" s="264"/>
      <c r="AI525" s="264"/>
      <c r="AJ525" s="264"/>
      <c r="AK525" s="265"/>
      <c r="AL525" s="265"/>
      <c r="AM525" s="264"/>
      <c r="AN525" s="264"/>
      <c r="AO525" s="264"/>
      <c r="AP525" s="264"/>
      <c r="AQ525" s="264"/>
      <c r="AR525" s="265"/>
      <c r="AS525" s="187"/>
      <c r="AT525" s="187"/>
      <c r="AU525" s="187"/>
      <c r="AV525" s="265"/>
      <c r="AW525" s="265">
        <v>0.25</v>
      </c>
      <c r="AX525" s="187"/>
      <c r="AY525" s="265"/>
      <c r="AZ525" s="264"/>
      <c r="BA525" s="264"/>
      <c r="BB525" s="265">
        <v>7</v>
      </c>
      <c r="BC525" s="264"/>
      <c r="BD525" s="264"/>
      <c r="BE525" s="264"/>
      <c r="BF525" s="264"/>
      <c r="BG525" s="25"/>
      <c r="BH525" s="264"/>
      <c r="BI525" s="269"/>
      <c r="BJ525" s="230"/>
      <c r="BK525" s="230"/>
      <c r="BL525" s="230"/>
      <c r="BM525" s="230"/>
      <c r="BN525" s="228"/>
    </row>
    <row r="526" spans="2:66">
      <c r="B526" s="128" t="str">
        <f>IF(LEFT(C589,1)&lt;&gt;"",IF(LEFT(C589,1)&lt;&gt;" ",COUNT($B$54:B523)+1,""),"")</f>
        <v/>
      </c>
      <c r="C526" s="173" t="s">
        <v>3</v>
      </c>
      <c r="D526" s="113"/>
      <c r="E526" s="216"/>
      <c r="F526" s="146"/>
      <c r="G526" s="146"/>
      <c r="H526" s="146"/>
      <c r="I526" s="146"/>
      <c r="J526" s="146"/>
      <c r="K526" s="146"/>
      <c r="L526" s="146"/>
      <c r="M526" s="146"/>
      <c r="N526" s="146"/>
      <c r="O526" s="146"/>
      <c r="P526" s="27"/>
      <c r="Q526" s="27"/>
      <c r="R526" s="27"/>
      <c r="S526" s="27"/>
      <c r="T526" s="27"/>
      <c r="U526" s="27"/>
      <c r="V526" s="27"/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/>
      <c r="AK526" s="27">
        <v>0</v>
      </c>
      <c r="AL526" s="27">
        <v>0</v>
      </c>
      <c r="AM526" s="241">
        <v>0.90030399999999999</v>
      </c>
      <c r="AN526" s="241">
        <v>24.422910000000002</v>
      </c>
      <c r="AO526" s="241">
        <v>21.747599999999998</v>
      </c>
      <c r="AP526" s="241">
        <v>91.701980000000006</v>
      </c>
      <c r="AQ526" s="241">
        <v>1.1144849999999999</v>
      </c>
      <c r="AR526" s="241">
        <v>0</v>
      </c>
      <c r="AS526" s="241">
        <v>29.092110000000002</v>
      </c>
      <c r="AT526" s="241">
        <v>57.192329999999998</v>
      </c>
      <c r="AU526" s="241">
        <v>65.940619999999996</v>
      </c>
      <c r="AV526" s="187" t="s">
        <v>20</v>
      </c>
      <c r="AW526" s="241">
        <v>42.087690000000002</v>
      </c>
      <c r="AX526" s="241">
        <v>46.399639999999998</v>
      </c>
      <c r="AY526" s="187" t="s">
        <v>20</v>
      </c>
      <c r="AZ526" s="241">
        <v>11.117075</v>
      </c>
      <c r="BA526" s="241">
        <v>22.43666</v>
      </c>
      <c r="BB526" s="241">
        <v>9.715720000000001</v>
      </c>
      <c r="BC526" s="241">
        <v>17.273389999999999</v>
      </c>
      <c r="BD526" s="241">
        <v>18.256779999999999</v>
      </c>
      <c r="BE526" s="241">
        <v>9.7947749999999996</v>
      </c>
      <c r="BF526" s="241">
        <v>12.2027</v>
      </c>
      <c r="BG526" s="233">
        <v>199.32679999999999</v>
      </c>
      <c r="BH526" s="241">
        <v>408.85455139999999</v>
      </c>
      <c r="BI526" s="20">
        <v>5.5429199999999998E-2</v>
      </c>
      <c r="BJ526" s="20">
        <v>44.991179200000005</v>
      </c>
      <c r="BK526" s="241">
        <v>30.056965399999999</v>
      </c>
      <c r="BL526" s="252">
        <v>240</v>
      </c>
      <c r="BM526" s="287" t="s">
        <v>20</v>
      </c>
      <c r="BN526" s="123"/>
    </row>
    <row r="527" spans="2:66">
      <c r="B527" s="128" t="str">
        <f>IF(LEFT(C590,1)&lt;&gt;"",IF(LEFT(C590,1)&lt;&gt;" ",COUNT($B$54:B526)+1,""),"")</f>
        <v/>
      </c>
      <c r="C527" s="132" t="s">
        <v>202</v>
      </c>
      <c r="D527" s="115"/>
      <c r="E527" s="196"/>
      <c r="F527" s="146"/>
      <c r="G527" s="146"/>
      <c r="H527" s="146"/>
      <c r="I527" s="146"/>
      <c r="J527" s="146"/>
      <c r="K527" s="146"/>
      <c r="L527" s="146"/>
      <c r="M527" s="146"/>
      <c r="N527" s="146"/>
      <c r="O527" s="146"/>
      <c r="P527" s="27"/>
      <c r="Q527" s="27"/>
      <c r="R527" s="27"/>
      <c r="S527" s="27"/>
      <c r="T527" s="27"/>
      <c r="U527" s="27"/>
      <c r="V527" s="27"/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/>
      <c r="AK527" s="27">
        <v>0</v>
      </c>
      <c r="AL527" s="27">
        <v>0</v>
      </c>
      <c r="AM527" s="241">
        <v>0</v>
      </c>
      <c r="AN527" s="241">
        <v>0</v>
      </c>
      <c r="AO527" s="241">
        <v>0</v>
      </c>
      <c r="AP527" s="241">
        <v>0</v>
      </c>
      <c r="AQ527" s="241">
        <v>0</v>
      </c>
      <c r="AR527" s="241">
        <v>0</v>
      </c>
      <c r="AS527" s="241">
        <v>2.9359999999999999</v>
      </c>
      <c r="AT527" s="241">
        <v>3.71976</v>
      </c>
      <c r="AU527" s="241">
        <v>0.92285600000000001</v>
      </c>
      <c r="AV527" s="241">
        <v>2.3767529999999999</v>
      </c>
      <c r="AW527" s="241">
        <v>2.6986910000000002</v>
      </c>
      <c r="AX527" s="241">
        <v>2.3539089999999998</v>
      </c>
      <c r="AY527" s="241">
        <v>0.899061</v>
      </c>
      <c r="AZ527" s="241">
        <v>0</v>
      </c>
      <c r="BA527" s="241">
        <v>0</v>
      </c>
      <c r="BB527" s="241">
        <v>0</v>
      </c>
      <c r="BC527" s="241">
        <v>0</v>
      </c>
      <c r="BD527" s="241">
        <v>0</v>
      </c>
      <c r="BE527" s="241">
        <v>0</v>
      </c>
      <c r="BF527" s="241">
        <v>0</v>
      </c>
      <c r="BG527" s="233">
        <v>0</v>
      </c>
      <c r="BH527" s="241">
        <v>0</v>
      </c>
      <c r="BI527" s="241">
        <v>0</v>
      </c>
      <c r="BJ527" s="241">
        <v>0</v>
      </c>
      <c r="BK527" s="241">
        <v>0</v>
      </c>
      <c r="BL527" s="164">
        <v>0</v>
      </c>
      <c r="BM527" s="271">
        <v>0</v>
      </c>
      <c r="BN527" s="123"/>
    </row>
    <row r="528" spans="2:66" ht="15.75">
      <c r="B528" s="128" t="str">
        <f>IF(LEFT(C591,1)&lt;&gt;"",IF(LEFT(C591,1)&lt;&gt;" ",COUNT($B$54:B527)+1,""),"")</f>
        <v/>
      </c>
      <c r="C528" s="42"/>
      <c r="D528" s="115"/>
      <c r="E528" s="196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9"/>
      <c r="W528" s="9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  <c r="AO528" s="9"/>
      <c r="AP528" s="9"/>
      <c r="AQ528" s="9"/>
      <c r="AR528" s="9"/>
      <c r="AS528" s="9"/>
      <c r="AT528" s="9"/>
      <c r="AU528" s="9"/>
      <c r="AV528" s="9"/>
      <c r="AW528" s="9"/>
      <c r="AX528" s="9"/>
      <c r="AY528" s="9"/>
      <c r="AZ528" s="9"/>
      <c r="BA528" s="9"/>
      <c r="BB528" s="9"/>
      <c r="BC528" s="9"/>
      <c r="BD528" s="9"/>
      <c r="BE528" s="9"/>
      <c r="BF528" s="9"/>
      <c r="BG528" s="8"/>
      <c r="BH528" s="9"/>
      <c r="BI528" s="9"/>
      <c r="BJ528" s="2"/>
      <c r="BK528" s="230"/>
      <c r="BL528" s="230"/>
      <c r="BM528" s="230"/>
      <c r="BN528" s="123"/>
    </row>
    <row r="529" spans="1:66">
      <c r="B529" s="127">
        <f>IF(LEFT(C529,1)&lt;&gt;"",IF(LEFT(C529,1)&lt;&gt;" ",COUNT($B$54:B528)+1,""),"")</f>
        <v>73</v>
      </c>
      <c r="C529" s="140" t="s">
        <v>95</v>
      </c>
      <c r="D529" s="115">
        <v>4</v>
      </c>
      <c r="E529" s="196"/>
      <c r="F529" s="143">
        <v>0</v>
      </c>
      <c r="G529" s="240">
        <v>0</v>
      </c>
      <c r="H529" s="240">
        <v>0</v>
      </c>
      <c r="I529" s="240">
        <v>0</v>
      </c>
      <c r="J529" s="240">
        <v>0</v>
      </c>
      <c r="K529" s="240">
        <v>0</v>
      </c>
      <c r="L529" s="240">
        <v>0</v>
      </c>
      <c r="M529" s="240">
        <v>0</v>
      </c>
      <c r="N529" s="240">
        <v>0</v>
      </c>
      <c r="O529" s="240">
        <v>0</v>
      </c>
      <c r="P529" s="240">
        <v>0</v>
      </c>
      <c r="Q529" s="240">
        <v>0</v>
      </c>
      <c r="R529" s="240">
        <v>0.22500000000000001</v>
      </c>
      <c r="S529" s="240">
        <v>0.27300000000000002</v>
      </c>
      <c r="T529" s="240">
        <v>0.128</v>
      </c>
      <c r="U529" s="240">
        <v>0.60878900000000002</v>
      </c>
      <c r="V529" s="240">
        <v>156.11761899999999</v>
      </c>
      <c r="W529" s="240">
        <v>1.8009550000000001</v>
      </c>
      <c r="X529" s="240">
        <v>3.1868749999999997</v>
      </c>
      <c r="Y529" s="240">
        <v>4.2618030000000005</v>
      </c>
      <c r="Z529" s="240">
        <v>5.5088450000000009</v>
      </c>
      <c r="AA529" s="240">
        <v>5.3008480000000002</v>
      </c>
      <c r="AB529" s="240">
        <v>5.2465200000000003</v>
      </c>
      <c r="AC529" s="240">
        <v>4.8679410000000001</v>
      </c>
      <c r="AD529" s="240">
        <v>4.7775359999999996</v>
      </c>
      <c r="AE529" s="240">
        <v>6.7520950000000006</v>
      </c>
      <c r="AF529" s="240">
        <v>8.7669139999999999</v>
      </c>
      <c r="AG529" s="240">
        <v>12.713977</v>
      </c>
      <c r="AH529" s="240">
        <v>0.66799999999999993</v>
      </c>
      <c r="AI529" s="240">
        <v>0.254</v>
      </c>
      <c r="AJ529" s="240">
        <v>1.0209999999999999</v>
      </c>
      <c r="AK529" s="240">
        <v>1291.9190000000001</v>
      </c>
      <c r="AL529" s="240">
        <v>0.4</v>
      </c>
      <c r="AM529" s="240">
        <v>0</v>
      </c>
      <c r="AN529" s="240">
        <v>0</v>
      </c>
      <c r="AO529" s="240">
        <v>0</v>
      </c>
      <c r="AP529" s="240">
        <v>1.5840000000000001</v>
      </c>
      <c r="AQ529" s="240">
        <v>1.659</v>
      </c>
      <c r="AR529" s="240">
        <v>0.69600000000000006</v>
      </c>
      <c r="AS529" s="240">
        <v>0.98399999999999999</v>
      </c>
      <c r="AT529" s="240">
        <v>1.22</v>
      </c>
      <c r="AU529" s="240">
        <v>1.7000000000000001E-2</v>
      </c>
      <c r="AV529" s="240">
        <v>0</v>
      </c>
      <c r="AW529" s="240">
        <v>905</v>
      </c>
      <c r="AX529" s="240">
        <v>0</v>
      </c>
      <c r="AY529" s="240">
        <v>0</v>
      </c>
      <c r="AZ529" s="240">
        <v>45</v>
      </c>
      <c r="BA529" s="240">
        <v>0</v>
      </c>
      <c r="BB529" s="240">
        <v>0</v>
      </c>
      <c r="BC529" s="240">
        <v>0</v>
      </c>
      <c r="BD529" s="240">
        <v>0</v>
      </c>
      <c r="BE529" s="240">
        <v>0</v>
      </c>
      <c r="BF529" s="240">
        <v>2.6388000000000002E-3</v>
      </c>
      <c r="BG529" s="240">
        <v>2.7581999999999997E-3</v>
      </c>
      <c r="BH529" s="240">
        <v>2.4281999999999997E-3</v>
      </c>
      <c r="BI529" s="240">
        <v>2.1773999999999999E-3</v>
      </c>
      <c r="BJ529" s="240">
        <v>2.1081999999999997E-3</v>
      </c>
      <c r="BK529" s="240">
        <v>2.3985999999999999E-3</v>
      </c>
      <c r="BL529" s="136">
        <v>2.2899999999999999E-3</v>
      </c>
      <c r="BM529" s="136">
        <v>2.2899999999999999E-3</v>
      </c>
      <c r="BN529" s="123"/>
    </row>
    <row r="530" spans="1:66" s="220" customFormat="1">
      <c r="A530" s="254"/>
      <c r="B530" s="127"/>
      <c r="C530" s="205" t="s">
        <v>19</v>
      </c>
      <c r="D530" s="196"/>
      <c r="E530" s="196"/>
      <c r="F530" s="241">
        <v>0</v>
      </c>
      <c r="G530" s="241">
        <v>0</v>
      </c>
      <c r="H530" s="241">
        <v>0</v>
      </c>
      <c r="I530" s="241">
        <v>0</v>
      </c>
      <c r="J530" s="241">
        <v>0</v>
      </c>
      <c r="K530" s="241">
        <v>0</v>
      </c>
      <c r="L530" s="241">
        <v>0</v>
      </c>
      <c r="M530" s="241">
        <v>0</v>
      </c>
      <c r="N530" s="241">
        <v>0</v>
      </c>
      <c r="O530" s="241">
        <v>0</v>
      </c>
      <c r="P530" s="241">
        <v>0</v>
      </c>
      <c r="Q530" s="241">
        <v>0</v>
      </c>
      <c r="R530" s="241">
        <v>0</v>
      </c>
      <c r="S530" s="241">
        <v>0</v>
      </c>
      <c r="T530" s="241">
        <v>0</v>
      </c>
      <c r="U530" s="241">
        <v>0</v>
      </c>
      <c r="V530" s="241">
        <v>0</v>
      </c>
      <c r="W530" s="241">
        <v>0</v>
      </c>
      <c r="X530" s="241">
        <v>0</v>
      </c>
      <c r="Y530" s="241">
        <v>0</v>
      </c>
      <c r="Z530" s="241">
        <v>0</v>
      </c>
      <c r="AA530" s="241">
        <v>0</v>
      </c>
      <c r="AB530" s="241">
        <v>0</v>
      </c>
      <c r="AC530" s="241">
        <v>0</v>
      </c>
      <c r="AD530" s="241">
        <v>0</v>
      </c>
      <c r="AE530" s="241">
        <v>0</v>
      </c>
      <c r="AF530" s="241">
        <v>0</v>
      </c>
      <c r="AG530" s="241">
        <v>1</v>
      </c>
      <c r="AH530" s="241">
        <v>0</v>
      </c>
      <c r="AI530" s="241">
        <v>0</v>
      </c>
      <c r="AJ530" s="241">
        <v>0</v>
      </c>
      <c r="AK530" s="241">
        <v>0</v>
      </c>
      <c r="AL530" s="241">
        <v>0</v>
      </c>
      <c r="AM530" s="241">
        <v>0</v>
      </c>
      <c r="AN530" s="241">
        <v>0</v>
      </c>
      <c r="AO530" s="241">
        <v>0</v>
      </c>
      <c r="AP530" s="241">
        <v>0</v>
      </c>
      <c r="AQ530" s="241">
        <v>0</v>
      </c>
      <c r="AR530" s="241">
        <v>0</v>
      </c>
      <c r="AS530" s="241">
        <v>0</v>
      </c>
      <c r="AT530" s="241">
        <v>0</v>
      </c>
      <c r="AU530" s="241">
        <v>0</v>
      </c>
      <c r="AV530" s="241">
        <v>0</v>
      </c>
      <c r="AW530" s="241">
        <v>0</v>
      </c>
      <c r="AX530" s="241">
        <v>0</v>
      </c>
      <c r="AY530" s="241">
        <v>0</v>
      </c>
      <c r="AZ530" s="241">
        <v>0</v>
      </c>
      <c r="BA530" s="241">
        <v>0</v>
      </c>
      <c r="BB530" s="241">
        <v>0</v>
      </c>
      <c r="BC530" s="241">
        <v>0</v>
      </c>
      <c r="BD530" s="241">
        <v>0</v>
      </c>
      <c r="BE530" s="241">
        <v>0</v>
      </c>
      <c r="BF530" s="241">
        <v>0</v>
      </c>
      <c r="BG530" s="241">
        <v>0</v>
      </c>
      <c r="BH530" s="241">
        <v>0</v>
      </c>
      <c r="BI530" s="241">
        <v>0</v>
      </c>
      <c r="BJ530" s="241">
        <v>0</v>
      </c>
      <c r="BK530" s="241">
        <v>0</v>
      </c>
      <c r="BL530" s="164">
        <v>0</v>
      </c>
      <c r="BM530" s="271">
        <v>0</v>
      </c>
      <c r="BN530" s="228"/>
    </row>
    <row r="531" spans="1:66" s="259" customFormat="1">
      <c r="B531" s="127"/>
      <c r="C531" s="205" t="s">
        <v>199</v>
      </c>
      <c r="D531" s="196"/>
      <c r="E531" s="196"/>
      <c r="F531" s="265"/>
      <c r="G531" s="265"/>
      <c r="H531" s="265"/>
      <c r="I531" s="265"/>
      <c r="J531" s="265"/>
      <c r="K531" s="265"/>
      <c r="L531" s="265"/>
      <c r="M531" s="265"/>
      <c r="N531" s="265"/>
      <c r="O531" s="265"/>
      <c r="P531" s="265"/>
      <c r="Q531" s="265"/>
      <c r="R531" s="265"/>
      <c r="S531" s="265"/>
      <c r="T531" s="265"/>
      <c r="U531" s="265"/>
      <c r="V531" s="265"/>
      <c r="W531" s="265"/>
      <c r="X531" s="265"/>
      <c r="Y531" s="265"/>
      <c r="Z531" s="265"/>
      <c r="AA531" s="265"/>
      <c r="AB531" s="265"/>
      <c r="AC531" s="265"/>
      <c r="AD531" s="265"/>
      <c r="AE531" s="265"/>
      <c r="AF531" s="265"/>
      <c r="AG531" s="265"/>
      <c r="AH531" s="265"/>
      <c r="AI531" s="265"/>
      <c r="AJ531" s="265"/>
      <c r="AK531" s="265"/>
      <c r="AL531" s="265"/>
      <c r="AM531" s="265"/>
      <c r="AN531" s="265"/>
      <c r="AO531" s="265"/>
      <c r="AP531" s="265"/>
      <c r="AQ531" s="265"/>
      <c r="AR531" s="265"/>
      <c r="AS531" s="265"/>
      <c r="AT531" s="265"/>
      <c r="AU531" s="265"/>
      <c r="AV531" s="265"/>
      <c r="AW531" s="265"/>
      <c r="AX531" s="265"/>
      <c r="AY531" s="265"/>
      <c r="AZ531" s="265">
        <v>45</v>
      </c>
      <c r="BA531" s="265"/>
      <c r="BB531" s="265"/>
      <c r="BC531" s="265"/>
      <c r="BD531" s="265"/>
      <c r="BE531" s="265"/>
      <c r="BF531" s="265"/>
      <c r="BG531" s="233"/>
      <c r="BH531" s="265"/>
      <c r="BI531" s="265"/>
      <c r="BJ531" s="265"/>
      <c r="BK531" s="265"/>
      <c r="BL531" s="271"/>
      <c r="BM531" s="271"/>
      <c r="BN531" s="228"/>
    </row>
    <row r="532" spans="1:66">
      <c r="B532" s="128" t="str">
        <f>IF(LEFT(C595,1)&lt;&gt;"",IF(LEFT(C595,1)&lt;&gt;" ",COUNT($B$54:B529)+1,""),"")</f>
        <v/>
      </c>
      <c r="C532" s="61" t="s">
        <v>3</v>
      </c>
      <c r="D532" s="115"/>
      <c r="E532" s="196"/>
      <c r="F532" s="146">
        <v>0</v>
      </c>
      <c r="G532" s="146">
        <v>0</v>
      </c>
      <c r="H532" s="146">
        <v>0</v>
      </c>
      <c r="I532" s="146">
        <v>0</v>
      </c>
      <c r="J532" s="146">
        <v>0</v>
      </c>
      <c r="K532" s="146">
        <v>0</v>
      </c>
      <c r="L532" s="146">
        <v>0</v>
      </c>
      <c r="M532" s="146">
        <v>0</v>
      </c>
      <c r="N532" s="146">
        <v>0</v>
      </c>
      <c r="O532" s="146">
        <v>0</v>
      </c>
      <c r="P532" s="27">
        <v>0</v>
      </c>
      <c r="Q532" s="27">
        <v>0</v>
      </c>
      <c r="R532" s="27">
        <v>0.22500000000000001</v>
      </c>
      <c r="S532" s="27">
        <v>0.27300000000000002</v>
      </c>
      <c r="T532" s="27">
        <v>0.128</v>
      </c>
      <c r="U532" s="27">
        <v>0.36399999999999999</v>
      </c>
      <c r="V532" s="27">
        <v>0.42000000000000004</v>
      </c>
      <c r="W532" s="27">
        <v>0.11700000000000001</v>
      </c>
      <c r="X532" s="27">
        <v>0.312</v>
      </c>
      <c r="Y532" s="27">
        <v>0.47299999999999998</v>
      </c>
      <c r="Z532" s="27">
        <v>1.246</v>
      </c>
      <c r="AA532" s="27">
        <v>1.3919999999999999</v>
      </c>
      <c r="AB532" s="27">
        <v>1.5569999999999999</v>
      </c>
      <c r="AC532" s="27">
        <v>1.6150000000000002</v>
      </c>
      <c r="AD532" s="27">
        <v>1.7010000000000001</v>
      </c>
      <c r="AE532" s="27">
        <v>2.746</v>
      </c>
      <c r="AF532" s="27">
        <v>3.9630000000000001</v>
      </c>
      <c r="AG532" s="27">
        <v>5.6429999999999998</v>
      </c>
      <c r="AH532" s="27">
        <v>0.66799999999999993</v>
      </c>
      <c r="AI532" s="27">
        <v>0.254</v>
      </c>
      <c r="AJ532" s="27">
        <v>1.0209999999999999</v>
      </c>
      <c r="AK532" s="27">
        <v>1291.9190000000001</v>
      </c>
      <c r="AL532" s="27">
        <v>0.4</v>
      </c>
      <c r="AM532" s="27">
        <v>0</v>
      </c>
      <c r="AN532" s="27">
        <v>0</v>
      </c>
      <c r="AO532" s="27">
        <v>0</v>
      </c>
      <c r="AP532" s="27">
        <v>1.5840000000000001</v>
      </c>
      <c r="AQ532" s="27">
        <v>1.659</v>
      </c>
      <c r="AR532" s="27">
        <v>0.69600000000000006</v>
      </c>
      <c r="AS532" s="27">
        <v>0.98399999999999999</v>
      </c>
      <c r="AT532" s="27">
        <v>1.22</v>
      </c>
      <c r="AU532" s="27">
        <v>1.7000000000000001E-2</v>
      </c>
      <c r="AV532" s="27">
        <v>0</v>
      </c>
      <c r="AW532" s="27">
        <v>905</v>
      </c>
      <c r="AX532" s="27">
        <v>0</v>
      </c>
      <c r="AY532" s="27">
        <v>0</v>
      </c>
      <c r="AZ532" s="27">
        <v>0</v>
      </c>
      <c r="BA532" s="27">
        <v>0</v>
      </c>
      <c r="BB532" s="27">
        <v>0</v>
      </c>
      <c r="BC532" s="27">
        <v>0</v>
      </c>
      <c r="BD532" s="27">
        <v>0</v>
      </c>
      <c r="BE532" s="27">
        <v>0</v>
      </c>
      <c r="BF532" s="27">
        <v>0</v>
      </c>
      <c r="BG532" s="28">
        <v>0</v>
      </c>
      <c r="BH532" s="27">
        <v>0</v>
      </c>
      <c r="BI532" s="27">
        <v>0</v>
      </c>
      <c r="BJ532" s="170">
        <v>0</v>
      </c>
      <c r="BK532" s="241">
        <v>0</v>
      </c>
      <c r="BL532" s="164">
        <v>0</v>
      </c>
      <c r="BM532" s="271">
        <v>0</v>
      </c>
      <c r="BN532" s="123"/>
    </row>
    <row r="533" spans="1:66">
      <c r="B533" s="128" t="str">
        <f>IF(LEFT(C597,1)&lt;&gt;"",IF(LEFT(C597,1)&lt;&gt;" ",COUNT($B$54:B532)+1,""),"")</f>
        <v/>
      </c>
      <c r="C533" s="40" t="s">
        <v>202</v>
      </c>
      <c r="D533" s="112"/>
      <c r="E533" s="227"/>
      <c r="F533" s="146">
        <v>0</v>
      </c>
      <c r="G533" s="146">
        <v>0</v>
      </c>
      <c r="H533" s="146">
        <v>0</v>
      </c>
      <c r="I533" s="146">
        <v>0</v>
      </c>
      <c r="J533" s="146">
        <v>0</v>
      </c>
      <c r="K533" s="146">
        <v>0</v>
      </c>
      <c r="L533" s="146">
        <v>0</v>
      </c>
      <c r="M533" s="146">
        <v>0</v>
      </c>
      <c r="N533" s="146">
        <v>0</v>
      </c>
      <c r="O533" s="146">
        <v>0</v>
      </c>
      <c r="P533" s="241">
        <v>0</v>
      </c>
      <c r="Q533" s="241">
        <v>0</v>
      </c>
      <c r="R533" s="241">
        <v>0</v>
      </c>
      <c r="S533" s="241">
        <v>0</v>
      </c>
      <c r="T533" s="241">
        <v>0</v>
      </c>
      <c r="U533" s="241">
        <v>0.24478900000000001</v>
      </c>
      <c r="V533" s="241">
        <v>0.69761899999999999</v>
      </c>
      <c r="W533" s="241">
        <v>1.6839550000000001</v>
      </c>
      <c r="X533" s="241">
        <v>2.8748749999999998</v>
      </c>
      <c r="Y533" s="241">
        <v>3.7888030000000001</v>
      </c>
      <c r="Z533" s="241">
        <v>4.2628450000000004</v>
      </c>
      <c r="AA533" s="241">
        <v>3.9088479999999999</v>
      </c>
      <c r="AB533" s="241">
        <v>3.6895199999999999</v>
      </c>
      <c r="AC533" s="241">
        <v>3.2529409999999999</v>
      </c>
      <c r="AD533" s="241">
        <v>3.0765359999999999</v>
      </c>
      <c r="AE533" s="241">
        <v>4.0060950000000002</v>
      </c>
      <c r="AF533" s="241">
        <v>4.8039139999999998</v>
      </c>
      <c r="AG533" s="241">
        <v>6.0709770000000001</v>
      </c>
      <c r="AH533" s="241">
        <v>0</v>
      </c>
      <c r="AI533" s="241">
        <v>0</v>
      </c>
      <c r="AJ533" s="241">
        <v>0</v>
      </c>
      <c r="AK533" s="241">
        <v>0</v>
      </c>
      <c r="AL533" s="241">
        <v>0</v>
      </c>
      <c r="AM533" s="241">
        <v>0</v>
      </c>
      <c r="AN533" s="241">
        <v>0</v>
      </c>
      <c r="AO533" s="241">
        <v>0</v>
      </c>
      <c r="AP533" s="241">
        <v>0</v>
      </c>
      <c r="AQ533" s="241">
        <v>0</v>
      </c>
      <c r="AR533" s="241">
        <v>0</v>
      </c>
      <c r="AS533" s="241">
        <v>0</v>
      </c>
      <c r="AT533" s="241">
        <v>0</v>
      </c>
      <c r="AU533" s="241">
        <v>0</v>
      </c>
      <c r="AV533" s="241">
        <v>0</v>
      </c>
      <c r="AW533" s="241">
        <v>0</v>
      </c>
      <c r="AX533" s="241">
        <v>0</v>
      </c>
      <c r="AY533" s="241">
        <v>0</v>
      </c>
      <c r="AZ533" s="241">
        <v>0</v>
      </c>
      <c r="BA533" s="241">
        <v>0</v>
      </c>
      <c r="BB533" s="241">
        <v>0</v>
      </c>
      <c r="BC533" s="241">
        <v>0</v>
      </c>
      <c r="BD533" s="241">
        <v>0</v>
      </c>
      <c r="BE533" s="241">
        <v>0</v>
      </c>
      <c r="BF533" s="241">
        <v>2.6388000000000002E-3</v>
      </c>
      <c r="BG533" s="233">
        <v>2.7581999999999997E-3</v>
      </c>
      <c r="BH533" s="241">
        <v>2.4281999999999997E-3</v>
      </c>
      <c r="BI533" s="241">
        <v>2.1773999999999999E-3</v>
      </c>
      <c r="BJ533" s="241">
        <v>2.1081999999999997E-3</v>
      </c>
      <c r="BK533" s="241">
        <v>2.3985999999999999E-3</v>
      </c>
      <c r="BL533" s="199">
        <v>2.2899999999999999E-3</v>
      </c>
      <c r="BM533" s="199">
        <v>2.2899999999999999E-3</v>
      </c>
      <c r="BN533" s="123"/>
    </row>
    <row r="534" spans="1:66" s="156" customFormat="1">
      <c r="A534" s="254"/>
      <c r="B534" s="128"/>
      <c r="C534" s="245" t="s">
        <v>25</v>
      </c>
      <c r="D534" s="112"/>
      <c r="E534" s="227"/>
      <c r="F534" s="146">
        <v>0</v>
      </c>
      <c r="G534" s="241">
        <v>0</v>
      </c>
      <c r="H534" s="241">
        <v>0</v>
      </c>
      <c r="I534" s="241">
        <v>0</v>
      </c>
      <c r="J534" s="241">
        <v>0</v>
      </c>
      <c r="K534" s="241">
        <v>0</v>
      </c>
      <c r="L534" s="241">
        <v>0</v>
      </c>
      <c r="M534" s="241">
        <v>0</v>
      </c>
      <c r="N534" s="241">
        <v>0</v>
      </c>
      <c r="O534" s="241">
        <v>0</v>
      </c>
      <c r="P534" s="241">
        <v>0</v>
      </c>
      <c r="Q534" s="241">
        <v>0</v>
      </c>
      <c r="R534" s="241">
        <v>0</v>
      </c>
      <c r="S534" s="241">
        <v>0</v>
      </c>
      <c r="T534" s="241">
        <v>0</v>
      </c>
      <c r="U534" s="241">
        <v>0</v>
      </c>
      <c r="V534" s="241">
        <v>155</v>
      </c>
      <c r="W534" s="241">
        <v>0</v>
      </c>
      <c r="X534" s="241">
        <v>0</v>
      </c>
      <c r="Y534" s="241">
        <v>0</v>
      </c>
      <c r="Z534" s="241">
        <v>0</v>
      </c>
      <c r="AA534" s="241">
        <v>0</v>
      </c>
      <c r="AB534" s="241">
        <v>0</v>
      </c>
      <c r="AC534" s="241">
        <v>0</v>
      </c>
      <c r="AD534" s="241">
        <v>0</v>
      </c>
      <c r="AE534" s="241">
        <v>0</v>
      </c>
      <c r="AF534" s="241">
        <v>0</v>
      </c>
      <c r="AG534" s="241">
        <v>0</v>
      </c>
      <c r="AH534" s="241">
        <v>0</v>
      </c>
      <c r="AI534" s="241">
        <v>0</v>
      </c>
      <c r="AJ534" s="241">
        <v>0</v>
      </c>
      <c r="AK534" s="241">
        <v>0</v>
      </c>
      <c r="AL534" s="241">
        <v>0</v>
      </c>
      <c r="AM534" s="241">
        <v>0</v>
      </c>
      <c r="AN534" s="241">
        <v>0</v>
      </c>
      <c r="AO534" s="241">
        <v>0</v>
      </c>
      <c r="AP534" s="241">
        <v>0</v>
      </c>
      <c r="AQ534" s="241">
        <v>0</v>
      </c>
      <c r="AR534" s="241">
        <v>0</v>
      </c>
      <c r="AS534" s="241">
        <v>0</v>
      </c>
      <c r="AT534" s="241">
        <v>0</v>
      </c>
      <c r="AU534" s="241">
        <v>0</v>
      </c>
      <c r="AV534" s="241">
        <v>0</v>
      </c>
      <c r="AW534" s="241">
        <v>0</v>
      </c>
      <c r="AX534" s="241">
        <v>0</v>
      </c>
      <c r="AY534" s="241">
        <v>0</v>
      </c>
      <c r="AZ534" s="241">
        <v>0</v>
      </c>
      <c r="BA534" s="241">
        <v>0</v>
      </c>
      <c r="BB534" s="241">
        <v>0</v>
      </c>
      <c r="BC534" s="241">
        <v>0</v>
      </c>
      <c r="BD534" s="241">
        <v>0</v>
      </c>
      <c r="BE534" s="241">
        <v>0</v>
      </c>
      <c r="BF534" s="241">
        <v>0</v>
      </c>
      <c r="BG534" s="241">
        <v>0</v>
      </c>
      <c r="BH534" s="241">
        <v>0</v>
      </c>
      <c r="BI534" s="241">
        <v>0</v>
      </c>
      <c r="BJ534" s="241">
        <v>0</v>
      </c>
      <c r="BK534" s="241">
        <v>0</v>
      </c>
      <c r="BL534" s="164">
        <v>0</v>
      </c>
      <c r="BM534" s="271">
        <v>0</v>
      </c>
      <c r="BN534" s="123"/>
    </row>
    <row r="535" spans="1:66" ht="15.75">
      <c r="B535" s="128" t="str">
        <f>IF(LEFT(C596,1)&lt;&gt;"",IF(LEFT(C596,1)&lt;&gt;" ",COUNT($B$54:B533)+1,""),"")</f>
        <v/>
      </c>
      <c r="C535" s="40"/>
      <c r="D535" s="112"/>
      <c r="E535" s="227"/>
      <c r="F535" s="35"/>
      <c r="G535" s="35"/>
      <c r="H535" s="35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  <c r="Y535" s="35"/>
      <c r="Z535" s="35"/>
      <c r="AA535" s="35"/>
      <c r="AB535" s="35"/>
      <c r="AC535" s="35"/>
      <c r="AD535" s="35"/>
      <c r="AE535" s="35"/>
      <c r="AF535" s="35"/>
      <c r="AG535" s="35"/>
      <c r="AH535" s="35"/>
      <c r="AI535" s="35"/>
      <c r="AJ535" s="35"/>
      <c r="AK535" s="35"/>
      <c r="AL535" s="35"/>
      <c r="AM535" s="35"/>
      <c r="AN535" s="35"/>
      <c r="AO535" s="35"/>
      <c r="AP535" s="35"/>
      <c r="AQ535" s="35"/>
      <c r="AR535" s="35"/>
      <c r="AS535" s="35"/>
      <c r="AT535" s="35"/>
      <c r="AU535" s="35"/>
      <c r="AV535" s="35"/>
      <c r="AW535" s="35"/>
      <c r="AX535" s="35"/>
      <c r="AY535" s="35"/>
      <c r="AZ535" s="35"/>
      <c r="BA535" s="35"/>
      <c r="BB535" s="35"/>
      <c r="BC535" s="35"/>
      <c r="BD535" s="35"/>
      <c r="BE535" s="35"/>
      <c r="BF535" s="35"/>
      <c r="BG535" s="64"/>
      <c r="BH535" s="35"/>
      <c r="BI535" s="35"/>
      <c r="BJ535" s="2"/>
      <c r="BK535" s="230"/>
      <c r="BL535" s="230"/>
      <c r="BM535" s="230"/>
      <c r="BN535" s="123"/>
    </row>
    <row r="536" spans="1:66">
      <c r="B536" s="127">
        <v>74</v>
      </c>
      <c r="C536" s="59" t="s">
        <v>96</v>
      </c>
      <c r="D536" s="112">
        <v>4</v>
      </c>
      <c r="E536" s="227"/>
      <c r="F536" s="143">
        <v>0</v>
      </c>
      <c r="G536" s="264">
        <v>0</v>
      </c>
      <c r="H536" s="264">
        <v>0</v>
      </c>
      <c r="I536" s="264">
        <v>0</v>
      </c>
      <c r="J536" s="264">
        <v>0</v>
      </c>
      <c r="K536" s="264">
        <v>0</v>
      </c>
      <c r="L536" s="264">
        <v>0</v>
      </c>
      <c r="M536" s="264">
        <v>0</v>
      </c>
      <c r="N536" s="264">
        <v>0</v>
      </c>
      <c r="O536" s="264">
        <v>0</v>
      </c>
      <c r="P536" s="264">
        <v>0</v>
      </c>
      <c r="Q536" s="264">
        <v>0</v>
      </c>
      <c r="R536" s="264">
        <v>0</v>
      </c>
      <c r="S536" s="264">
        <v>0</v>
      </c>
      <c r="T536" s="264">
        <v>0</v>
      </c>
      <c r="U536" s="264">
        <v>0</v>
      </c>
      <c r="V536" s="264">
        <v>0.3</v>
      </c>
      <c r="W536" s="264">
        <v>0</v>
      </c>
      <c r="X536" s="264">
        <v>0</v>
      </c>
      <c r="Y536" s="264">
        <v>0</v>
      </c>
      <c r="Z536" s="264">
        <v>0</v>
      </c>
      <c r="AA536" s="264">
        <v>0</v>
      </c>
      <c r="AB536" s="264">
        <v>8.2650000000000006</v>
      </c>
      <c r="AC536" s="264">
        <v>17.933</v>
      </c>
      <c r="AD536" s="264">
        <v>27.550999999999998</v>
      </c>
      <c r="AE536" s="264">
        <v>37.084000000000003</v>
      </c>
      <c r="AF536" s="264">
        <v>47.128999999999998</v>
      </c>
      <c r="AG536" s="264">
        <v>64.253999999999991</v>
      </c>
      <c r="AH536" s="264">
        <v>96.244</v>
      </c>
      <c r="AI536" s="264">
        <v>130.399</v>
      </c>
      <c r="AJ536" s="264">
        <v>171.30699999999999</v>
      </c>
      <c r="AK536" s="264">
        <v>183.43099999999998</v>
      </c>
      <c r="AL536" s="264">
        <v>77.798000000000002</v>
      </c>
      <c r="AM536" s="264">
        <v>71.975999999999999</v>
      </c>
      <c r="AN536" s="264">
        <v>59.594999999999999</v>
      </c>
      <c r="AO536" s="264">
        <v>51.298999999999999</v>
      </c>
      <c r="AP536" s="264">
        <v>0</v>
      </c>
      <c r="AQ536" s="264">
        <v>0</v>
      </c>
      <c r="AR536" s="264">
        <v>0</v>
      </c>
      <c r="AS536" s="264">
        <v>0</v>
      </c>
      <c r="AT536" s="264">
        <v>0</v>
      </c>
      <c r="AU536" s="264">
        <v>0</v>
      </c>
      <c r="AV536" s="264">
        <v>0.125</v>
      </c>
      <c r="AW536" s="264">
        <v>0</v>
      </c>
      <c r="AX536" s="264">
        <v>0</v>
      </c>
      <c r="AY536" s="264">
        <v>0</v>
      </c>
      <c r="AZ536" s="264">
        <v>0</v>
      </c>
      <c r="BA536" s="264">
        <v>0</v>
      </c>
      <c r="BB536" s="264">
        <v>0</v>
      </c>
      <c r="BC536" s="264">
        <v>0</v>
      </c>
      <c r="BD536" s="264">
        <v>0</v>
      </c>
      <c r="BE536" s="264">
        <v>0</v>
      </c>
      <c r="BF536" s="264">
        <v>0</v>
      </c>
      <c r="BG536" s="264">
        <v>0</v>
      </c>
      <c r="BH536" s="264">
        <v>0</v>
      </c>
      <c r="BI536" s="264">
        <v>0</v>
      </c>
      <c r="BJ536" s="264">
        <v>0</v>
      </c>
      <c r="BK536" s="264">
        <v>0</v>
      </c>
      <c r="BL536" s="264">
        <v>0</v>
      </c>
      <c r="BM536" s="264">
        <v>0</v>
      </c>
      <c r="BN536" s="123"/>
    </row>
    <row r="537" spans="1:66" s="138" customFormat="1">
      <c r="A537" s="254"/>
      <c r="B537" s="127"/>
      <c r="C537" s="66" t="s">
        <v>184</v>
      </c>
      <c r="D537" s="112"/>
      <c r="E537" s="227"/>
      <c r="F537" s="67">
        <v>0</v>
      </c>
      <c r="G537" s="67">
        <v>0</v>
      </c>
      <c r="H537" s="67">
        <v>0</v>
      </c>
      <c r="I537" s="67">
        <v>0</v>
      </c>
      <c r="J537" s="67">
        <v>0</v>
      </c>
      <c r="K537" s="67">
        <v>0</v>
      </c>
      <c r="L537" s="67">
        <v>0</v>
      </c>
      <c r="M537" s="67">
        <v>0</v>
      </c>
      <c r="N537" s="67">
        <v>0</v>
      </c>
      <c r="O537" s="67">
        <v>0</v>
      </c>
      <c r="P537" s="170">
        <v>0</v>
      </c>
      <c r="Q537" s="170">
        <v>0</v>
      </c>
      <c r="R537" s="170">
        <v>0</v>
      </c>
      <c r="S537" s="170">
        <v>0</v>
      </c>
      <c r="T537" s="170">
        <v>0</v>
      </c>
      <c r="U537" s="170">
        <v>0</v>
      </c>
      <c r="V537" s="170">
        <v>0.3</v>
      </c>
      <c r="W537" s="170">
        <v>0</v>
      </c>
      <c r="X537" s="170">
        <v>0</v>
      </c>
      <c r="Y537" s="170">
        <v>0</v>
      </c>
      <c r="Z537" s="170">
        <v>0</v>
      </c>
      <c r="AA537" s="170">
        <v>0</v>
      </c>
      <c r="AB537" s="170">
        <v>0</v>
      </c>
      <c r="AC537" s="170">
        <v>0</v>
      </c>
      <c r="AD537" s="170">
        <v>0</v>
      </c>
      <c r="AE537" s="170">
        <v>0</v>
      </c>
      <c r="AF537" s="170">
        <v>0</v>
      </c>
      <c r="AG537" s="170">
        <v>0</v>
      </c>
      <c r="AH537" s="170">
        <v>0</v>
      </c>
      <c r="AI537" s="170">
        <v>0</v>
      </c>
      <c r="AJ537" s="170">
        <v>0</v>
      </c>
      <c r="AK537" s="170">
        <v>0</v>
      </c>
      <c r="AL537" s="170">
        <v>0</v>
      </c>
      <c r="AM537" s="170">
        <v>0</v>
      </c>
      <c r="AN537" s="170">
        <v>0</v>
      </c>
      <c r="AO537" s="170">
        <v>0</v>
      </c>
      <c r="AP537" s="170">
        <v>0</v>
      </c>
      <c r="AQ537" s="170">
        <v>0</v>
      </c>
      <c r="AR537" s="170">
        <v>0</v>
      </c>
      <c r="AS537" s="170">
        <v>0</v>
      </c>
      <c r="AT537" s="170">
        <v>0</v>
      </c>
      <c r="AU537" s="170">
        <v>0</v>
      </c>
      <c r="AV537" s="170">
        <v>0</v>
      </c>
      <c r="AW537" s="170">
        <v>0</v>
      </c>
      <c r="AX537" s="170">
        <v>0</v>
      </c>
      <c r="AY537" s="170">
        <v>0</v>
      </c>
      <c r="AZ537" s="170">
        <v>0</v>
      </c>
      <c r="BA537" s="170">
        <v>0</v>
      </c>
      <c r="BB537" s="170">
        <v>0</v>
      </c>
      <c r="BC537" s="170">
        <v>0</v>
      </c>
      <c r="BD537" s="170">
        <v>0</v>
      </c>
      <c r="BE537" s="170">
        <v>0</v>
      </c>
      <c r="BF537" s="170">
        <v>0</v>
      </c>
      <c r="BG537" s="149">
        <v>0</v>
      </c>
      <c r="BH537" s="170">
        <v>0</v>
      </c>
      <c r="BI537" s="170">
        <v>0</v>
      </c>
      <c r="BJ537" s="170">
        <v>0</v>
      </c>
      <c r="BK537" s="241">
        <v>0</v>
      </c>
      <c r="BL537" s="164">
        <v>0</v>
      </c>
      <c r="BM537" s="271">
        <v>0</v>
      </c>
      <c r="BN537" s="123"/>
    </row>
    <row r="538" spans="1:66">
      <c r="B538" s="128" t="str">
        <f>IF(LEFT(C602,1)&lt;&gt;"",IF(LEFT(C602,1)&lt;&gt;" ",COUNT($B$54:B536)+1,""),"")</f>
        <v/>
      </c>
      <c r="C538" s="61" t="s">
        <v>3</v>
      </c>
      <c r="D538" s="112"/>
      <c r="E538" s="227"/>
      <c r="F538" s="67">
        <v>0</v>
      </c>
      <c r="G538" s="67">
        <v>0</v>
      </c>
      <c r="H538" s="67">
        <v>0</v>
      </c>
      <c r="I538" s="67">
        <v>0</v>
      </c>
      <c r="J538" s="67">
        <v>0</v>
      </c>
      <c r="K538" s="67">
        <v>0</v>
      </c>
      <c r="L538" s="67">
        <v>0</v>
      </c>
      <c r="M538" s="67">
        <v>0</v>
      </c>
      <c r="N538" s="67">
        <v>0</v>
      </c>
      <c r="O538" s="67">
        <v>0</v>
      </c>
      <c r="P538" s="67">
        <v>0</v>
      </c>
      <c r="Q538" s="67">
        <v>0</v>
      </c>
      <c r="R538" s="67">
        <v>0</v>
      </c>
      <c r="S538" s="67">
        <v>0</v>
      </c>
      <c r="T538" s="67">
        <v>0</v>
      </c>
      <c r="U538" s="67">
        <v>0</v>
      </c>
      <c r="V538" s="67">
        <v>0</v>
      </c>
      <c r="W538" s="67">
        <v>0</v>
      </c>
      <c r="X538" s="67">
        <v>0</v>
      </c>
      <c r="Y538" s="67">
        <v>0</v>
      </c>
      <c r="Z538" s="67">
        <v>0</v>
      </c>
      <c r="AA538" s="67">
        <v>0</v>
      </c>
      <c r="AB538" s="67">
        <v>0</v>
      </c>
      <c r="AC538" s="67">
        <v>0</v>
      </c>
      <c r="AD538" s="67">
        <v>0</v>
      </c>
      <c r="AE538" s="67">
        <v>0.14899999999999999</v>
      </c>
      <c r="AF538" s="67">
        <v>1.044</v>
      </c>
      <c r="AG538" s="67">
        <v>4.7729999999999997</v>
      </c>
      <c r="AH538" s="67">
        <v>16.645</v>
      </c>
      <c r="AI538" s="67">
        <v>29.747</v>
      </c>
      <c r="AJ538" s="67">
        <v>44.802</v>
      </c>
      <c r="AK538" s="67">
        <v>28.597999999999999</v>
      </c>
      <c r="AL538" s="67">
        <v>13.06</v>
      </c>
      <c r="AM538" s="67">
        <v>12.273</v>
      </c>
      <c r="AN538" s="67">
        <v>13.181000000000001</v>
      </c>
      <c r="AO538" s="67">
        <v>0.27800000000000002</v>
      </c>
      <c r="AP538" s="67">
        <v>0</v>
      </c>
      <c r="AQ538" s="67">
        <v>0</v>
      </c>
      <c r="AR538" s="67">
        <v>0</v>
      </c>
      <c r="AS538" s="67">
        <v>0</v>
      </c>
      <c r="AT538" s="67">
        <v>0</v>
      </c>
      <c r="AU538" s="67">
        <v>0</v>
      </c>
      <c r="AV538" s="67">
        <v>0.125</v>
      </c>
      <c r="AW538" s="67">
        <v>0</v>
      </c>
      <c r="AX538" s="67">
        <v>0</v>
      </c>
      <c r="AY538" s="67">
        <v>0</v>
      </c>
      <c r="AZ538" s="67">
        <v>0</v>
      </c>
      <c r="BA538" s="67">
        <v>0</v>
      </c>
      <c r="BB538" s="67">
        <v>0</v>
      </c>
      <c r="BC538" s="67">
        <v>0</v>
      </c>
      <c r="BD538" s="67">
        <v>0</v>
      </c>
      <c r="BE538" s="67">
        <v>0</v>
      </c>
      <c r="BF538" s="27">
        <v>0</v>
      </c>
      <c r="BG538" s="28">
        <v>0</v>
      </c>
      <c r="BH538" s="27">
        <v>0</v>
      </c>
      <c r="BI538" s="27">
        <v>0</v>
      </c>
      <c r="BJ538" s="170">
        <v>0</v>
      </c>
      <c r="BK538" s="241">
        <v>0</v>
      </c>
      <c r="BL538" s="164">
        <v>0</v>
      </c>
      <c r="BM538" s="271">
        <v>0</v>
      </c>
      <c r="BN538" s="123"/>
    </row>
    <row r="539" spans="1:66" s="259" customFormat="1">
      <c r="B539" s="229"/>
      <c r="C539" s="173" t="s">
        <v>29</v>
      </c>
      <c r="D539" s="227"/>
      <c r="E539" s="227"/>
      <c r="F539" s="271">
        <v>0</v>
      </c>
      <c r="G539" s="271">
        <v>0</v>
      </c>
      <c r="H539" s="271">
        <v>0</v>
      </c>
      <c r="I539" s="271">
        <v>0</v>
      </c>
      <c r="J539" s="271">
        <v>0</v>
      </c>
      <c r="K539" s="271">
        <v>0</v>
      </c>
      <c r="L539" s="271">
        <v>0</v>
      </c>
      <c r="M539" s="271">
        <v>0</v>
      </c>
      <c r="N539" s="271">
        <v>0</v>
      </c>
      <c r="O539" s="271">
        <v>0</v>
      </c>
      <c r="P539" s="271">
        <v>0</v>
      </c>
      <c r="Q539" s="271">
        <v>0</v>
      </c>
      <c r="R539" s="271">
        <v>0</v>
      </c>
      <c r="S539" s="271">
        <v>0</v>
      </c>
      <c r="T539" s="271">
        <v>0</v>
      </c>
      <c r="U539" s="271">
        <v>0</v>
      </c>
      <c r="V539" s="271">
        <v>0</v>
      </c>
      <c r="W539" s="271">
        <v>0</v>
      </c>
      <c r="X539" s="271">
        <v>0</v>
      </c>
      <c r="Y539" s="271">
        <v>0</v>
      </c>
      <c r="Z539" s="271">
        <v>0</v>
      </c>
      <c r="AA539" s="271">
        <v>0</v>
      </c>
      <c r="AB539" s="271">
        <v>0</v>
      </c>
      <c r="AC539" s="271">
        <v>0</v>
      </c>
      <c r="AD539" s="271">
        <v>0</v>
      </c>
      <c r="AE539" s="271">
        <v>0</v>
      </c>
      <c r="AF539" s="271">
        <v>0</v>
      </c>
      <c r="AG539" s="271">
        <v>0</v>
      </c>
      <c r="AH539" s="271">
        <v>0</v>
      </c>
      <c r="AI539" s="271">
        <v>0</v>
      </c>
      <c r="AJ539" s="271">
        <v>0</v>
      </c>
      <c r="AK539" s="271">
        <v>0</v>
      </c>
      <c r="AL539" s="271">
        <v>0</v>
      </c>
      <c r="AM539" s="271">
        <v>0</v>
      </c>
      <c r="AN539" s="271">
        <v>0</v>
      </c>
      <c r="AO539" s="271">
        <v>0</v>
      </c>
      <c r="AP539" s="271">
        <v>0</v>
      </c>
      <c r="AQ539" s="271">
        <v>0</v>
      </c>
      <c r="AR539" s="271">
        <v>0</v>
      </c>
      <c r="AS539" s="271">
        <v>0</v>
      </c>
      <c r="AT539" s="271">
        <v>0</v>
      </c>
      <c r="AU539" s="271">
        <v>0</v>
      </c>
      <c r="AV539" s="271">
        <v>0</v>
      </c>
      <c r="AW539" s="271">
        <v>0</v>
      </c>
      <c r="AX539" s="271">
        <v>0</v>
      </c>
      <c r="AY539" s="271">
        <v>0</v>
      </c>
      <c r="AZ539" s="271">
        <v>0</v>
      </c>
      <c r="BA539" s="271">
        <v>0</v>
      </c>
      <c r="BB539" s="271">
        <v>0</v>
      </c>
      <c r="BC539" s="271">
        <v>0</v>
      </c>
      <c r="BD539" s="271">
        <v>0</v>
      </c>
      <c r="BE539" s="271">
        <v>0</v>
      </c>
      <c r="BF539" s="271">
        <v>0</v>
      </c>
      <c r="BG539" s="271">
        <v>0</v>
      </c>
      <c r="BH539" s="271">
        <v>0</v>
      </c>
      <c r="BI539" s="271">
        <v>0</v>
      </c>
      <c r="BJ539" s="271">
        <v>0</v>
      </c>
      <c r="BK539" s="271">
        <v>0</v>
      </c>
      <c r="BL539" s="271">
        <v>0</v>
      </c>
      <c r="BM539" s="271">
        <v>0</v>
      </c>
      <c r="BN539" s="228"/>
    </row>
    <row r="540" spans="1:66">
      <c r="B540" s="128"/>
      <c r="C540" s="40" t="s">
        <v>202</v>
      </c>
      <c r="D540" s="112"/>
      <c r="E540" s="227"/>
      <c r="F540" s="146">
        <v>0</v>
      </c>
      <c r="G540" s="146">
        <v>0</v>
      </c>
      <c r="H540" s="146">
        <v>0</v>
      </c>
      <c r="I540" s="146">
        <v>0</v>
      </c>
      <c r="J540" s="146">
        <v>0</v>
      </c>
      <c r="K540" s="146">
        <v>0</v>
      </c>
      <c r="L540" s="146">
        <v>0</v>
      </c>
      <c r="M540" s="146">
        <v>0</v>
      </c>
      <c r="N540" s="146">
        <v>0</v>
      </c>
      <c r="O540" s="146">
        <v>0</v>
      </c>
      <c r="P540" s="27">
        <v>0</v>
      </c>
      <c r="Q540" s="27">
        <v>0</v>
      </c>
      <c r="R540" s="27">
        <v>0</v>
      </c>
      <c r="S540" s="27">
        <v>0</v>
      </c>
      <c r="T540" s="27">
        <v>0</v>
      </c>
      <c r="U540" s="27">
        <v>0</v>
      </c>
      <c r="V540" s="27">
        <v>0</v>
      </c>
      <c r="W540" s="27">
        <v>0</v>
      </c>
      <c r="X540" s="27">
        <v>0</v>
      </c>
      <c r="Y540" s="27">
        <v>0</v>
      </c>
      <c r="Z540" s="27">
        <v>0</v>
      </c>
      <c r="AA540" s="27">
        <v>0</v>
      </c>
      <c r="AB540" s="27">
        <v>8.2650000000000006</v>
      </c>
      <c r="AC540" s="27">
        <v>17.933</v>
      </c>
      <c r="AD540" s="27">
        <v>27.550999999999998</v>
      </c>
      <c r="AE540" s="27">
        <v>36.935000000000002</v>
      </c>
      <c r="AF540" s="27">
        <v>46.085000000000001</v>
      </c>
      <c r="AG540" s="27">
        <v>59.480999999999995</v>
      </c>
      <c r="AH540" s="27">
        <v>79.599000000000004</v>
      </c>
      <c r="AI540" s="27">
        <v>100.65200000000002</v>
      </c>
      <c r="AJ540" s="27">
        <v>126.505</v>
      </c>
      <c r="AK540" s="27">
        <v>154.833</v>
      </c>
      <c r="AL540" s="27">
        <v>64.738</v>
      </c>
      <c r="AM540" s="27">
        <v>59.703000000000003</v>
      </c>
      <c r="AN540" s="27">
        <v>46.414000000000001</v>
      </c>
      <c r="AO540" s="27">
        <v>51.021000000000001</v>
      </c>
      <c r="AP540" s="27">
        <v>0</v>
      </c>
      <c r="AQ540" s="27">
        <v>0</v>
      </c>
      <c r="AR540" s="27">
        <v>0</v>
      </c>
      <c r="AS540" s="27">
        <v>0</v>
      </c>
      <c r="AT540" s="27">
        <v>0</v>
      </c>
      <c r="AU540" s="27">
        <v>0</v>
      </c>
      <c r="AV540" s="27">
        <v>0</v>
      </c>
      <c r="AW540" s="27">
        <v>0</v>
      </c>
      <c r="AX540" s="27">
        <v>0</v>
      </c>
      <c r="AY540" s="27">
        <v>0</v>
      </c>
      <c r="AZ540" s="27">
        <v>0</v>
      </c>
      <c r="BA540" s="27">
        <v>0</v>
      </c>
      <c r="BB540" s="27">
        <v>0</v>
      </c>
      <c r="BC540" s="27">
        <v>0</v>
      </c>
      <c r="BD540" s="27">
        <v>0</v>
      </c>
      <c r="BE540" s="27">
        <v>0</v>
      </c>
      <c r="BF540" s="27">
        <v>0</v>
      </c>
      <c r="BG540" s="28">
        <v>0</v>
      </c>
      <c r="BH540" s="27">
        <v>0</v>
      </c>
      <c r="BI540" s="27">
        <v>0</v>
      </c>
      <c r="BJ540" s="170">
        <v>0</v>
      </c>
      <c r="BK540" s="241">
        <v>0</v>
      </c>
      <c r="BL540" s="164">
        <v>0</v>
      </c>
      <c r="BM540" s="271">
        <v>0</v>
      </c>
      <c r="BN540" s="123"/>
    </row>
    <row r="541" spans="1:66" s="259" customFormat="1">
      <c r="B541" s="229"/>
      <c r="C541" s="245" t="s">
        <v>25</v>
      </c>
      <c r="D541" s="227"/>
      <c r="E541" s="227"/>
      <c r="F541" s="265">
        <v>0</v>
      </c>
      <c r="G541" s="265">
        <v>0</v>
      </c>
      <c r="H541" s="265">
        <v>0</v>
      </c>
      <c r="I541" s="265">
        <v>0</v>
      </c>
      <c r="J541" s="265">
        <v>0</v>
      </c>
      <c r="K541" s="265">
        <v>0</v>
      </c>
      <c r="L541" s="265">
        <v>0</v>
      </c>
      <c r="M541" s="265">
        <v>0</v>
      </c>
      <c r="N541" s="265">
        <v>0</v>
      </c>
      <c r="O541" s="265">
        <v>0</v>
      </c>
      <c r="P541" s="265">
        <v>0</v>
      </c>
      <c r="Q541" s="265">
        <v>0</v>
      </c>
      <c r="R541" s="265">
        <v>0</v>
      </c>
      <c r="S541" s="265">
        <v>0</v>
      </c>
      <c r="T541" s="265">
        <v>0</v>
      </c>
      <c r="U541" s="265">
        <v>0</v>
      </c>
      <c r="V541" s="265">
        <v>0</v>
      </c>
      <c r="W541" s="265">
        <v>0</v>
      </c>
      <c r="X541" s="265">
        <v>0</v>
      </c>
      <c r="Y541" s="265">
        <v>0</v>
      </c>
      <c r="Z541" s="265">
        <v>0</v>
      </c>
      <c r="AA541" s="265">
        <v>0</v>
      </c>
      <c r="AB541" s="265">
        <v>0</v>
      </c>
      <c r="AC541" s="265">
        <v>0</v>
      </c>
      <c r="AD541" s="265">
        <v>0</v>
      </c>
      <c r="AE541" s="265">
        <v>0</v>
      </c>
      <c r="AF541" s="265">
        <v>0</v>
      </c>
      <c r="AG541" s="265">
        <v>0</v>
      </c>
      <c r="AH541" s="265">
        <v>0</v>
      </c>
      <c r="AI541" s="265">
        <v>0</v>
      </c>
      <c r="AJ541" s="265">
        <v>0</v>
      </c>
      <c r="AK541" s="265">
        <v>0</v>
      </c>
      <c r="AL541" s="265">
        <v>0</v>
      </c>
      <c r="AM541" s="265">
        <v>0</v>
      </c>
      <c r="AN541" s="265">
        <v>0</v>
      </c>
      <c r="AO541" s="265">
        <v>0</v>
      </c>
      <c r="AP541" s="265">
        <v>0</v>
      </c>
      <c r="AQ541" s="265">
        <v>0</v>
      </c>
      <c r="AR541" s="265">
        <v>0</v>
      </c>
      <c r="AS541" s="265">
        <v>0</v>
      </c>
      <c r="AT541" s="265">
        <v>0</v>
      </c>
      <c r="AU541" s="265">
        <v>0</v>
      </c>
      <c r="AV541" s="265">
        <v>0</v>
      </c>
      <c r="AW541" s="265">
        <v>0</v>
      </c>
      <c r="AX541" s="265">
        <v>0</v>
      </c>
      <c r="AY541" s="265">
        <v>0</v>
      </c>
      <c r="AZ541" s="265">
        <v>0</v>
      </c>
      <c r="BA541" s="265">
        <v>0</v>
      </c>
      <c r="BB541" s="265">
        <v>0</v>
      </c>
      <c r="BC541" s="265">
        <v>0</v>
      </c>
      <c r="BD541" s="265">
        <v>0</v>
      </c>
      <c r="BE541" s="265">
        <v>0</v>
      </c>
      <c r="BF541" s="265">
        <v>0</v>
      </c>
      <c r="BG541" s="265">
        <v>0</v>
      </c>
      <c r="BH541" s="265">
        <v>0</v>
      </c>
      <c r="BI541" s="265">
        <v>0</v>
      </c>
      <c r="BJ541" s="265">
        <v>0</v>
      </c>
      <c r="BK541" s="265">
        <v>0</v>
      </c>
      <c r="BL541" s="265">
        <v>0</v>
      </c>
      <c r="BM541" s="265">
        <v>0</v>
      </c>
      <c r="BN541" s="228"/>
    </row>
    <row r="542" spans="1:66" ht="15.75">
      <c r="B542" s="128" t="str">
        <f>IF(LEFT(C605,1)&lt;&gt;"",IF(LEFT(C605,1)&lt;&gt;" ",COUNT($B$54:B540)+1,""),"")</f>
        <v/>
      </c>
      <c r="C542" s="40"/>
      <c r="D542" s="112"/>
      <c r="E542" s="227"/>
      <c r="F542" s="146"/>
      <c r="G542" s="146"/>
      <c r="H542" s="146"/>
      <c r="I542" s="146"/>
      <c r="J542" s="146"/>
      <c r="K542" s="146"/>
      <c r="L542" s="146"/>
      <c r="M542" s="146"/>
      <c r="N542" s="146"/>
      <c r="O542" s="146"/>
      <c r="P542" s="27"/>
      <c r="Q542" s="27"/>
      <c r="R542" s="27"/>
      <c r="S542" s="27"/>
      <c r="T542" s="27"/>
      <c r="U542" s="27"/>
      <c r="V542" s="27"/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/>
      <c r="AK542" s="27"/>
      <c r="AL542" s="27"/>
      <c r="AM542" s="27"/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  <c r="AY542" s="27"/>
      <c r="AZ542" s="27"/>
      <c r="BA542" s="27"/>
      <c r="BB542" s="27"/>
      <c r="BC542" s="27"/>
      <c r="BD542" s="27"/>
      <c r="BE542" s="27"/>
      <c r="BF542" s="27"/>
      <c r="BG542" s="28"/>
      <c r="BH542" s="27"/>
      <c r="BI542" s="27"/>
      <c r="BJ542" s="2"/>
      <c r="BK542" s="230"/>
      <c r="BL542" s="230"/>
      <c r="BM542" s="230"/>
      <c r="BN542" s="123"/>
    </row>
    <row r="543" spans="1:66">
      <c r="B543" s="127">
        <v>75</v>
      </c>
      <c r="C543" s="63" t="s">
        <v>97</v>
      </c>
      <c r="D543" s="112">
        <v>4</v>
      </c>
      <c r="E543" s="227"/>
      <c r="F543" s="143"/>
      <c r="G543" s="143"/>
      <c r="H543" s="143"/>
      <c r="I543" s="143"/>
      <c r="J543" s="143"/>
      <c r="K543" s="143"/>
      <c r="L543" s="143">
        <v>0</v>
      </c>
      <c r="M543" s="264">
        <v>0</v>
      </c>
      <c r="N543" s="264">
        <v>0</v>
      </c>
      <c r="O543" s="264">
        <v>0</v>
      </c>
      <c r="P543" s="264">
        <v>0</v>
      </c>
      <c r="Q543" s="264">
        <v>0</v>
      </c>
      <c r="R543" s="264">
        <v>0</v>
      </c>
      <c r="S543" s="264">
        <v>0</v>
      </c>
      <c r="T543" s="264">
        <v>0</v>
      </c>
      <c r="U543" s="264">
        <v>0</v>
      </c>
      <c r="V543" s="264">
        <v>0</v>
      </c>
      <c r="W543" s="264">
        <v>0</v>
      </c>
      <c r="X543" s="264">
        <v>0</v>
      </c>
      <c r="Y543" s="264">
        <v>5.7799999999999995E-4</v>
      </c>
      <c r="Z543" s="264">
        <v>0</v>
      </c>
      <c r="AA543" s="264">
        <v>0</v>
      </c>
      <c r="AB543" s="264">
        <v>0</v>
      </c>
      <c r="AC543" s="264">
        <v>0</v>
      </c>
      <c r="AD543" s="264">
        <v>0</v>
      </c>
      <c r="AE543" s="264">
        <v>0.19575799999999999</v>
      </c>
      <c r="AF543" s="264">
        <v>4.3938999999999999E-2</v>
      </c>
      <c r="AG543" s="264">
        <v>3.7663000000000002E-2</v>
      </c>
      <c r="AH543" s="264">
        <v>4.0570000000000002E-2</v>
      </c>
      <c r="AI543" s="264">
        <v>3.3000000000000002E-2</v>
      </c>
      <c r="AJ543" s="264">
        <v>8.1213119999999996</v>
      </c>
      <c r="AK543" s="264">
        <v>3.6962100000000002</v>
      </c>
      <c r="AL543" s="264">
        <v>5.575755</v>
      </c>
      <c r="AM543" s="264">
        <v>12.051992</v>
      </c>
      <c r="AN543" s="264">
        <v>2.8844110000000001</v>
      </c>
      <c r="AO543" s="264">
        <v>0</v>
      </c>
      <c r="AP543" s="264">
        <v>0</v>
      </c>
      <c r="AQ543" s="264">
        <v>0</v>
      </c>
      <c r="AR543" s="264">
        <v>6.3361000000000001E-2</v>
      </c>
      <c r="AS543" s="264">
        <v>0</v>
      </c>
      <c r="AT543" s="264">
        <v>0</v>
      </c>
      <c r="AU543" s="264">
        <v>4.5999999999999996</v>
      </c>
      <c r="AV543" s="264">
        <v>0</v>
      </c>
      <c r="AW543" s="264">
        <v>0</v>
      </c>
      <c r="AX543" s="264">
        <v>0</v>
      </c>
      <c r="AY543" s="264">
        <v>0</v>
      </c>
      <c r="AZ543" s="264">
        <v>0</v>
      </c>
      <c r="BA543" s="264">
        <v>5.8502450000000001</v>
      </c>
      <c r="BB543" s="264">
        <v>1.439697</v>
      </c>
      <c r="BC543" s="264">
        <v>1.5679999999999999E-3</v>
      </c>
      <c r="BD543" s="264">
        <v>0</v>
      </c>
      <c r="BE543" s="264">
        <v>0</v>
      </c>
      <c r="BF543" s="264">
        <v>0</v>
      </c>
      <c r="BG543" s="264">
        <v>7.0247000000000004E-2</v>
      </c>
      <c r="BH543" s="264">
        <v>0.226046</v>
      </c>
      <c r="BI543" s="264">
        <v>0.16216069999999999</v>
      </c>
      <c r="BJ543" s="264">
        <v>0.37502950000000002</v>
      </c>
      <c r="BK543" s="264">
        <v>0.17686379999999999</v>
      </c>
      <c r="BL543" s="264">
        <v>12.133888199999999</v>
      </c>
      <c r="BM543" s="136">
        <v>0.17686379999999999</v>
      </c>
      <c r="BN543" s="123"/>
    </row>
    <row r="544" spans="1:66" s="259" customFormat="1">
      <c r="B544" s="127"/>
      <c r="C544" s="173" t="s">
        <v>199</v>
      </c>
      <c r="D544" s="227"/>
      <c r="E544" s="227"/>
      <c r="F544" s="264"/>
      <c r="G544" s="264"/>
      <c r="H544" s="264"/>
      <c r="I544" s="264"/>
      <c r="J544" s="264"/>
      <c r="K544" s="264"/>
      <c r="L544" s="264"/>
      <c r="M544" s="264"/>
      <c r="N544" s="264"/>
      <c r="O544" s="264"/>
      <c r="P544" s="264"/>
      <c r="Q544" s="264"/>
      <c r="R544" s="264"/>
      <c r="S544" s="264"/>
      <c r="T544" s="264"/>
      <c r="U544" s="264"/>
      <c r="V544" s="264"/>
      <c r="W544" s="264"/>
      <c r="X544" s="264"/>
      <c r="Y544" s="264"/>
      <c r="Z544" s="264"/>
      <c r="AA544" s="264"/>
      <c r="AB544" s="264"/>
      <c r="AC544" s="264"/>
      <c r="AD544" s="264"/>
      <c r="AE544" s="264"/>
      <c r="AF544" s="264"/>
      <c r="AG544" s="264"/>
      <c r="AH544" s="264"/>
      <c r="AI544" s="264"/>
      <c r="AJ544" s="264"/>
      <c r="AK544" s="264"/>
      <c r="AL544" s="264"/>
      <c r="AM544" s="264"/>
      <c r="AN544" s="264"/>
      <c r="AO544" s="264"/>
      <c r="AP544" s="264"/>
      <c r="AQ544" s="264"/>
      <c r="AR544" s="264"/>
      <c r="AS544" s="264"/>
      <c r="AT544" s="264"/>
      <c r="AU544" s="265">
        <v>4.5999999999999996</v>
      </c>
      <c r="AV544" s="264"/>
      <c r="AW544" s="264"/>
      <c r="AX544" s="264"/>
      <c r="AY544" s="264"/>
      <c r="AZ544" s="264"/>
      <c r="BA544" s="264"/>
      <c r="BB544" s="264"/>
      <c r="BC544" s="264"/>
      <c r="BD544" s="264"/>
      <c r="BE544" s="264"/>
      <c r="BF544" s="264"/>
      <c r="BG544" s="25"/>
      <c r="BH544" s="264"/>
      <c r="BI544" s="264"/>
      <c r="BJ544" s="264"/>
      <c r="BK544" s="264"/>
      <c r="BL544" s="20">
        <v>10.6</v>
      </c>
      <c r="BM544" s="271">
        <v>0</v>
      </c>
      <c r="BN544" s="228"/>
    </row>
    <row r="545" spans="2:66">
      <c r="B545" s="128" t="str">
        <f>IF(LEFT(C606,1)&lt;&gt;"",IF(LEFT(C606,1)&lt;&gt;" ",COUNT($B$54:B543)+1,""),"")</f>
        <v/>
      </c>
      <c r="C545" s="173" t="s">
        <v>3</v>
      </c>
      <c r="D545" s="112"/>
      <c r="E545" s="227"/>
      <c r="F545" s="146"/>
      <c r="G545" s="146"/>
      <c r="H545" s="146"/>
      <c r="I545" s="146"/>
      <c r="J545" s="146"/>
      <c r="K545" s="146"/>
      <c r="L545" s="146">
        <v>0</v>
      </c>
      <c r="M545" s="146">
        <v>0</v>
      </c>
      <c r="N545" s="146">
        <v>0</v>
      </c>
      <c r="O545" s="146">
        <v>0</v>
      </c>
      <c r="P545" s="241">
        <v>0</v>
      </c>
      <c r="Q545" s="241">
        <v>0</v>
      </c>
      <c r="R545" s="241">
        <v>0</v>
      </c>
      <c r="S545" s="241">
        <v>0</v>
      </c>
      <c r="T545" s="241">
        <v>0</v>
      </c>
      <c r="U545" s="241">
        <v>0</v>
      </c>
      <c r="V545" s="241">
        <v>0</v>
      </c>
      <c r="W545" s="241">
        <v>0</v>
      </c>
      <c r="X545" s="241">
        <v>0</v>
      </c>
      <c r="Y545" s="241">
        <v>5.7799999999999995E-4</v>
      </c>
      <c r="Z545" s="241">
        <v>0</v>
      </c>
      <c r="AA545" s="241">
        <v>0</v>
      </c>
      <c r="AB545" s="241">
        <v>0</v>
      </c>
      <c r="AC545" s="241">
        <v>0</v>
      </c>
      <c r="AD545" s="241">
        <v>0</v>
      </c>
      <c r="AE545" s="241">
        <v>0.19575799999999999</v>
      </c>
      <c r="AF545" s="241">
        <v>4.3938999999999999E-2</v>
      </c>
      <c r="AG545" s="241">
        <v>4.6629999999999996E-3</v>
      </c>
      <c r="AH545" s="241">
        <v>7.5700000000000003E-3</v>
      </c>
      <c r="AI545" s="241">
        <v>0</v>
      </c>
      <c r="AJ545" s="241">
        <v>6.1951140000000002</v>
      </c>
      <c r="AK545" s="241">
        <v>3.1372200000000001</v>
      </c>
      <c r="AL545" s="241">
        <v>4.6062529999999997</v>
      </c>
      <c r="AM545" s="241">
        <v>11.069269999999999</v>
      </c>
      <c r="AN545" s="241">
        <v>2.1292249999999999</v>
      </c>
      <c r="AO545" s="241">
        <v>0</v>
      </c>
      <c r="AP545" s="241">
        <v>0</v>
      </c>
      <c r="AQ545" s="241">
        <v>0</v>
      </c>
      <c r="AR545" s="241">
        <v>6.3361000000000001E-2</v>
      </c>
      <c r="AS545" s="241">
        <v>0</v>
      </c>
      <c r="AT545" s="241">
        <v>0</v>
      </c>
      <c r="AU545" s="241">
        <v>0</v>
      </c>
      <c r="AV545" s="241">
        <v>0</v>
      </c>
      <c r="AW545" s="241">
        <v>0</v>
      </c>
      <c r="AX545" s="241">
        <v>0</v>
      </c>
      <c r="AY545" s="241">
        <v>0</v>
      </c>
      <c r="AZ545" s="241">
        <v>0</v>
      </c>
      <c r="BA545" s="241">
        <v>5.8502450000000001</v>
      </c>
      <c r="BB545" s="241">
        <v>1.439697</v>
      </c>
      <c r="BC545" s="241">
        <v>1.5679999999999999E-3</v>
      </c>
      <c r="BD545" s="241">
        <v>0</v>
      </c>
      <c r="BE545" s="241">
        <v>0</v>
      </c>
      <c r="BF545" s="241">
        <v>0</v>
      </c>
      <c r="BG545" s="233">
        <v>7.0247000000000004E-2</v>
      </c>
      <c r="BH545" s="241">
        <v>0.226046</v>
      </c>
      <c r="BI545" s="241">
        <v>0.15998329999999999</v>
      </c>
      <c r="BJ545" s="241">
        <v>0.37502950000000002</v>
      </c>
      <c r="BK545" s="241">
        <v>0.17686379999999999</v>
      </c>
      <c r="BL545" s="130">
        <v>1.5338882</v>
      </c>
      <c r="BM545" s="265">
        <v>0.17686379999999999</v>
      </c>
      <c r="BN545" s="123"/>
    </row>
    <row r="546" spans="2:66">
      <c r="B546" s="128"/>
      <c r="C546" s="40" t="s">
        <v>202</v>
      </c>
      <c r="D546" s="112"/>
      <c r="E546" s="227"/>
      <c r="F546" s="146"/>
      <c r="G546" s="146"/>
      <c r="H546" s="146"/>
      <c r="I546" s="146"/>
      <c r="J546" s="146"/>
      <c r="K546" s="146"/>
      <c r="L546" s="146">
        <v>0</v>
      </c>
      <c r="M546" s="146">
        <v>0</v>
      </c>
      <c r="N546" s="146">
        <v>0</v>
      </c>
      <c r="O546" s="146">
        <v>0</v>
      </c>
      <c r="P546" s="241">
        <v>0</v>
      </c>
      <c r="Q546" s="208">
        <v>0</v>
      </c>
      <c r="R546" s="208">
        <v>0</v>
      </c>
      <c r="S546" s="208">
        <v>0</v>
      </c>
      <c r="T546" s="208">
        <v>0</v>
      </c>
      <c r="U546" s="208">
        <v>0</v>
      </c>
      <c r="V546" s="208">
        <v>0</v>
      </c>
      <c r="W546" s="208">
        <v>0</v>
      </c>
      <c r="X546" s="208">
        <v>0</v>
      </c>
      <c r="Y546" s="208">
        <v>0</v>
      </c>
      <c r="Z546" s="208">
        <v>0</v>
      </c>
      <c r="AA546" s="208">
        <v>0</v>
      </c>
      <c r="AB546" s="208">
        <v>0</v>
      </c>
      <c r="AC546" s="208">
        <v>0</v>
      </c>
      <c r="AD546" s="208">
        <v>0</v>
      </c>
      <c r="AE546" s="208">
        <v>0</v>
      </c>
      <c r="AF546" s="208">
        <v>0</v>
      </c>
      <c r="AG546" s="208">
        <v>3.3000000000000002E-2</v>
      </c>
      <c r="AH546" s="208">
        <v>3.3000000000000002E-2</v>
      </c>
      <c r="AI546" s="208">
        <v>3.3000000000000002E-2</v>
      </c>
      <c r="AJ546" s="208">
        <v>1.9261980000000001</v>
      </c>
      <c r="AK546" s="208">
        <v>0.55898999999999999</v>
      </c>
      <c r="AL546" s="208">
        <v>0.96950199999999997</v>
      </c>
      <c r="AM546" s="208">
        <v>0.98272199999999998</v>
      </c>
      <c r="AN546" s="208">
        <v>0.75518600000000002</v>
      </c>
      <c r="AO546" s="208">
        <v>0</v>
      </c>
      <c r="AP546" s="208">
        <v>0</v>
      </c>
      <c r="AQ546" s="208">
        <v>0</v>
      </c>
      <c r="AR546" s="208">
        <v>0</v>
      </c>
      <c r="AS546" s="208">
        <v>0</v>
      </c>
      <c r="AT546" s="208">
        <v>0</v>
      </c>
      <c r="AU546" s="208">
        <v>0</v>
      </c>
      <c r="AV546" s="208">
        <v>0</v>
      </c>
      <c r="AW546" s="208">
        <v>0</v>
      </c>
      <c r="AX546" s="208">
        <v>0</v>
      </c>
      <c r="AY546" s="208">
        <v>0</v>
      </c>
      <c r="AZ546" s="208">
        <v>0</v>
      </c>
      <c r="BA546" s="208">
        <v>0</v>
      </c>
      <c r="BB546" s="208">
        <v>0</v>
      </c>
      <c r="BC546" s="208">
        <v>0</v>
      </c>
      <c r="BD546" s="208">
        <v>0</v>
      </c>
      <c r="BE546" s="208">
        <v>0</v>
      </c>
      <c r="BF546" s="208">
        <v>0</v>
      </c>
      <c r="BG546" s="210">
        <v>0</v>
      </c>
      <c r="BH546" s="208">
        <v>0</v>
      </c>
      <c r="BI546" s="208">
        <v>2.1773999999999999E-3</v>
      </c>
      <c r="BJ546" s="208">
        <v>0</v>
      </c>
      <c r="BK546" s="208">
        <v>0</v>
      </c>
      <c r="BL546" s="271">
        <v>0</v>
      </c>
      <c r="BM546" s="271">
        <v>0</v>
      </c>
      <c r="BN546" s="123"/>
    </row>
    <row r="547" spans="2:66" ht="15.75">
      <c r="B547" s="128" t="str">
        <f>IF(LEFT(C611,1)&lt;&gt;"",IF(LEFT(C611,1)&lt;&gt;" ",COUNT($B$54:B546)+1,""),"")</f>
        <v/>
      </c>
      <c r="C547" s="62"/>
      <c r="D547" s="112"/>
      <c r="E547" s="227"/>
      <c r="F547" s="146"/>
      <c r="G547" s="146"/>
      <c r="H547" s="146"/>
      <c r="I547" s="146"/>
      <c r="J547" s="146"/>
      <c r="K547" s="146"/>
      <c r="L547" s="146"/>
      <c r="M547" s="146"/>
      <c r="N547" s="146"/>
      <c r="O547" s="146"/>
      <c r="P547" s="27"/>
      <c r="Q547" s="27"/>
      <c r="R547" s="27"/>
      <c r="S547" s="27"/>
      <c r="T547" s="27"/>
      <c r="U547" s="27"/>
      <c r="V547" s="27"/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/>
      <c r="AK547" s="27"/>
      <c r="AL547" s="27"/>
      <c r="AM547" s="27"/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  <c r="AY547" s="27"/>
      <c r="AZ547" s="27"/>
      <c r="BA547" s="27"/>
      <c r="BB547" s="27"/>
      <c r="BC547" s="27"/>
      <c r="BD547" s="27"/>
      <c r="BE547" s="27"/>
      <c r="BF547" s="27"/>
      <c r="BG547" s="28"/>
      <c r="BH547" s="27"/>
      <c r="BI547" s="27"/>
      <c r="BJ547" s="2"/>
      <c r="BK547" s="230"/>
      <c r="BL547" s="230"/>
      <c r="BM547" s="230"/>
      <c r="BN547" s="123"/>
    </row>
    <row r="548" spans="2:66">
      <c r="B548" s="127">
        <f>IF(LEFT(C548,1)&lt;&gt;"",IF(LEFT(C548,1)&lt;&gt;" ",COUNT($B$54:B547)+1,""),"")</f>
        <v>76</v>
      </c>
      <c r="C548" s="68" t="s">
        <v>98</v>
      </c>
      <c r="D548" s="112">
        <v>3</v>
      </c>
      <c r="E548" s="227"/>
      <c r="F548" s="240">
        <v>0</v>
      </c>
      <c r="G548" s="264">
        <v>0</v>
      </c>
      <c r="H548" s="264">
        <v>0</v>
      </c>
      <c r="I548" s="264">
        <v>122</v>
      </c>
      <c r="J548" s="264">
        <v>0</v>
      </c>
      <c r="K548" s="264">
        <v>0</v>
      </c>
      <c r="L548" s="264">
        <v>0</v>
      </c>
      <c r="M548" s="264">
        <v>0</v>
      </c>
      <c r="N548" s="264">
        <v>112</v>
      </c>
      <c r="O548" s="264">
        <v>5</v>
      </c>
      <c r="P548" s="264">
        <v>0</v>
      </c>
      <c r="Q548" s="264">
        <v>7.8E-2</v>
      </c>
      <c r="R548" s="264">
        <v>7.6999999999999999E-2</v>
      </c>
      <c r="S548" s="264">
        <v>0.13400000000000001</v>
      </c>
      <c r="T548" s="264">
        <v>0.24099999999999999</v>
      </c>
      <c r="U548" s="264">
        <v>4.7E-2</v>
      </c>
      <c r="V548" s="264">
        <v>5.3999999999999999E-2</v>
      </c>
      <c r="W548" s="264">
        <v>0.126</v>
      </c>
      <c r="X548" s="264">
        <v>1.2749999999999999</v>
      </c>
      <c r="Y548" s="264">
        <v>1.7979999999999998</v>
      </c>
      <c r="Z548" s="264">
        <v>37.299999999999997</v>
      </c>
      <c r="AA548" s="264">
        <v>43.900000000000006</v>
      </c>
      <c r="AB548" s="264">
        <v>60.647000000000006</v>
      </c>
      <c r="AC548" s="264">
        <v>71.3</v>
      </c>
      <c r="AD548" s="264">
        <v>113.25</v>
      </c>
      <c r="AE548" s="264">
        <v>469.55433768494999</v>
      </c>
      <c r="AF548" s="264">
        <v>838.92150112462787</v>
      </c>
      <c r="AG548" s="264">
        <v>1004.3250025816966</v>
      </c>
      <c r="AH548" s="264">
        <v>1047.7021599191185</v>
      </c>
      <c r="AI548" s="264">
        <v>1117.745481483003</v>
      </c>
      <c r="AJ548" s="264">
        <v>1241.1084899070881</v>
      </c>
      <c r="AK548" s="264">
        <v>1333.8529578218977</v>
      </c>
      <c r="AL548" s="264">
        <v>1390.9026365693041</v>
      </c>
      <c r="AM548" s="264">
        <v>1459.3808034216897</v>
      </c>
      <c r="AN548" s="264">
        <v>1575.863295389227</v>
      </c>
      <c r="AO548" s="264">
        <v>1707.5552931094605</v>
      </c>
      <c r="AP548" s="264">
        <v>1762.9758554837072</v>
      </c>
      <c r="AQ548" s="264">
        <v>1796.9397760745492</v>
      </c>
      <c r="AR548" s="264">
        <v>1946.0059508553186</v>
      </c>
      <c r="AS548" s="264">
        <v>2015.938580008094</v>
      </c>
      <c r="AT548" s="264">
        <v>2147.3597396575101</v>
      </c>
      <c r="AU548" s="264">
        <v>2188.8416274689143</v>
      </c>
      <c r="AV548" s="264">
        <v>2412.6566945675449</v>
      </c>
      <c r="AW548" s="264">
        <v>2663.716348876761</v>
      </c>
      <c r="AX548" s="264">
        <v>2520.4081303648491</v>
      </c>
      <c r="AY548" s="264">
        <v>2875.8516711641551</v>
      </c>
      <c r="AZ548" s="264">
        <v>3062.6504050717208</v>
      </c>
      <c r="BA548" s="264">
        <v>3291.5559900397066</v>
      </c>
      <c r="BB548" s="264">
        <v>4066.3196915999542</v>
      </c>
      <c r="BC548" s="264">
        <v>3061.0320000000002</v>
      </c>
      <c r="BD548" s="264">
        <v>2948</v>
      </c>
      <c r="BE548" s="264">
        <v>110.387</v>
      </c>
      <c r="BF548" s="264">
        <v>121.041</v>
      </c>
      <c r="BG548" s="264">
        <v>92.025000000000006</v>
      </c>
      <c r="BH548" s="264">
        <v>78.784834500000002</v>
      </c>
      <c r="BI548" s="264">
        <v>114.90600000000001</v>
      </c>
      <c r="BJ548" s="264">
        <v>78.745999999999995</v>
      </c>
      <c r="BK548" s="264">
        <v>78.596000000000004</v>
      </c>
      <c r="BL548" s="264">
        <v>78.596000000000004</v>
      </c>
      <c r="BM548" s="264">
        <v>78.596000000000004</v>
      </c>
      <c r="BN548" s="123"/>
    </row>
    <row r="549" spans="2:66">
      <c r="B549" s="128"/>
      <c r="C549" s="26" t="s">
        <v>19</v>
      </c>
      <c r="D549" s="113"/>
      <c r="E549" s="216"/>
      <c r="F549" s="146">
        <v>0</v>
      </c>
      <c r="G549" s="146">
        <v>0</v>
      </c>
      <c r="H549" s="146">
        <v>0</v>
      </c>
      <c r="I549" s="146">
        <v>0</v>
      </c>
      <c r="J549" s="146">
        <v>0</v>
      </c>
      <c r="K549" s="146">
        <v>0</v>
      </c>
      <c r="L549" s="146">
        <v>0</v>
      </c>
      <c r="M549" s="146">
        <v>0</v>
      </c>
      <c r="N549" s="146">
        <v>0</v>
      </c>
      <c r="O549" s="146">
        <v>0</v>
      </c>
      <c r="P549" s="27">
        <v>0</v>
      </c>
      <c r="Q549" s="27">
        <v>0</v>
      </c>
      <c r="R549" s="27">
        <v>0</v>
      </c>
      <c r="S549" s="27">
        <v>0</v>
      </c>
      <c r="T549" s="27">
        <v>0</v>
      </c>
      <c r="U549" s="27">
        <v>0</v>
      </c>
      <c r="V549" s="27">
        <v>0</v>
      </c>
      <c r="W549" s="27">
        <v>0</v>
      </c>
      <c r="X549" s="27">
        <v>0</v>
      </c>
      <c r="Y549" s="27">
        <v>0</v>
      </c>
      <c r="Z549" s="27">
        <v>0</v>
      </c>
      <c r="AA549" s="27">
        <v>0</v>
      </c>
      <c r="AB549" s="27">
        <v>0</v>
      </c>
      <c r="AC549" s="27">
        <v>0</v>
      </c>
      <c r="AD549" s="241">
        <v>10.95</v>
      </c>
      <c r="AE549" s="27">
        <v>280.93133768494994</v>
      </c>
      <c r="AF549" s="27">
        <v>339.70250112462782</v>
      </c>
      <c r="AG549" s="27">
        <v>423.20600258169657</v>
      </c>
      <c r="AH549" s="27">
        <v>431.08315991911837</v>
      </c>
      <c r="AI549" s="27">
        <v>452.02648148300301</v>
      </c>
      <c r="AJ549" s="27">
        <v>530.58948990708814</v>
      </c>
      <c r="AK549" s="27">
        <v>580.23395782189766</v>
      </c>
      <c r="AL549" s="27">
        <v>599.48363656930417</v>
      </c>
      <c r="AM549" s="27">
        <v>635.6618034216898</v>
      </c>
      <c r="AN549" s="27">
        <v>709.96329538922714</v>
      </c>
      <c r="AO549" s="27">
        <v>758.8552931094606</v>
      </c>
      <c r="AP549" s="27">
        <v>767.5758554837073</v>
      </c>
      <c r="AQ549" s="27">
        <v>752.83977607454926</v>
      </c>
      <c r="AR549" s="27">
        <v>820.10595085531838</v>
      </c>
      <c r="AS549" s="27">
        <v>832.83858000809414</v>
      </c>
      <c r="AT549" s="27">
        <v>831.65973965751004</v>
      </c>
      <c r="AU549" s="27">
        <v>835.04162746891473</v>
      </c>
      <c r="AV549" s="27">
        <v>928.85669456754476</v>
      </c>
      <c r="AW549" s="27">
        <v>1038.016348876761</v>
      </c>
      <c r="AX549" s="27">
        <v>1114.6081303648489</v>
      </c>
      <c r="AY549" s="27">
        <v>1064.1516711641552</v>
      </c>
      <c r="AZ549" s="27">
        <v>1175.6504050717208</v>
      </c>
      <c r="BA549" s="27">
        <v>1299.8559900397067</v>
      </c>
      <c r="BB549" s="27">
        <v>1313.619691599954</v>
      </c>
      <c r="BC549" s="27">
        <v>0</v>
      </c>
      <c r="BD549" s="27">
        <v>0</v>
      </c>
      <c r="BE549" s="27">
        <v>0</v>
      </c>
      <c r="BF549" s="27">
        <v>0</v>
      </c>
      <c r="BG549" s="28">
        <v>0</v>
      </c>
      <c r="BH549" s="27">
        <v>0</v>
      </c>
      <c r="BI549" s="27">
        <v>0</v>
      </c>
      <c r="BJ549" s="170">
        <v>0</v>
      </c>
      <c r="BK549" s="241">
        <v>0</v>
      </c>
      <c r="BL549" s="164">
        <v>0</v>
      </c>
      <c r="BM549" s="271">
        <v>0</v>
      </c>
      <c r="BN549" s="123"/>
    </row>
    <row r="550" spans="2:66">
      <c r="B550" s="128"/>
      <c r="C550" s="66" t="s">
        <v>184</v>
      </c>
      <c r="D550" s="113"/>
      <c r="E550" s="216"/>
      <c r="F550" s="146">
        <v>0</v>
      </c>
      <c r="G550" s="146">
        <v>0</v>
      </c>
      <c r="H550" s="146">
        <v>0</v>
      </c>
      <c r="I550" s="146">
        <v>0</v>
      </c>
      <c r="J550" s="146">
        <v>0</v>
      </c>
      <c r="K550" s="146">
        <v>0</v>
      </c>
      <c r="L550" s="146">
        <v>0</v>
      </c>
      <c r="M550" s="146">
        <v>0</v>
      </c>
      <c r="N550" s="146">
        <v>0</v>
      </c>
      <c r="O550" s="146">
        <v>0</v>
      </c>
      <c r="P550" s="27">
        <v>0</v>
      </c>
      <c r="Q550" s="27">
        <v>0</v>
      </c>
      <c r="R550" s="27">
        <v>0</v>
      </c>
      <c r="S550" s="27">
        <v>0</v>
      </c>
      <c r="T550" s="27">
        <v>0</v>
      </c>
      <c r="U550" s="27">
        <v>0</v>
      </c>
      <c r="V550" s="27">
        <v>0</v>
      </c>
      <c r="W550" s="27">
        <v>0</v>
      </c>
      <c r="X550" s="27">
        <v>0</v>
      </c>
      <c r="Y550" s="27">
        <v>0</v>
      </c>
      <c r="Z550" s="27">
        <v>0</v>
      </c>
      <c r="AA550" s="27">
        <v>0</v>
      </c>
      <c r="AB550" s="27">
        <v>0</v>
      </c>
      <c r="AC550" s="27">
        <v>0</v>
      </c>
      <c r="AD550" s="27">
        <v>0</v>
      </c>
      <c r="AE550" s="27">
        <v>0</v>
      </c>
      <c r="AF550" s="27">
        <v>14</v>
      </c>
      <c r="AG550" s="27">
        <v>15</v>
      </c>
      <c r="AH550" s="27">
        <v>31</v>
      </c>
      <c r="AI550" s="27">
        <v>30</v>
      </c>
      <c r="AJ550" s="27">
        <v>89</v>
      </c>
      <c r="AK550" s="27">
        <v>109</v>
      </c>
      <c r="AL550" s="27">
        <v>144</v>
      </c>
      <c r="AM550" s="27">
        <v>166</v>
      </c>
      <c r="AN550" s="27">
        <v>202</v>
      </c>
      <c r="AO550" s="27">
        <v>253</v>
      </c>
      <c r="AP550" s="27">
        <v>250</v>
      </c>
      <c r="AQ550" s="27">
        <v>252</v>
      </c>
      <c r="AR550" s="27">
        <v>254</v>
      </c>
      <c r="AS550" s="27">
        <v>276</v>
      </c>
      <c r="AT550" s="38">
        <v>291</v>
      </c>
      <c r="AU550" s="38">
        <v>282</v>
      </c>
      <c r="AV550" s="38">
        <v>318</v>
      </c>
      <c r="AW550" s="38">
        <v>348</v>
      </c>
      <c r="AX550" s="38">
        <v>38</v>
      </c>
      <c r="AY550" s="38">
        <v>391</v>
      </c>
      <c r="AZ550" s="38">
        <v>405</v>
      </c>
      <c r="BA550" s="38">
        <v>421</v>
      </c>
      <c r="BB550" s="38">
        <v>179</v>
      </c>
      <c r="BC550" s="38">
        <v>0</v>
      </c>
      <c r="BD550" s="38">
        <v>0</v>
      </c>
      <c r="BE550" s="38">
        <v>0</v>
      </c>
      <c r="BF550" s="38">
        <v>0</v>
      </c>
      <c r="BG550" s="48">
        <v>0</v>
      </c>
      <c r="BH550" s="38">
        <v>0</v>
      </c>
      <c r="BI550" s="38">
        <v>0</v>
      </c>
      <c r="BJ550" s="171">
        <v>0</v>
      </c>
      <c r="BK550" s="208">
        <v>0</v>
      </c>
      <c r="BL550" s="164">
        <v>0</v>
      </c>
      <c r="BM550" s="271">
        <v>0</v>
      </c>
      <c r="BN550" s="123"/>
    </row>
    <row r="551" spans="2:66" s="254" customFormat="1">
      <c r="B551" s="229"/>
      <c r="C551" s="246" t="s">
        <v>196</v>
      </c>
      <c r="D551" s="216"/>
      <c r="E551" s="216"/>
      <c r="F551" s="241">
        <v>0</v>
      </c>
      <c r="G551" s="241">
        <v>0</v>
      </c>
      <c r="H551" s="241">
        <v>0</v>
      </c>
      <c r="I551" s="241">
        <v>0</v>
      </c>
      <c r="J551" s="241">
        <v>0</v>
      </c>
      <c r="K551" s="241">
        <v>0</v>
      </c>
      <c r="L551" s="241">
        <v>0</v>
      </c>
      <c r="M551" s="241">
        <v>0</v>
      </c>
      <c r="N551" s="241">
        <v>0</v>
      </c>
      <c r="O551" s="241">
        <v>0</v>
      </c>
      <c r="P551" s="241">
        <v>0</v>
      </c>
      <c r="Q551" s="241">
        <v>0</v>
      </c>
      <c r="R551" s="241">
        <v>0</v>
      </c>
      <c r="S551" s="241">
        <v>0</v>
      </c>
      <c r="T551" s="241">
        <v>0</v>
      </c>
      <c r="U551" s="241">
        <v>0</v>
      </c>
      <c r="V551" s="241">
        <v>0</v>
      </c>
      <c r="W551" s="241">
        <v>0</v>
      </c>
      <c r="X551" s="241">
        <v>0</v>
      </c>
      <c r="Y551" s="241">
        <v>0</v>
      </c>
      <c r="Z551" s="241">
        <v>0</v>
      </c>
      <c r="AA551" s="241">
        <v>0</v>
      </c>
      <c r="AB551" s="241">
        <v>0</v>
      </c>
      <c r="AC551" s="241">
        <v>0</v>
      </c>
      <c r="AD551" s="241">
        <v>0</v>
      </c>
      <c r="AE551" s="241">
        <v>0</v>
      </c>
      <c r="AF551" s="241">
        <v>0</v>
      </c>
      <c r="AG551" s="241">
        <v>0</v>
      </c>
      <c r="AH551" s="241">
        <v>2</v>
      </c>
      <c r="AI551" s="241">
        <v>1</v>
      </c>
      <c r="AJ551" s="241">
        <v>5</v>
      </c>
      <c r="AK551" s="241">
        <v>5</v>
      </c>
      <c r="AL551" s="241">
        <v>6</v>
      </c>
      <c r="AM551" s="241">
        <v>8</v>
      </c>
      <c r="AN551" s="241">
        <v>11</v>
      </c>
      <c r="AO551" s="241">
        <v>13</v>
      </c>
      <c r="AP551" s="241">
        <v>15</v>
      </c>
      <c r="AQ551" s="241">
        <v>17</v>
      </c>
      <c r="AR551" s="241">
        <v>19</v>
      </c>
      <c r="AS551" s="241">
        <v>21</v>
      </c>
      <c r="AT551" s="208">
        <v>24</v>
      </c>
      <c r="AU551" s="208">
        <v>26</v>
      </c>
      <c r="AV551" s="208">
        <v>29</v>
      </c>
      <c r="AW551" s="208">
        <v>33</v>
      </c>
      <c r="AX551" s="208">
        <v>38</v>
      </c>
      <c r="AY551" s="208">
        <v>42</v>
      </c>
      <c r="AZ551" s="208">
        <v>46</v>
      </c>
      <c r="BA551" s="208">
        <v>51</v>
      </c>
      <c r="BB551" s="208">
        <v>0</v>
      </c>
      <c r="BC551" s="208">
        <v>0</v>
      </c>
      <c r="BD551" s="208">
        <v>0</v>
      </c>
      <c r="BE551" s="208">
        <v>0</v>
      </c>
      <c r="BF551" s="208">
        <v>0</v>
      </c>
      <c r="BG551" s="210">
        <v>0</v>
      </c>
      <c r="BH551" s="208">
        <v>0</v>
      </c>
      <c r="BI551" s="208">
        <v>0</v>
      </c>
      <c r="BJ551" s="208">
        <v>0</v>
      </c>
      <c r="BK551" s="208">
        <v>0</v>
      </c>
      <c r="BL551" s="164">
        <v>0</v>
      </c>
      <c r="BM551" s="271">
        <v>0</v>
      </c>
      <c r="BN551" s="228"/>
    </row>
    <row r="552" spans="2:66">
      <c r="B552" s="128"/>
      <c r="C552" s="21" t="s">
        <v>2</v>
      </c>
      <c r="D552" s="113"/>
      <c r="E552" s="216"/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</v>
      </c>
      <c r="R552" s="38">
        <v>0</v>
      </c>
      <c r="S552" s="38">
        <v>0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35</v>
      </c>
      <c r="AA552" s="38">
        <v>30</v>
      </c>
      <c r="AB552" s="46" t="s">
        <v>20</v>
      </c>
      <c r="AC552" s="38">
        <v>19</v>
      </c>
      <c r="AD552" s="38">
        <v>16</v>
      </c>
      <c r="AE552" s="46" t="s">
        <v>20</v>
      </c>
      <c r="AF552" s="46" t="s">
        <v>20</v>
      </c>
      <c r="AG552" s="46" t="s">
        <v>20</v>
      </c>
      <c r="AH552" s="46" t="s">
        <v>20</v>
      </c>
      <c r="AI552" s="46" t="s">
        <v>20</v>
      </c>
      <c r="AJ552" s="46" t="s">
        <v>20</v>
      </c>
      <c r="AK552" s="46" t="s">
        <v>20</v>
      </c>
      <c r="AL552" s="46" t="s">
        <v>20</v>
      </c>
      <c r="AM552" s="46" t="s">
        <v>20</v>
      </c>
      <c r="AN552" s="46" t="s">
        <v>20</v>
      </c>
      <c r="AO552" s="46" t="s">
        <v>20</v>
      </c>
      <c r="AP552" s="46" t="s">
        <v>20</v>
      </c>
      <c r="AQ552" s="46" t="s">
        <v>20</v>
      </c>
      <c r="AR552" s="46" t="s">
        <v>20</v>
      </c>
      <c r="AS552" s="46" t="s">
        <v>20</v>
      </c>
      <c r="AT552" s="46" t="s">
        <v>20</v>
      </c>
      <c r="AU552" s="46" t="s">
        <v>20</v>
      </c>
      <c r="AV552" s="46" t="s">
        <v>20</v>
      </c>
      <c r="AW552" s="46" t="s">
        <v>20</v>
      </c>
      <c r="AX552" s="46" t="s">
        <v>20</v>
      </c>
      <c r="AY552" s="46" t="s">
        <v>20</v>
      </c>
      <c r="AZ552" s="46" t="s">
        <v>20</v>
      </c>
      <c r="BA552" s="46" t="s">
        <v>20</v>
      </c>
      <c r="BB552" s="38">
        <v>1043</v>
      </c>
      <c r="BC552" s="46" t="s">
        <v>20</v>
      </c>
      <c r="BD552" s="38">
        <v>1366</v>
      </c>
      <c r="BE552" s="38">
        <v>0</v>
      </c>
      <c r="BF552" s="38">
        <v>0</v>
      </c>
      <c r="BG552" s="38">
        <v>0</v>
      </c>
      <c r="BH552" s="38">
        <v>0</v>
      </c>
      <c r="BI552" s="38">
        <v>0</v>
      </c>
      <c r="BJ552" s="171">
        <v>0</v>
      </c>
      <c r="BK552" s="208">
        <v>0</v>
      </c>
      <c r="BL552" s="164">
        <v>0</v>
      </c>
      <c r="BM552" s="271">
        <v>0</v>
      </c>
      <c r="BN552" s="123"/>
    </row>
    <row r="553" spans="2:66" s="259" customFormat="1">
      <c r="B553" s="229"/>
      <c r="C553" s="263" t="s">
        <v>199</v>
      </c>
      <c r="D553" s="216"/>
      <c r="E553" s="216"/>
      <c r="F553" s="208"/>
      <c r="G553" s="208"/>
      <c r="H553" s="208"/>
      <c r="I553" s="208"/>
      <c r="J553" s="208"/>
      <c r="K553" s="208"/>
      <c r="L553" s="208"/>
      <c r="M553" s="208"/>
      <c r="N553" s="208"/>
      <c r="O553" s="208"/>
      <c r="P553" s="208"/>
      <c r="Q553" s="208"/>
      <c r="R553" s="208"/>
      <c r="S553" s="208"/>
      <c r="T553" s="208"/>
      <c r="U553" s="208"/>
      <c r="V553" s="208"/>
      <c r="W553" s="208"/>
      <c r="X553" s="208"/>
      <c r="Y553" s="208"/>
      <c r="Z553" s="208"/>
      <c r="AA553" s="208"/>
      <c r="AB553" s="187"/>
      <c r="AC553" s="208"/>
      <c r="AD553" s="208"/>
      <c r="AE553" s="187"/>
      <c r="AF553" s="187"/>
      <c r="AG553" s="187"/>
      <c r="AH553" s="187"/>
      <c r="AI553" s="187"/>
      <c r="AJ553" s="187"/>
      <c r="AK553" s="187"/>
      <c r="AL553" s="187"/>
      <c r="AM553" s="187"/>
      <c r="AN553" s="187"/>
      <c r="AO553" s="187"/>
      <c r="AP553" s="187"/>
      <c r="AQ553" s="187"/>
      <c r="AR553" s="187"/>
      <c r="AS553" s="187"/>
      <c r="AT553" s="187"/>
      <c r="AU553" s="187"/>
      <c r="AV553" s="187"/>
      <c r="AW553" s="187"/>
      <c r="AX553" s="187"/>
      <c r="AY553" s="187"/>
      <c r="AZ553" s="187"/>
      <c r="BA553" s="265">
        <v>12</v>
      </c>
      <c r="BB553" s="208"/>
      <c r="BC553" s="187"/>
      <c r="BD553" s="208"/>
      <c r="BE553" s="208"/>
      <c r="BF553" s="208"/>
      <c r="BG553" s="210"/>
      <c r="BH553" s="208"/>
      <c r="BI553" s="208"/>
      <c r="BJ553" s="208"/>
      <c r="BK553" s="208"/>
      <c r="BL553" s="271"/>
      <c r="BM553" s="271"/>
      <c r="BN553" s="228"/>
    </row>
    <row r="554" spans="2:66">
      <c r="B554" s="128"/>
      <c r="C554" s="268" t="s">
        <v>3</v>
      </c>
      <c r="D554" s="113"/>
      <c r="E554" s="216"/>
      <c r="F554" s="38">
        <v>0</v>
      </c>
      <c r="G554" s="38">
        <v>0</v>
      </c>
      <c r="H554" s="38">
        <v>0</v>
      </c>
      <c r="I554" s="38">
        <v>46</v>
      </c>
      <c r="J554" s="38">
        <v>0</v>
      </c>
      <c r="K554" s="38">
        <v>0</v>
      </c>
      <c r="L554" s="38">
        <v>0</v>
      </c>
      <c r="M554" s="38">
        <v>0</v>
      </c>
      <c r="N554" s="38">
        <v>100</v>
      </c>
      <c r="O554" s="38">
        <v>5</v>
      </c>
      <c r="P554" s="38">
        <v>0</v>
      </c>
      <c r="Q554" s="38">
        <v>7.8E-2</v>
      </c>
      <c r="R554" s="38">
        <v>7.6999999999999999E-2</v>
      </c>
      <c r="S554" s="38">
        <v>0.13400000000000001</v>
      </c>
      <c r="T554" s="38">
        <v>0.24099999999999999</v>
      </c>
      <c r="U554" s="38">
        <v>4.7E-2</v>
      </c>
      <c r="V554" s="38">
        <v>5.3999999999999999E-2</v>
      </c>
      <c r="W554" s="38">
        <v>0.126</v>
      </c>
      <c r="X554" s="38">
        <v>1.2749999999999999</v>
      </c>
      <c r="Y554" s="38">
        <v>1.7979999999999998</v>
      </c>
      <c r="Z554" s="187" t="s">
        <v>20</v>
      </c>
      <c r="AA554" s="187" t="s">
        <v>20</v>
      </c>
      <c r="AB554" s="38">
        <v>10.347000000000001</v>
      </c>
      <c r="AC554" s="187" t="s">
        <v>20</v>
      </c>
      <c r="AD554" s="187" t="s">
        <v>20</v>
      </c>
      <c r="AE554" s="38">
        <v>58.823000000000008</v>
      </c>
      <c r="AF554" s="38">
        <v>196.21899999999999</v>
      </c>
      <c r="AG554" s="208">
        <v>195.21899999999999</v>
      </c>
      <c r="AH554" s="208">
        <v>177.21899999999999</v>
      </c>
      <c r="AI554" s="208">
        <v>179.21899999999999</v>
      </c>
      <c r="AJ554" s="208">
        <v>116.21899999999999</v>
      </c>
      <c r="AK554" s="208">
        <v>96.218999999999994</v>
      </c>
      <c r="AL554" s="208">
        <v>60.218999999999994</v>
      </c>
      <c r="AM554" s="208">
        <v>36.218999999999994</v>
      </c>
      <c r="AN554" s="187" t="s">
        <v>20</v>
      </c>
      <c r="AO554" s="187" t="s">
        <v>20</v>
      </c>
      <c r="AP554" s="187" t="s">
        <v>20</v>
      </c>
      <c r="AQ554" s="187" t="s">
        <v>20</v>
      </c>
      <c r="AR554" s="187" t="s">
        <v>20</v>
      </c>
      <c r="AS554" s="187" t="s">
        <v>20</v>
      </c>
      <c r="AT554" s="187" t="s">
        <v>20</v>
      </c>
      <c r="AU554" s="187" t="s">
        <v>20</v>
      </c>
      <c r="AV554" s="187" t="s">
        <v>20</v>
      </c>
      <c r="AW554" s="187" t="s">
        <v>20</v>
      </c>
      <c r="AX554" s="187" t="s">
        <v>20</v>
      </c>
      <c r="AY554" s="187" t="s">
        <v>20</v>
      </c>
      <c r="AZ554" s="187" t="s">
        <v>20</v>
      </c>
      <c r="BA554" s="187" t="s">
        <v>20</v>
      </c>
      <c r="BB554" s="265">
        <v>11</v>
      </c>
      <c r="BC554" s="38">
        <v>1806.5319999999999</v>
      </c>
      <c r="BD554" s="38">
        <v>325</v>
      </c>
      <c r="BE554" s="38">
        <v>110.387</v>
      </c>
      <c r="BF554" s="38">
        <v>121.041</v>
      </c>
      <c r="BG554" s="48">
        <v>92.025000000000006</v>
      </c>
      <c r="BH554" s="27">
        <v>78.784834500000002</v>
      </c>
      <c r="BI554" s="20">
        <v>114.90600000000001</v>
      </c>
      <c r="BJ554" s="20">
        <v>78.745999999999995</v>
      </c>
      <c r="BK554" s="241">
        <v>78.596000000000004</v>
      </c>
      <c r="BL554" s="252">
        <v>78.596000000000004</v>
      </c>
      <c r="BM554" s="252">
        <v>78.596000000000004</v>
      </c>
      <c r="BN554" s="123"/>
    </row>
    <row r="555" spans="2:66">
      <c r="B555" s="128" t="str">
        <f>IF(LEFT(C618,1)&lt;&gt;"",IF(LEFT(C618,1)&lt;&gt;" ",COUNT($B$54:B554)+1,""),"")</f>
        <v/>
      </c>
      <c r="C555" s="40" t="s">
        <v>22</v>
      </c>
      <c r="D555" s="113"/>
      <c r="E555" s="216"/>
      <c r="F555" s="146">
        <v>0</v>
      </c>
      <c r="G555" s="146">
        <v>0</v>
      </c>
      <c r="H555" s="146">
        <v>0</v>
      </c>
      <c r="I555" s="146">
        <v>16</v>
      </c>
      <c r="J555" s="146">
        <v>0</v>
      </c>
      <c r="K555" s="146">
        <v>0</v>
      </c>
      <c r="L555" s="146">
        <v>0</v>
      </c>
      <c r="M555" s="146">
        <v>0</v>
      </c>
      <c r="N555" s="146">
        <v>12</v>
      </c>
      <c r="O555" s="146">
        <v>0</v>
      </c>
      <c r="P555" s="27">
        <v>0</v>
      </c>
      <c r="Q555" s="27">
        <v>0</v>
      </c>
      <c r="R555" s="27">
        <v>0</v>
      </c>
      <c r="S555" s="27">
        <v>0</v>
      </c>
      <c r="T555" s="27">
        <v>0</v>
      </c>
      <c r="U555" s="27">
        <v>0</v>
      </c>
      <c r="V555" s="27">
        <v>0</v>
      </c>
      <c r="W555" s="27">
        <v>0</v>
      </c>
      <c r="X555" s="27">
        <v>0</v>
      </c>
      <c r="Y555" s="27">
        <v>0</v>
      </c>
      <c r="Z555" s="187" t="s">
        <v>20</v>
      </c>
      <c r="AA555" s="27">
        <v>1.6</v>
      </c>
      <c r="AB555" s="27">
        <v>30</v>
      </c>
      <c r="AC555" s="241">
        <v>35</v>
      </c>
      <c r="AD555" s="46" t="s">
        <v>20</v>
      </c>
      <c r="AE555" s="46" t="s">
        <v>20</v>
      </c>
      <c r="AF555" s="46" t="s">
        <v>20</v>
      </c>
      <c r="AG555" s="46" t="s">
        <v>20</v>
      </c>
      <c r="AH555" s="46" t="s">
        <v>20</v>
      </c>
      <c r="AI555" s="46" t="s">
        <v>20</v>
      </c>
      <c r="AJ555" s="46" t="s">
        <v>20</v>
      </c>
      <c r="AK555" s="46" t="s">
        <v>20</v>
      </c>
      <c r="AL555" s="46" t="s">
        <v>20</v>
      </c>
      <c r="AM555" s="46" t="s">
        <v>20</v>
      </c>
      <c r="AN555" s="46" t="s">
        <v>20</v>
      </c>
      <c r="AO555" s="46" t="s">
        <v>20</v>
      </c>
      <c r="AP555" s="46" t="s">
        <v>20</v>
      </c>
      <c r="AQ555" s="46" t="s">
        <v>20</v>
      </c>
      <c r="AR555" s="46" t="s">
        <v>20</v>
      </c>
      <c r="AS555" s="46" t="s">
        <v>20</v>
      </c>
      <c r="AT555" s="46" t="s">
        <v>20</v>
      </c>
      <c r="AU555" s="46" t="s">
        <v>20</v>
      </c>
      <c r="AV555" s="46" t="s">
        <v>20</v>
      </c>
      <c r="AW555" s="46" t="s">
        <v>20</v>
      </c>
      <c r="AX555" s="46" t="s">
        <v>20</v>
      </c>
      <c r="AY555" s="46" t="s">
        <v>20</v>
      </c>
      <c r="AZ555" s="46" t="s">
        <v>20</v>
      </c>
      <c r="BA555" s="46" t="s">
        <v>20</v>
      </c>
      <c r="BB555" s="46" t="s">
        <v>20</v>
      </c>
      <c r="BC555" s="27">
        <v>1234</v>
      </c>
      <c r="BD555" s="27">
        <v>1257</v>
      </c>
      <c r="BE555" s="27">
        <v>0</v>
      </c>
      <c r="BF555" s="27">
        <v>0</v>
      </c>
      <c r="BG555" s="27">
        <v>0</v>
      </c>
      <c r="BH555" s="27">
        <v>0</v>
      </c>
      <c r="BI555" s="27">
        <v>0</v>
      </c>
      <c r="BJ555" s="171">
        <v>0</v>
      </c>
      <c r="BK555" s="208">
        <v>0</v>
      </c>
      <c r="BL555" s="164">
        <v>0</v>
      </c>
      <c r="BM555" s="271">
        <v>0</v>
      </c>
      <c r="BN555" s="123"/>
    </row>
    <row r="556" spans="2:66" s="259" customFormat="1">
      <c r="B556" s="229"/>
      <c r="C556" s="40" t="s">
        <v>202</v>
      </c>
      <c r="D556" s="113"/>
      <c r="E556" s="216"/>
      <c r="F556" s="38">
        <v>0</v>
      </c>
      <c r="G556" s="38">
        <v>0</v>
      </c>
      <c r="H556" s="38">
        <v>0</v>
      </c>
      <c r="I556" s="38">
        <v>60</v>
      </c>
      <c r="J556" s="38">
        <v>0</v>
      </c>
      <c r="K556" s="38">
        <v>0</v>
      </c>
      <c r="L556" s="38">
        <v>0</v>
      </c>
      <c r="M556" s="38">
        <v>0</v>
      </c>
      <c r="N556" s="38">
        <v>0</v>
      </c>
      <c r="O556" s="38">
        <v>0</v>
      </c>
      <c r="P556" s="38">
        <v>0</v>
      </c>
      <c r="Q556" s="38">
        <v>0</v>
      </c>
      <c r="R556" s="38">
        <v>0</v>
      </c>
      <c r="S556" s="38">
        <v>0</v>
      </c>
      <c r="T556" s="38">
        <v>0</v>
      </c>
      <c r="U556" s="38">
        <v>0</v>
      </c>
      <c r="V556" s="38">
        <v>0</v>
      </c>
      <c r="W556" s="38">
        <v>0</v>
      </c>
      <c r="X556" s="38">
        <v>0</v>
      </c>
      <c r="Y556" s="38">
        <v>0</v>
      </c>
      <c r="Z556" s="38">
        <v>2.2999999999999998</v>
      </c>
      <c r="AA556" s="38">
        <v>12.3</v>
      </c>
      <c r="AB556" s="38">
        <v>20.3</v>
      </c>
      <c r="AC556" s="38">
        <v>17.299999999999997</v>
      </c>
      <c r="AD556" s="38">
        <v>86.3</v>
      </c>
      <c r="AE556" s="38">
        <v>129.80000000000001</v>
      </c>
      <c r="AF556" s="38">
        <v>289</v>
      </c>
      <c r="AG556" s="38">
        <v>370.9</v>
      </c>
      <c r="AH556" s="38">
        <v>406.4</v>
      </c>
      <c r="AI556" s="38">
        <v>455.5</v>
      </c>
      <c r="AJ556" s="38">
        <v>500.29999999999995</v>
      </c>
      <c r="AK556" s="38">
        <v>543.4</v>
      </c>
      <c r="AL556" s="38">
        <v>581.20000000000005</v>
      </c>
      <c r="AM556" s="38">
        <v>613.5</v>
      </c>
      <c r="AN556" s="38">
        <v>652.9</v>
      </c>
      <c r="AO556" s="38">
        <v>682.7</v>
      </c>
      <c r="AP556" s="38">
        <v>730.4</v>
      </c>
      <c r="AQ556" s="38">
        <v>775.1</v>
      </c>
      <c r="AR556" s="38">
        <v>852.90000000000009</v>
      </c>
      <c r="AS556" s="38">
        <v>886.1</v>
      </c>
      <c r="AT556" s="38">
        <v>1000.7</v>
      </c>
      <c r="AU556" s="38">
        <v>1045.8</v>
      </c>
      <c r="AV556" s="38">
        <v>1136.8</v>
      </c>
      <c r="AW556" s="38">
        <v>1244.6999999999998</v>
      </c>
      <c r="AX556" s="38">
        <v>1329.8</v>
      </c>
      <c r="AY556" s="38">
        <v>1378.7</v>
      </c>
      <c r="AZ556" s="38">
        <v>1436</v>
      </c>
      <c r="BA556" s="38">
        <v>1507.7</v>
      </c>
      <c r="BB556" s="38">
        <v>1519.7</v>
      </c>
      <c r="BC556" s="38">
        <v>20.5</v>
      </c>
      <c r="BD556" s="38">
        <v>0</v>
      </c>
      <c r="BE556" s="38">
        <v>0</v>
      </c>
      <c r="BF556" s="38">
        <v>0</v>
      </c>
      <c r="BG556" s="48">
        <v>0</v>
      </c>
      <c r="BH556" s="38">
        <v>0</v>
      </c>
      <c r="BI556" s="38">
        <v>0</v>
      </c>
      <c r="BJ556" s="170">
        <v>0</v>
      </c>
      <c r="BK556" s="241">
        <v>0</v>
      </c>
      <c r="BL556" s="164">
        <v>0</v>
      </c>
      <c r="BM556" s="271">
        <v>0</v>
      </c>
      <c r="BN556" s="123"/>
    </row>
    <row r="557" spans="2:66" s="259" customFormat="1">
      <c r="B557" s="229"/>
      <c r="C557" s="243"/>
      <c r="D557" s="216"/>
      <c r="E557" s="216"/>
      <c r="F557" s="208"/>
      <c r="G557" s="208"/>
      <c r="H557" s="208"/>
      <c r="I557" s="208"/>
      <c r="J557" s="208"/>
      <c r="K557" s="208"/>
      <c r="L557" s="208"/>
      <c r="M557" s="208"/>
      <c r="N557" s="208"/>
      <c r="O557" s="208"/>
      <c r="P557" s="208"/>
      <c r="Q557" s="208"/>
      <c r="R557" s="208"/>
      <c r="S557" s="208"/>
      <c r="T557" s="208"/>
      <c r="U557" s="208"/>
      <c r="V557" s="208"/>
      <c r="W557" s="208"/>
      <c r="X557" s="208"/>
      <c r="Y557" s="208"/>
      <c r="Z557" s="208"/>
      <c r="AA557" s="208"/>
      <c r="AB557" s="208"/>
      <c r="AC557" s="208"/>
      <c r="AD557" s="208"/>
      <c r="AE557" s="208"/>
      <c r="AF557" s="208"/>
      <c r="AG557" s="208"/>
      <c r="AH557" s="208"/>
      <c r="AI557" s="208"/>
      <c r="AJ557" s="208"/>
      <c r="AK557" s="208"/>
      <c r="AL557" s="208"/>
      <c r="AM557" s="208"/>
      <c r="AN557" s="208"/>
      <c r="AO557" s="208"/>
      <c r="AP557" s="208"/>
      <c r="AQ557" s="208"/>
      <c r="AR557" s="208"/>
      <c r="AS557" s="208"/>
      <c r="AT557" s="208"/>
      <c r="AU557" s="208"/>
      <c r="AV557" s="208"/>
      <c r="AW557" s="208"/>
      <c r="AX557" s="208"/>
      <c r="AY557" s="208"/>
      <c r="AZ557" s="208"/>
      <c r="BA557" s="208"/>
      <c r="BB557" s="208"/>
      <c r="BC557" s="208"/>
      <c r="BD557" s="208"/>
      <c r="BE557" s="208"/>
      <c r="BF557" s="208"/>
      <c r="BG557" s="210"/>
      <c r="BH557" s="208"/>
      <c r="BI557" s="208"/>
      <c r="BJ557" s="265"/>
      <c r="BK557" s="265"/>
      <c r="BL557" s="271"/>
      <c r="BM557" s="271"/>
      <c r="BN557" s="228"/>
    </row>
    <row r="558" spans="2:66" s="259" customFormat="1">
      <c r="B558" s="229">
        <v>77</v>
      </c>
      <c r="C558" s="247" t="s">
        <v>204</v>
      </c>
      <c r="D558" s="216">
        <v>4</v>
      </c>
      <c r="E558" s="216"/>
      <c r="F558" s="208"/>
      <c r="G558" s="208"/>
      <c r="H558" s="208"/>
      <c r="I558" s="208"/>
      <c r="J558" s="208"/>
      <c r="K558" s="208"/>
      <c r="L558" s="208"/>
      <c r="M558" s="208"/>
      <c r="N558" s="208"/>
      <c r="O558" s="208"/>
      <c r="P558" s="208"/>
      <c r="Q558" s="208"/>
      <c r="R558" s="208"/>
      <c r="S558" s="208"/>
      <c r="T558" s="208"/>
      <c r="U558" s="208"/>
      <c r="V558" s="208"/>
      <c r="W558" s="208"/>
      <c r="X558" s="208"/>
      <c r="Y558" s="208"/>
      <c r="Z558" s="208"/>
      <c r="AA558" s="208"/>
      <c r="AB558" s="208"/>
      <c r="AC558" s="208"/>
      <c r="AD558" s="208"/>
      <c r="AE558" s="208"/>
      <c r="AF558" s="208"/>
      <c r="AG558" s="208"/>
      <c r="AH558" s="208"/>
      <c r="AI558" s="208"/>
      <c r="AJ558" s="208"/>
      <c r="AK558" s="208"/>
      <c r="AL558" s="208"/>
      <c r="AM558" s="208"/>
      <c r="AN558" s="208"/>
      <c r="AO558" s="208"/>
      <c r="AP558" s="208"/>
      <c r="AQ558" s="208"/>
      <c r="AR558" s="208"/>
      <c r="AS558" s="208"/>
      <c r="AT558" s="208"/>
      <c r="AU558" s="208"/>
      <c r="AV558" s="208"/>
      <c r="AW558" s="208"/>
      <c r="AX558" s="222">
        <v>441</v>
      </c>
      <c r="AY558" s="208"/>
      <c r="AZ558" s="208"/>
      <c r="BA558" s="208"/>
      <c r="BB558" s="222">
        <v>4500</v>
      </c>
      <c r="BC558" s="208"/>
      <c r="BD558" s="288"/>
      <c r="BE558" s="222">
        <v>3200</v>
      </c>
      <c r="BF558" s="222">
        <v>3200</v>
      </c>
      <c r="BG558" s="222">
        <v>3200</v>
      </c>
      <c r="BH558" s="222">
        <v>3200</v>
      </c>
      <c r="BI558" s="222">
        <v>3200</v>
      </c>
      <c r="BJ558" s="222">
        <v>3200</v>
      </c>
      <c r="BK558" s="222">
        <v>3200</v>
      </c>
      <c r="BL558" s="222">
        <v>3200</v>
      </c>
      <c r="BM558" s="222">
        <v>3200</v>
      </c>
      <c r="BN558" s="228"/>
    </row>
    <row r="559" spans="2:66" s="259" customFormat="1">
      <c r="B559" s="229"/>
      <c r="C559" s="268" t="s">
        <v>3</v>
      </c>
      <c r="D559" s="216"/>
      <c r="E559" s="216"/>
      <c r="F559" s="208"/>
      <c r="G559" s="208"/>
      <c r="H559" s="208"/>
      <c r="I559" s="208"/>
      <c r="J559" s="208"/>
      <c r="K559" s="208"/>
      <c r="L559" s="208"/>
      <c r="M559" s="208"/>
      <c r="N559" s="208"/>
      <c r="O559" s="208"/>
      <c r="P559" s="208"/>
      <c r="Q559" s="208"/>
      <c r="R559" s="208"/>
      <c r="S559" s="208"/>
      <c r="T559" s="208"/>
      <c r="U559" s="208"/>
      <c r="V559" s="208"/>
      <c r="W559" s="208"/>
      <c r="X559" s="208"/>
      <c r="Y559" s="208"/>
      <c r="Z559" s="208"/>
      <c r="AA559" s="208"/>
      <c r="AB559" s="208"/>
      <c r="AC559" s="208"/>
      <c r="AD559" s="208"/>
      <c r="AE559" s="208"/>
      <c r="AF559" s="208"/>
      <c r="AG559" s="208"/>
      <c r="AH559" s="208"/>
      <c r="AI559" s="208"/>
      <c r="AJ559" s="208"/>
      <c r="AK559" s="208"/>
      <c r="AL559" s="208"/>
      <c r="AM559" s="208"/>
      <c r="AN559" s="208"/>
      <c r="AO559" s="208"/>
      <c r="AP559" s="208"/>
      <c r="AQ559" s="208"/>
      <c r="AR559" s="208"/>
      <c r="AS559" s="208"/>
      <c r="AT559" s="208"/>
      <c r="AU559" s="208"/>
      <c r="AV559" s="208"/>
      <c r="AW559" s="208"/>
      <c r="AX559" s="208">
        <v>441</v>
      </c>
      <c r="AY559" s="208"/>
      <c r="AZ559" s="208"/>
      <c r="BA559" s="208"/>
      <c r="BB559" s="208">
        <v>4500</v>
      </c>
      <c r="BC559" s="208"/>
      <c r="BD559" s="208"/>
      <c r="BE559" s="208">
        <v>3200</v>
      </c>
      <c r="BF559" s="208">
        <v>3200</v>
      </c>
      <c r="BG559" s="210">
        <v>3200</v>
      </c>
      <c r="BH559" s="208">
        <v>3200</v>
      </c>
      <c r="BI559" s="208">
        <v>3200</v>
      </c>
      <c r="BJ559" s="208">
        <v>3200</v>
      </c>
      <c r="BK559" s="208">
        <v>3200</v>
      </c>
      <c r="BL559" s="208">
        <v>3200</v>
      </c>
      <c r="BM559" s="208">
        <v>3200</v>
      </c>
      <c r="BN559" s="228"/>
    </row>
    <row r="560" spans="2:66" ht="15.75">
      <c r="B560" s="128"/>
      <c r="C560" s="40"/>
      <c r="D560" s="113"/>
      <c r="E560" s="216"/>
      <c r="F560" s="146"/>
      <c r="G560" s="146"/>
      <c r="H560" s="146"/>
      <c r="I560" s="146"/>
      <c r="J560" s="146"/>
      <c r="K560" s="146"/>
      <c r="L560" s="146"/>
      <c r="M560" s="146"/>
      <c r="N560" s="146"/>
      <c r="O560" s="146"/>
      <c r="P560" s="27"/>
      <c r="Q560" s="27"/>
      <c r="R560" s="27"/>
      <c r="S560" s="27"/>
      <c r="T560" s="27"/>
      <c r="U560" s="27"/>
      <c r="V560" s="27"/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/>
      <c r="AK560" s="27"/>
      <c r="AL560" s="27"/>
      <c r="AM560" s="27"/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  <c r="AY560" s="27"/>
      <c r="AZ560" s="27"/>
      <c r="BA560" s="27"/>
      <c r="BB560" s="236"/>
      <c r="BC560" s="27"/>
      <c r="BD560" s="27"/>
      <c r="BE560" s="27"/>
      <c r="BF560" s="27"/>
      <c r="BG560" s="28"/>
      <c r="BH560" s="27"/>
      <c r="BI560" s="27"/>
      <c r="BJ560" s="171"/>
      <c r="BK560" s="230"/>
      <c r="BL560" s="230"/>
      <c r="BM560" s="230"/>
      <c r="BN560" s="123"/>
    </row>
    <row r="561" spans="1:66">
      <c r="B561" s="127">
        <f>IF(LEFT(C561,1)&lt;&gt;"",IF(LEFT(C561,1)&lt;&gt;" ",COUNT($B$54:B560)+1,""),"")</f>
        <v>78</v>
      </c>
      <c r="C561" s="193" t="s">
        <v>197</v>
      </c>
      <c r="D561" s="113">
        <v>3</v>
      </c>
      <c r="E561" s="216"/>
      <c r="F561" s="143"/>
      <c r="G561" s="143"/>
      <c r="H561" s="143"/>
      <c r="I561" s="143"/>
      <c r="J561" s="143"/>
      <c r="K561" s="143"/>
      <c r="L561" s="143"/>
      <c r="M561" s="143"/>
      <c r="N561" s="143"/>
      <c r="O561" s="143"/>
      <c r="P561" s="24"/>
      <c r="Q561" s="24"/>
      <c r="R561" s="24"/>
      <c r="S561" s="24"/>
      <c r="T561" s="24"/>
      <c r="U561" s="24"/>
      <c r="V561" s="24"/>
      <c r="W561" s="24"/>
      <c r="X561" s="24"/>
      <c r="Y561" s="24"/>
      <c r="Z561" s="24"/>
      <c r="AA561" s="24"/>
      <c r="AB561" s="24"/>
      <c r="AC561" s="24"/>
      <c r="AD561" s="24"/>
      <c r="AE561" s="24"/>
      <c r="AF561" s="24"/>
      <c r="AG561" s="24"/>
      <c r="AH561" s="24"/>
      <c r="AI561" s="24"/>
      <c r="AJ561" s="24"/>
      <c r="AK561" s="24"/>
      <c r="AL561" s="24">
        <v>227.68857390155847</v>
      </c>
      <c r="AM561" s="264">
        <v>610.01773874412572</v>
      </c>
      <c r="AN561" s="264">
        <v>515.60653110312501</v>
      </c>
      <c r="AO561" s="264">
        <v>614.21479849999992</v>
      </c>
      <c r="AP561" s="264">
        <v>387.14099999999996</v>
      </c>
      <c r="AQ561" s="264">
        <v>665.99300000000005</v>
      </c>
      <c r="AR561" s="264">
        <v>5.1920000000000002</v>
      </c>
      <c r="AS561" s="264">
        <v>4.8000000000000001E-2</v>
      </c>
      <c r="AT561" s="264">
        <v>46</v>
      </c>
      <c r="AU561" s="264">
        <v>11.395</v>
      </c>
      <c r="AV561" s="264">
        <v>21.939999999999998</v>
      </c>
      <c r="AW561" s="264">
        <v>9.9339999999999993</v>
      </c>
      <c r="AX561" s="264">
        <v>25.209</v>
      </c>
      <c r="AY561" s="264">
        <v>1.1779999999999999</v>
      </c>
      <c r="AZ561" s="264">
        <v>0</v>
      </c>
      <c r="BA561" s="264">
        <v>0</v>
      </c>
      <c r="BB561" s="264">
        <v>0.16799999999999998</v>
      </c>
      <c r="BC561" s="264">
        <v>0.54800000000000004</v>
      </c>
      <c r="BD561" s="264">
        <v>2.7650000000000001</v>
      </c>
      <c r="BE561" s="264">
        <v>1.4530000000000001</v>
      </c>
      <c r="BF561" s="264">
        <v>6.0999999999999999E-2</v>
      </c>
      <c r="BG561" s="264">
        <v>0.42499999999999999</v>
      </c>
      <c r="BH561" s="264">
        <v>0.37394279999999996</v>
      </c>
      <c r="BI561" s="264">
        <v>0.33531960000000005</v>
      </c>
      <c r="BJ561" s="264">
        <v>0.17603470000000002</v>
      </c>
      <c r="BK561" s="264">
        <v>0.53728640000000005</v>
      </c>
      <c r="BL561" s="264">
        <v>0.59311000000000003</v>
      </c>
      <c r="BM561" s="264">
        <v>0</v>
      </c>
      <c r="BN561" s="123"/>
    </row>
    <row r="562" spans="1:66">
      <c r="B562" s="127"/>
      <c r="C562" s="66" t="s">
        <v>184</v>
      </c>
      <c r="D562" s="113"/>
      <c r="E562" s="216"/>
      <c r="F562" s="143"/>
      <c r="G562" s="143"/>
      <c r="H562" s="143"/>
      <c r="I562" s="143"/>
      <c r="J562" s="143"/>
      <c r="K562" s="143"/>
      <c r="L562" s="143"/>
      <c r="M562" s="143"/>
      <c r="N562" s="143"/>
      <c r="O562" s="143"/>
      <c r="P562" s="24"/>
      <c r="Q562" s="24"/>
      <c r="R562" s="24"/>
      <c r="S562" s="24"/>
      <c r="T562" s="24"/>
      <c r="U562" s="24"/>
      <c r="V562" s="24"/>
      <c r="W562" s="24"/>
      <c r="X562" s="24"/>
      <c r="Y562" s="24"/>
      <c r="Z562" s="24"/>
      <c r="AA562" s="24"/>
      <c r="AB562" s="24"/>
      <c r="AC562" s="24"/>
      <c r="AD562" s="24"/>
      <c r="AE562" s="24"/>
      <c r="AF562" s="24"/>
      <c r="AG562" s="24"/>
      <c r="AH562" s="24"/>
      <c r="AI562" s="24"/>
      <c r="AJ562" s="24"/>
      <c r="AK562" s="24"/>
      <c r="AL562" s="27">
        <v>0</v>
      </c>
      <c r="AM562" s="27">
        <v>88</v>
      </c>
      <c r="AN562" s="27">
        <v>0</v>
      </c>
      <c r="AO562" s="27">
        <v>0</v>
      </c>
      <c r="AP562" s="27">
        <v>0</v>
      </c>
      <c r="AQ562" s="27">
        <v>0</v>
      </c>
      <c r="AR562" s="27">
        <v>0</v>
      </c>
      <c r="AS562" s="27">
        <v>0</v>
      </c>
      <c r="AT562" s="27">
        <v>0</v>
      </c>
      <c r="AU562" s="27">
        <v>0</v>
      </c>
      <c r="AV562" s="27">
        <v>0</v>
      </c>
      <c r="AW562" s="27">
        <v>0</v>
      </c>
      <c r="AX562" s="27">
        <v>0</v>
      </c>
      <c r="AY562" s="27">
        <v>0</v>
      </c>
      <c r="AZ562" s="27">
        <v>0</v>
      </c>
      <c r="BA562" s="27">
        <v>0</v>
      </c>
      <c r="BB562" s="27">
        <v>0</v>
      </c>
      <c r="BC562" s="27">
        <v>0</v>
      </c>
      <c r="BD562" s="27">
        <v>0</v>
      </c>
      <c r="BE562" s="27">
        <v>0</v>
      </c>
      <c r="BF562" s="27">
        <v>0</v>
      </c>
      <c r="BG562" s="27">
        <v>0</v>
      </c>
      <c r="BH562" s="27">
        <v>0</v>
      </c>
      <c r="BI562" s="27">
        <v>0</v>
      </c>
      <c r="BJ562" s="170">
        <v>0</v>
      </c>
      <c r="BK562" s="241">
        <v>0</v>
      </c>
      <c r="BL562" s="164">
        <v>0</v>
      </c>
      <c r="BM562" s="271">
        <v>0</v>
      </c>
      <c r="BN562" s="123"/>
    </row>
    <row r="563" spans="1:66">
      <c r="B563" s="128"/>
      <c r="C563" s="21" t="s">
        <v>2</v>
      </c>
      <c r="D563" s="113"/>
      <c r="E563" s="216"/>
      <c r="F563" s="143"/>
      <c r="G563" s="143"/>
      <c r="H563" s="143"/>
      <c r="I563" s="143"/>
      <c r="J563" s="143"/>
      <c r="K563" s="143"/>
      <c r="L563" s="143"/>
      <c r="M563" s="143"/>
      <c r="N563" s="143"/>
      <c r="O563" s="143"/>
      <c r="P563" s="24"/>
      <c r="Q563" s="24"/>
      <c r="R563" s="24"/>
      <c r="S563" s="24"/>
      <c r="T563" s="24"/>
      <c r="U563" s="24"/>
      <c r="V563" s="24"/>
      <c r="W563" s="24"/>
      <c r="X563" s="24"/>
      <c r="Y563" s="24"/>
      <c r="Z563" s="24"/>
      <c r="AA563" s="24"/>
      <c r="AB563" s="24"/>
      <c r="AC563" s="24"/>
      <c r="AD563" s="24"/>
      <c r="AE563" s="24"/>
      <c r="AF563" s="24"/>
      <c r="AG563" s="24"/>
      <c r="AH563" s="24"/>
      <c r="AI563" s="24"/>
      <c r="AJ563" s="24"/>
      <c r="AK563" s="24"/>
      <c r="AL563" s="27">
        <v>0</v>
      </c>
      <c r="AM563" s="46" t="s">
        <v>20</v>
      </c>
      <c r="AN563" s="46" t="s">
        <v>20</v>
      </c>
      <c r="AO563" s="27">
        <v>290</v>
      </c>
      <c r="AP563" s="46" t="s">
        <v>20</v>
      </c>
      <c r="AQ563" s="27">
        <v>0</v>
      </c>
      <c r="AR563" s="27">
        <v>0</v>
      </c>
      <c r="AS563" s="46" t="s">
        <v>20</v>
      </c>
      <c r="AT563" s="27">
        <v>46</v>
      </c>
      <c r="AU563" s="27">
        <v>0</v>
      </c>
      <c r="AV563" s="27">
        <v>0</v>
      </c>
      <c r="AW563" s="27">
        <v>0</v>
      </c>
      <c r="AX563" s="27">
        <v>0</v>
      </c>
      <c r="AY563" s="27">
        <v>0</v>
      </c>
      <c r="AZ563" s="27">
        <v>0</v>
      </c>
      <c r="BA563" s="27">
        <v>0</v>
      </c>
      <c r="BB563" s="27">
        <v>0</v>
      </c>
      <c r="BC563" s="27">
        <v>0</v>
      </c>
      <c r="BD563" s="27">
        <v>0</v>
      </c>
      <c r="BE563" s="27">
        <v>0</v>
      </c>
      <c r="BF563" s="27">
        <v>0</v>
      </c>
      <c r="BG563" s="27">
        <v>0</v>
      </c>
      <c r="BH563" s="27">
        <v>0</v>
      </c>
      <c r="BI563" s="27">
        <v>0</v>
      </c>
      <c r="BJ563" s="170">
        <v>0</v>
      </c>
      <c r="BK563" s="241">
        <v>0</v>
      </c>
      <c r="BL563" s="164">
        <v>0</v>
      </c>
      <c r="BM563" s="271">
        <v>0</v>
      </c>
      <c r="BN563" s="123"/>
    </row>
    <row r="564" spans="1:66">
      <c r="B564" s="128" t="str">
        <f>IF(LEFT(C626,1)&lt;&gt;"",IF(LEFT(C626,1)&lt;&gt;" ",COUNT($B$54:B560)+1,""),"")</f>
        <v/>
      </c>
      <c r="C564" s="66" t="s">
        <v>3</v>
      </c>
      <c r="D564" s="113"/>
      <c r="E564" s="216"/>
      <c r="F564" s="146"/>
      <c r="G564" s="146"/>
      <c r="H564" s="146"/>
      <c r="I564" s="146"/>
      <c r="J564" s="146"/>
      <c r="K564" s="146"/>
      <c r="L564" s="146"/>
      <c r="M564" s="146"/>
      <c r="N564" s="146"/>
      <c r="O564" s="146"/>
      <c r="P564" s="27"/>
      <c r="Q564" s="27"/>
      <c r="R564" s="27"/>
      <c r="S564" s="27"/>
      <c r="T564" s="27"/>
      <c r="U564" s="27"/>
      <c r="V564" s="27"/>
      <c r="W564" s="27"/>
      <c r="X564" s="27"/>
      <c r="Y564" s="27"/>
      <c r="Z564" s="27"/>
      <c r="AA564" s="27"/>
      <c r="AB564" s="27"/>
      <c r="AC564" s="27"/>
      <c r="AD564" s="27"/>
      <c r="AE564" s="27"/>
      <c r="AF564" s="27"/>
      <c r="AG564" s="27"/>
      <c r="AH564" s="27"/>
      <c r="AI564" s="27"/>
      <c r="AJ564" s="27"/>
      <c r="AK564" s="27"/>
      <c r="AL564" s="27">
        <v>0</v>
      </c>
      <c r="AM564" s="241">
        <v>284.40899999999999</v>
      </c>
      <c r="AN564" s="241">
        <v>263.96899999999999</v>
      </c>
      <c r="AO564" s="241">
        <v>8</v>
      </c>
      <c r="AP564" s="241">
        <v>98.835000000000008</v>
      </c>
      <c r="AQ564" s="241">
        <v>273.22800000000001</v>
      </c>
      <c r="AR564" s="241">
        <v>5.1920000000000002</v>
      </c>
      <c r="AS564" s="241">
        <v>4.8000000000000001E-2</v>
      </c>
      <c r="AT564" s="187" t="s">
        <v>20</v>
      </c>
      <c r="AU564" s="241">
        <v>11.395</v>
      </c>
      <c r="AV564" s="241">
        <v>21.939999999999998</v>
      </c>
      <c r="AW564" s="241">
        <v>9.9339999999999993</v>
      </c>
      <c r="AX564" s="241">
        <v>25.209</v>
      </c>
      <c r="AY564" s="241">
        <v>1.1779999999999999</v>
      </c>
      <c r="AZ564" s="241">
        <v>0</v>
      </c>
      <c r="BA564" s="241">
        <v>0</v>
      </c>
      <c r="BB564" s="241">
        <v>0.16799999999999998</v>
      </c>
      <c r="BC564" s="241">
        <v>0.54800000000000004</v>
      </c>
      <c r="BD564" s="241">
        <v>2.7650000000000001</v>
      </c>
      <c r="BE564" s="241">
        <v>1.4530000000000001</v>
      </c>
      <c r="BF564" s="241">
        <v>6.0999999999999999E-2</v>
      </c>
      <c r="BG564" s="233">
        <v>0.42499999999999999</v>
      </c>
      <c r="BH564" s="241">
        <v>0.37394279999999996</v>
      </c>
      <c r="BI564" s="241">
        <v>0.33531960000000005</v>
      </c>
      <c r="BJ564" s="241">
        <v>0.17603470000000002</v>
      </c>
      <c r="BK564" s="241">
        <v>0.53728640000000005</v>
      </c>
      <c r="BL564" s="164">
        <v>0.59311000000000003</v>
      </c>
      <c r="BM564" s="271">
        <v>0</v>
      </c>
      <c r="BN564" s="123"/>
    </row>
    <row r="565" spans="1:66">
      <c r="B565" s="128" t="str">
        <f>IF(LEFT(C627,1)&lt;&gt;"",IF(LEFT(C627,1)&lt;&gt;" ",COUNT($B$54:B564)+1,""),"")</f>
        <v/>
      </c>
      <c r="C565" s="40" t="s">
        <v>22</v>
      </c>
      <c r="D565" s="113"/>
      <c r="E565" s="216"/>
      <c r="F565" s="146"/>
      <c r="G565" s="146"/>
      <c r="H565" s="146"/>
      <c r="I565" s="146"/>
      <c r="J565" s="146"/>
      <c r="K565" s="146"/>
      <c r="L565" s="146"/>
      <c r="M565" s="146"/>
      <c r="N565" s="146"/>
      <c r="O565" s="146"/>
      <c r="P565" s="27"/>
      <c r="Q565" s="27"/>
      <c r="R565" s="27"/>
      <c r="S565" s="27"/>
      <c r="T565" s="27"/>
      <c r="U565" s="27"/>
      <c r="V565" s="27"/>
      <c r="W565" s="27"/>
      <c r="X565" s="27"/>
      <c r="Y565" s="27"/>
      <c r="Z565" s="27"/>
      <c r="AA565" s="27"/>
      <c r="AB565" s="27"/>
      <c r="AC565" s="27"/>
      <c r="AD565" s="27"/>
      <c r="AE565" s="27"/>
      <c r="AF565" s="27"/>
      <c r="AG565" s="27"/>
      <c r="AH565" s="27"/>
      <c r="AI565" s="27"/>
      <c r="AJ565" s="27"/>
      <c r="AK565" s="27"/>
      <c r="AL565" s="27">
        <v>227.68857390155847</v>
      </c>
      <c r="AM565" s="27">
        <v>237.60873874412573</v>
      </c>
      <c r="AN565" s="27">
        <v>251.63753110312496</v>
      </c>
      <c r="AO565" s="27">
        <v>270.21479849999997</v>
      </c>
      <c r="AP565" s="27">
        <v>288.30599999999998</v>
      </c>
      <c r="AQ565" s="27">
        <v>268.47800000000001</v>
      </c>
      <c r="AR565" s="27">
        <v>0</v>
      </c>
      <c r="AS565" s="27">
        <v>0</v>
      </c>
      <c r="AT565" s="27">
        <v>0</v>
      </c>
      <c r="AU565" s="27">
        <v>0</v>
      </c>
      <c r="AV565" s="27">
        <v>0</v>
      </c>
      <c r="AW565" s="27">
        <v>0</v>
      </c>
      <c r="AX565" s="27">
        <v>0</v>
      </c>
      <c r="AY565" s="27">
        <v>0</v>
      </c>
      <c r="AZ565" s="27">
        <v>0</v>
      </c>
      <c r="BA565" s="27">
        <v>0</v>
      </c>
      <c r="BB565" s="27">
        <v>0</v>
      </c>
      <c r="BC565" s="27">
        <v>0</v>
      </c>
      <c r="BD565" s="27">
        <v>0</v>
      </c>
      <c r="BE565" s="27">
        <v>0</v>
      </c>
      <c r="BF565" s="27">
        <v>0</v>
      </c>
      <c r="BG565" s="28">
        <v>0</v>
      </c>
      <c r="BH565" s="27">
        <v>0</v>
      </c>
      <c r="BI565" s="27">
        <v>0</v>
      </c>
      <c r="BJ565" s="170">
        <v>0</v>
      </c>
      <c r="BK565" s="241">
        <v>0</v>
      </c>
      <c r="BL565" s="164">
        <v>0</v>
      </c>
      <c r="BM565" s="271">
        <v>0</v>
      </c>
      <c r="BN565" s="123"/>
    </row>
    <row r="566" spans="1:66">
      <c r="B566" s="128"/>
      <c r="C566" s="243" t="s">
        <v>202</v>
      </c>
      <c r="D566" s="113"/>
      <c r="E566" s="216"/>
      <c r="F566" s="146"/>
      <c r="G566" s="146"/>
      <c r="H566" s="146"/>
      <c r="I566" s="146"/>
      <c r="J566" s="146"/>
      <c r="K566" s="146"/>
      <c r="L566" s="146"/>
      <c r="M566" s="146"/>
      <c r="N566" s="146"/>
      <c r="O566" s="146"/>
      <c r="P566" s="27"/>
      <c r="Q566" s="27"/>
      <c r="R566" s="27"/>
      <c r="S566" s="27"/>
      <c r="T566" s="27"/>
      <c r="U566" s="27"/>
      <c r="V566" s="27"/>
      <c r="W566" s="27"/>
      <c r="X566" s="27"/>
      <c r="Y566" s="27"/>
      <c r="Z566" s="27"/>
      <c r="AA566" s="27"/>
      <c r="AB566" s="27"/>
      <c r="AC566" s="27"/>
      <c r="AD566" s="27"/>
      <c r="AE566" s="27"/>
      <c r="AF566" s="27"/>
      <c r="AG566" s="27"/>
      <c r="AH566" s="27"/>
      <c r="AI566" s="27"/>
      <c r="AJ566" s="27"/>
      <c r="AK566" s="27"/>
      <c r="AL566" s="46" t="s">
        <v>20</v>
      </c>
      <c r="AM566" s="187" t="s">
        <v>20</v>
      </c>
      <c r="AN566" s="187" t="s">
        <v>20</v>
      </c>
      <c r="AO566" s="241">
        <v>46</v>
      </c>
      <c r="AP566" s="187" t="s">
        <v>20</v>
      </c>
      <c r="AQ566" s="27">
        <v>124.28700000000001</v>
      </c>
      <c r="AR566" s="27">
        <v>0</v>
      </c>
      <c r="AS566" s="27">
        <v>0</v>
      </c>
      <c r="AT566" s="27">
        <v>0</v>
      </c>
      <c r="AU566" s="27">
        <v>0</v>
      </c>
      <c r="AV566" s="27">
        <v>0</v>
      </c>
      <c r="AW566" s="27">
        <v>0</v>
      </c>
      <c r="AX566" s="27">
        <v>0</v>
      </c>
      <c r="AY566" s="27">
        <v>0</v>
      </c>
      <c r="AZ566" s="27">
        <v>0</v>
      </c>
      <c r="BA566" s="27">
        <v>0</v>
      </c>
      <c r="BB566" s="27">
        <v>0</v>
      </c>
      <c r="BC566" s="27">
        <v>0</v>
      </c>
      <c r="BD566" s="27">
        <v>0</v>
      </c>
      <c r="BE566" s="27">
        <v>0</v>
      </c>
      <c r="BF566" s="27">
        <v>0</v>
      </c>
      <c r="BG566" s="28">
        <v>0</v>
      </c>
      <c r="BH566" s="27">
        <v>0</v>
      </c>
      <c r="BI566" s="179">
        <v>0</v>
      </c>
      <c r="BJ566" s="241">
        <v>0</v>
      </c>
      <c r="BK566" s="241">
        <v>0</v>
      </c>
      <c r="BL566" s="164">
        <v>0</v>
      </c>
      <c r="BM566" s="271">
        <v>0</v>
      </c>
      <c r="BN566" s="123"/>
    </row>
    <row r="567" spans="1:66" s="259" customFormat="1" ht="15.75">
      <c r="B567" s="229"/>
      <c r="C567" s="243"/>
      <c r="D567" s="216"/>
      <c r="E567" s="216"/>
      <c r="F567" s="265"/>
      <c r="G567" s="265"/>
      <c r="H567" s="265"/>
      <c r="I567" s="265"/>
      <c r="J567" s="265"/>
      <c r="K567" s="265"/>
      <c r="L567" s="265"/>
      <c r="M567" s="265"/>
      <c r="N567" s="265"/>
      <c r="O567" s="265"/>
      <c r="P567" s="265"/>
      <c r="Q567" s="265"/>
      <c r="R567" s="265"/>
      <c r="S567" s="265"/>
      <c r="T567" s="265"/>
      <c r="U567" s="265"/>
      <c r="V567" s="265"/>
      <c r="W567" s="265"/>
      <c r="X567" s="265"/>
      <c r="Y567" s="265"/>
      <c r="Z567" s="265"/>
      <c r="AA567" s="265"/>
      <c r="AB567" s="265"/>
      <c r="AC567" s="265"/>
      <c r="AD567" s="265"/>
      <c r="AE567" s="265"/>
      <c r="AF567" s="265"/>
      <c r="AG567" s="265"/>
      <c r="AH567" s="265"/>
      <c r="AI567" s="265"/>
      <c r="AJ567" s="265"/>
      <c r="AK567" s="265"/>
      <c r="AL567" s="187"/>
      <c r="AM567" s="187"/>
      <c r="AN567" s="187"/>
      <c r="AO567" s="265"/>
      <c r="AP567" s="187"/>
      <c r="AQ567" s="265"/>
      <c r="AR567" s="265"/>
      <c r="AS567" s="265"/>
      <c r="AT567" s="265"/>
      <c r="AU567" s="265"/>
      <c r="AV567" s="265"/>
      <c r="AW567" s="265"/>
      <c r="AX567" s="265"/>
      <c r="AY567" s="265"/>
      <c r="AZ567" s="265"/>
      <c r="BA567" s="265"/>
      <c r="BB567" s="265"/>
      <c r="BC567" s="265"/>
      <c r="BD567" s="265"/>
      <c r="BE567" s="265"/>
      <c r="BF567" s="265"/>
      <c r="BG567" s="233"/>
      <c r="BH567" s="265"/>
      <c r="BI567" s="265"/>
      <c r="BJ567" s="265"/>
      <c r="BK567" s="265"/>
      <c r="BL567" s="271"/>
      <c r="BM567" s="230"/>
      <c r="BN567" s="228"/>
    </row>
    <row r="568" spans="1:66">
      <c r="B568" s="127">
        <f>IF(LEFT(C568,1)&lt;&gt;"",IF(LEFT(C568,1)&lt;&gt;" ",COUNT($B$54:B566)+1,""),"")</f>
        <v>79</v>
      </c>
      <c r="C568" s="36" t="s">
        <v>100</v>
      </c>
      <c r="D568" s="113">
        <v>3</v>
      </c>
      <c r="E568" s="216"/>
      <c r="F568" s="240">
        <v>0</v>
      </c>
      <c r="G568" s="264">
        <v>0</v>
      </c>
      <c r="H568" s="264">
        <v>0</v>
      </c>
      <c r="I568" s="264">
        <v>0</v>
      </c>
      <c r="J568" s="264">
        <v>0</v>
      </c>
      <c r="K568" s="264">
        <v>0</v>
      </c>
      <c r="L568" s="264">
        <v>0</v>
      </c>
      <c r="M568" s="264">
        <v>0</v>
      </c>
      <c r="N568" s="264">
        <v>0</v>
      </c>
      <c r="O568" s="264">
        <v>0</v>
      </c>
      <c r="P568" s="264">
        <v>0</v>
      </c>
      <c r="Q568" s="264">
        <v>0</v>
      </c>
      <c r="R568" s="264">
        <v>6.8000000000000005E-2</v>
      </c>
      <c r="S568" s="264">
        <v>6.8000000000000005E-2</v>
      </c>
      <c r="T568" s="264">
        <v>0.51100000000000001</v>
      </c>
      <c r="U568" s="264">
        <v>0.57587579999999994</v>
      </c>
      <c r="V568" s="264">
        <v>0.51100000000000001</v>
      </c>
      <c r="W568" s="264">
        <v>0.68575180000000002</v>
      </c>
      <c r="X568" s="264">
        <v>0.91100000000000003</v>
      </c>
      <c r="Y568" s="264">
        <v>2.0757677999999999</v>
      </c>
      <c r="Z568" s="264">
        <v>47.408689100000004</v>
      </c>
      <c r="AA568" s="264">
        <v>277</v>
      </c>
      <c r="AB568" s="264">
        <v>245.17262875</v>
      </c>
      <c r="AC568" s="264">
        <v>238.87306770000001</v>
      </c>
      <c r="AD568" s="264">
        <v>374</v>
      </c>
      <c r="AE568" s="264">
        <v>323</v>
      </c>
      <c r="AF568" s="264">
        <v>395</v>
      </c>
      <c r="AG568" s="264">
        <v>356.44316500000002</v>
      </c>
      <c r="AH568" s="264">
        <v>346.37654400000002</v>
      </c>
      <c r="AI568" s="264">
        <v>789.88285270000006</v>
      </c>
      <c r="AJ568" s="264">
        <v>656</v>
      </c>
      <c r="AK568" s="264">
        <v>635.02434819999996</v>
      </c>
      <c r="AL568" s="264">
        <v>859.31523329999993</v>
      </c>
      <c r="AM568" s="264">
        <v>1299.5623287000001</v>
      </c>
      <c r="AN568" s="264">
        <v>1402.2139208000001</v>
      </c>
      <c r="AO568" s="264">
        <v>1685.6511068999998</v>
      </c>
      <c r="AP568" s="264">
        <v>1764.9772414999998</v>
      </c>
      <c r="AQ568" s="264">
        <v>1646.4906209000001</v>
      </c>
      <c r="AR568" s="264">
        <v>802.7860811999999</v>
      </c>
      <c r="AS568" s="264">
        <v>805.10879399999999</v>
      </c>
      <c r="AT568" s="264">
        <v>869.62417730000004</v>
      </c>
      <c r="AU568" s="264">
        <v>951.20698300000004</v>
      </c>
      <c r="AV568" s="264">
        <v>1248.6693651000001</v>
      </c>
      <c r="AW568" s="264">
        <v>855.22728610000001</v>
      </c>
      <c r="AX568" s="264">
        <v>1717.2681944000001</v>
      </c>
      <c r="AY568" s="264">
        <v>407.95640529999997</v>
      </c>
      <c r="AZ568" s="264">
        <v>434.02707780000003</v>
      </c>
      <c r="BA568" s="264">
        <v>440.17525350000005</v>
      </c>
      <c r="BB568" s="264">
        <v>394.92069750000007</v>
      </c>
      <c r="BC568" s="264">
        <v>384.25719379999998</v>
      </c>
      <c r="BD568" s="264">
        <v>383.13193629999995</v>
      </c>
      <c r="BE568" s="264">
        <v>383.18345090000008</v>
      </c>
      <c r="BF568" s="264">
        <v>461.51735859999997</v>
      </c>
      <c r="BG568" s="264">
        <v>482.09182039999996</v>
      </c>
      <c r="BH568" s="264">
        <v>218.94324599999999</v>
      </c>
      <c r="BI568" s="264">
        <v>180.7787424</v>
      </c>
      <c r="BJ568" s="264">
        <v>183.353016</v>
      </c>
      <c r="BK568" s="264">
        <v>105.3996908</v>
      </c>
      <c r="BL568" s="264">
        <v>93.072013900000002</v>
      </c>
      <c r="BM568" s="287" t="s">
        <v>20</v>
      </c>
      <c r="BN568" s="123"/>
    </row>
    <row r="569" spans="1:66" ht="15.75">
      <c r="B569" s="128"/>
      <c r="C569" s="21" t="s">
        <v>2</v>
      </c>
      <c r="D569" s="113"/>
      <c r="E569" s="216"/>
      <c r="F569" s="146">
        <v>0</v>
      </c>
      <c r="G569" s="146">
        <v>0</v>
      </c>
      <c r="H569" s="146">
        <v>0</v>
      </c>
      <c r="I569" s="146">
        <v>0</v>
      </c>
      <c r="J569" s="146">
        <v>0</v>
      </c>
      <c r="K569" s="146">
        <v>0</v>
      </c>
      <c r="L569" s="146">
        <v>0</v>
      </c>
      <c r="M569" s="146">
        <v>0</v>
      </c>
      <c r="N569" s="146">
        <v>0</v>
      </c>
      <c r="O569" s="146">
        <v>0</v>
      </c>
      <c r="P569" s="241">
        <v>0</v>
      </c>
      <c r="Q569" s="241">
        <v>0</v>
      </c>
      <c r="R569" s="241">
        <v>0</v>
      </c>
      <c r="S569" s="241">
        <v>0</v>
      </c>
      <c r="T569" s="24"/>
      <c r="U569" s="24"/>
      <c r="V569" s="24"/>
      <c r="W569" s="24"/>
      <c r="X569" s="24"/>
      <c r="Y569" s="24"/>
      <c r="Z569" s="241">
        <v>29</v>
      </c>
      <c r="AA569" s="27">
        <v>130</v>
      </c>
      <c r="AB569" s="27">
        <v>94</v>
      </c>
      <c r="AC569" s="46" t="s">
        <v>20</v>
      </c>
      <c r="AD569" s="27">
        <v>179</v>
      </c>
      <c r="AE569" s="27">
        <v>165</v>
      </c>
      <c r="AF569" s="27">
        <v>200</v>
      </c>
      <c r="AG569" s="46" t="s">
        <v>20</v>
      </c>
      <c r="AH569" s="27">
        <v>265</v>
      </c>
      <c r="AI569" s="46" t="s">
        <v>20</v>
      </c>
      <c r="AJ569" s="27">
        <v>99</v>
      </c>
      <c r="AK569" s="46" t="s">
        <v>20</v>
      </c>
      <c r="AL569" s="46" t="s">
        <v>20</v>
      </c>
      <c r="AM569" s="46" t="s">
        <v>20</v>
      </c>
      <c r="AN569" s="46" t="s">
        <v>20</v>
      </c>
      <c r="AO569" s="46" t="s">
        <v>20</v>
      </c>
      <c r="AP569" s="46" t="s">
        <v>20</v>
      </c>
      <c r="AQ569" s="27">
        <v>1247</v>
      </c>
      <c r="AR569" s="24"/>
      <c r="AS569" s="24"/>
      <c r="AT569" s="27">
        <v>57</v>
      </c>
      <c r="AU569" s="27">
        <v>254</v>
      </c>
      <c r="AV569" s="46" t="s">
        <v>20</v>
      </c>
      <c r="AW569" s="46" t="s">
        <v>20</v>
      </c>
      <c r="AX569" s="27">
        <v>1057</v>
      </c>
      <c r="AY569" s="46" t="s">
        <v>20</v>
      </c>
      <c r="AZ569" s="46" t="s">
        <v>20</v>
      </c>
      <c r="BA569" s="24"/>
      <c r="BB569" s="24"/>
      <c r="BC569" s="24"/>
      <c r="BD569" s="24"/>
      <c r="BE569" s="24"/>
      <c r="BF569" s="24"/>
      <c r="BG569" s="25"/>
      <c r="BH569" s="24"/>
      <c r="BI569" s="24"/>
      <c r="BJ569" s="2"/>
      <c r="BK569" s="230"/>
      <c r="BL569" s="230"/>
      <c r="BM569" s="230"/>
      <c r="BN569" s="123"/>
    </row>
    <row r="570" spans="1:66" s="259" customFormat="1" ht="15.75">
      <c r="B570" s="229"/>
      <c r="C570" s="263" t="s">
        <v>199</v>
      </c>
      <c r="D570" s="216"/>
      <c r="E570" s="216"/>
      <c r="F570" s="265"/>
      <c r="G570" s="265"/>
      <c r="H570" s="265"/>
      <c r="I570" s="265"/>
      <c r="J570" s="265"/>
      <c r="K570" s="265"/>
      <c r="L570" s="265"/>
      <c r="M570" s="265"/>
      <c r="N570" s="265"/>
      <c r="O570" s="265"/>
      <c r="P570" s="265"/>
      <c r="Q570" s="265"/>
      <c r="R570" s="265"/>
      <c r="S570" s="265"/>
      <c r="T570" s="264"/>
      <c r="U570" s="264"/>
      <c r="V570" s="264"/>
      <c r="W570" s="264"/>
      <c r="X570" s="264"/>
      <c r="Y570" s="264"/>
      <c r="Z570" s="265"/>
      <c r="AA570" s="265"/>
      <c r="AB570" s="265"/>
      <c r="AC570" s="187"/>
      <c r="AD570" s="265"/>
      <c r="AE570" s="265"/>
      <c r="AF570" s="265"/>
      <c r="AG570" s="187"/>
      <c r="AH570" s="265"/>
      <c r="AI570" s="187"/>
      <c r="AJ570" s="265"/>
      <c r="AK570" s="187"/>
      <c r="AL570" s="187"/>
      <c r="AM570" s="187"/>
      <c r="AN570" s="187"/>
      <c r="AO570" s="187"/>
      <c r="AP570" s="187"/>
      <c r="AQ570" s="265"/>
      <c r="AR570" s="264"/>
      <c r="AS570" s="264"/>
      <c r="AT570" s="265"/>
      <c r="AU570" s="265">
        <v>30</v>
      </c>
      <c r="AV570" s="187"/>
      <c r="AW570" s="187"/>
      <c r="AX570" s="265"/>
      <c r="AY570" s="187"/>
      <c r="AZ570" s="187"/>
      <c r="BA570" s="264"/>
      <c r="BB570" s="264"/>
      <c r="BC570" s="264"/>
      <c r="BD570" s="264"/>
      <c r="BE570" s="264"/>
      <c r="BF570" s="264"/>
      <c r="BG570" s="25"/>
      <c r="BH570" s="264"/>
      <c r="BI570" s="264"/>
      <c r="BJ570" s="230"/>
      <c r="BK570" s="230"/>
      <c r="BL570" s="230"/>
      <c r="BM570" s="230"/>
      <c r="BN570" s="228"/>
    </row>
    <row r="571" spans="1:66">
      <c r="B571" s="128" t="str">
        <f>IF(LEFT(C636,1)&lt;&gt;"",IF(LEFT(C636,1)&lt;&gt;" ",COUNT($B$54:B566)+1,""),"")</f>
        <v/>
      </c>
      <c r="C571" s="66" t="s">
        <v>3</v>
      </c>
      <c r="D571" s="113"/>
      <c r="E571" s="216"/>
      <c r="F571" s="146">
        <v>0</v>
      </c>
      <c r="G571" s="146">
        <v>0</v>
      </c>
      <c r="H571" s="146">
        <v>0</v>
      </c>
      <c r="I571" s="146">
        <v>0</v>
      </c>
      <c r="J571" s="146">
        <v>0</v>
      </c>
      <c r="K571" s="146">
        <v>0</v>
      </c>
      <c r="L571" s="146">
        <v>0</v>
      </c>
      <c r="M571" s="146">
        <v>0</v>
      </c>
      <c r="N571" s="146">
        <v>0</v>
      </c>
      <c r="O571" s="146">
        <v>0</v>
      </c>
      <c r="P571" s="27">
        <v>0</v>
      </c>
      <c r="Q571" s="27">
        <v>0</v>
      </c>
      <c r="R571" s="27">
        <v>6.8000000000000005E-2</v>
      </c>
      <c r="S571" s="27">
        <v>6.8000000000000005E-2</v>
      </c>
      <c r="T571" s="27">
        <v>0.51100000000000001</v>
      </c>
      <c r="U571" s="27">
        <v>0.57587579999999994</v>
      </c>
      <c r="V571" s="27">
        <v>0.51100000000000001</v>
      </c>
      <c r="W571" s="27">
        <v>0.55775180000000002</v>
      </c>
      <c r="X571" s="27">
        <v>0.77300000000000002</v>
      </c>
      <c r="Y571" s="27">
        <v>1.8857678</v>
      </c>
      <c r="Z571" s="27">
        <v>7.4086891000000001</v>
      </c>
      <c r="AA571" s="187" t="s">
        <v>20</v>
      </c>
      <c r="AB571" s="187" t="s">
        <v>20</v>
      </c>
      <c r="AC571" s="27">
        <v>68.345567700000004</v>
      </c>
      <c r="AD571" s="187" t="s">
        <v>20</v>
      </c>
      <c r="AE571" s="187" t="s">
        <v>20</v>
      </c>
      <c r="AF571" s="187" t="s">
        <v>20</v>
      </c>
      <c r="AG571" s="27">
        <v>158.185665</v>
      </c>
      <c r="AH571" s="27">
        <v>29</v>
      </c>
      <c r="AI571" s="27">
        <v>724.42964260000008</v>
      </c>
      <c r="AJ571" s="27">
        <v>508</v>
      </c>
      <c r="AK571" s="27">
        <v>591.0136354</v>
      </c>
      <c r="AL571" s="27">
        <v>811.79445699999997</v>
      </c>
      <c r="AM571" s="27">
        <v>1247.3993625000001</v>
      </c>
      <c r="AN571" s="27">
        <v>1340.3015233000001</v>
      </c>
      <c r="AO571" s="27">
        <v>1614.5701242999999</v>
      </c>
      <c r="AP571" s="27">
        <v>1692.4051233999999</v>
      </c>
      <c r="AQ571" s="27">
        <v>324</v>
      </c>
      <c r="AR571" s="27">
        <v>769.29702279999992</v>
      </c>
      <c r="AS571" s="27">
        <v>766.32663519999994</v>
      </c>
      <c r="AT571" s="27">
        <v>769</v>
      </c>
      <c r="AU571" s="27">
        <v>621</v>
      </c>
      <c r="AV571" s="27">
        <v>829.66936510000005</v>
      </c>
      <c r="AW571" s="27">
        <v>805.80736079999997</v>
      </c>
      <c r="AX571" s="241">
        <v>654</v>
      </c>
      <c r="AY571" s="27">
        <v>402.56368809999998</v>
      </c>
      <c r="AZ571" s="27">
        <v>428.18525200000005</v>
      </c>
      <c r="BA571" s="27">
        <v>433.80930770000003</v>
      </c>
      <c r="BB571" s="170">
        <v>388.30535950000007</v>
      </c>
      <c r="BC571" s="170">
        <v>377.42577719999997</v>
      </c>
      <c r="BD571" s="170">
        <v>375.81660179999994</v>
      </c>
      <c r="BE571" s="170">
        <v>375.90759320000006</v>
      </c>
      <c r="BF571" s="170">
        <v>454.28688549999998</v>
      </c>
      <c r="BG571" s="149">
        <v>474.40298859999996</v>
      </c>
      <c r="BH571" s="265">
        <v>212.03410739999998</v>
      </c>
      <c r="BI571" s="265">
        <v>173.97887130000001</v>
      </c>
      <c r="BJ571" s="265">
        <v>176.5496292</v>
      </c>
      <c r="BK571" s="265">
        <v>98.416008099999999</v>
      </c>
      <c r="BL571" s="20">
        <v>86.186108000000004</v>
      </c>
      <c r="BM571" s="287" t="s">
        <v>20</v>
      </c>
      <c r="BN571" s="123"/>
    </row>
    <row r="572" spans="1:66">
      <c r="B572" s="128" t="str">
        <f>IF(LEFT(C638,1)&lt;&gt;"",IF(LEFT(C638,1)&lt;&gt;" ",COUNT($B$54:B571)+1,""),"")</f>
        <v/>
      </c>
      <c r="C572" s="40" t="s">
        <v>22</v>
      </c>
      <c r="D572" s="112"/>
      <c r="E572" s="227"/>
      <c r="F572" s="67">
        <v>0</v>
      </c>
      <c r="G572" s="67">
        <v>0</v>
      </c>
      <c r="H572" s="67">
        <v>0</v>
      </c>
      <c r="I572" s="67">
        <v>0</v>
      </c>
      <c r="J572" s="67">
        <v>0</v>
      </c>
      <c r="K572" s="67">
        <v>0</v>
      </c>
      <c r="L572" s="67">
        <v>0</v>
      </c>
      <c r="M572" s="67">
        <v>0</v>
      </c>
      <c r="N572" s="67">
        <v>0</v>
      </c>
      <c r="O572" s="67">
        <v>0</v>
      </c>
      <c r="P572" s="67">
        <v>0</v>
      </c>
      <c r="Q572" s="67">
        <v>0</v>
      </c>
      <c r="R572" s="67">
        <v>0</v>
      </c>
      <c r="S572" s="67">
        <v>0</v>
      </c>
      <c r="T572" s="67">
        <v>0</v>
      </c>
      <c r="U572" s="67">
        <v>0</v>
      </c>
      <c r="V572" s="67">
        <v>0</v>
      </c>
      <c r="W572" s="67">
        <v>0</v>
      </c>
      <c r="X572" s="67">
        <v>0</v>
      </c>
      <c r="Y572" s="67">
        <v>0</v>
      </c>
      <c r="Z572" s="67">
        <v>11</v>
      </c>
      <c r="AA572" s="67">
        <v>147</v>
      </c>
      <c r="AB572" s="67">
        <v>151.17262875</v>
      </c>
      <c r="AC572" s="67">
        <v>170.5275</v>
      </c>
      <c r="AD572" s="67">
        <v>195</v>
      </c>
      <c r="AE572" s="67">
        <v>158</v>
      </c>
      <c r="AF572" s="67">
        <v>195</v>
      </c>
      <c r="AG572" s="67">
        <v>198.25749999999999</v>
      </c>
      <c r="AH572" s="46" t="s">
        <v>20</v>
      </c>
      <c r="AI572" s="46" t="s">
        <v>20</v>
      </c>
      <c r="AJ572" s="67">
        <v>49</v>
      </c>
      <c r="AK572" s="46" t="s">
        <v>20</v>
      </c>
      <c r="AL572" s="46" t="s">
        <v>20</v>
      </c>
      <c r="AM572" s="46" t="s">
        <v>20</v>
      </c>
      <c r="AN572" s="46" t="s">
        <v>20</v>
      </c>
      <c r="AO572" s="46" t="s">
        <v>20</v>
      </c>
      <c r="AP572" s="46" t="s">
        <v>20</v>
      </c>
      <c r="AQ572" s="46" t="s">
        <v>20</v>
      </c>
      <c r="AR572" s="46" t="s">
        <v>20</v>
      </c>
      <c r="AS572" s="46" t="s">
        <v>20</v>
      </c>
      <c r="AT572" s="46" t="s">
        <v>20</v>
      </c>
      <c r="AU572" s="46" t="s">
        <v>20</v>
      </c>
      <c r="AV572" s="67">
        <v>160</v>
      </c>
      <c r="AW572" s="67">
        <v>0</v>
      </c>
      <c r="AX572" s="67">
        <v>0</v>
      </c>
      <c r="AY572" s="67">
        <v>0</v>
      </c>
      <c r="AZ572" s="67">
        <v>0</v>
      </c>
      <c r="BA572" s="67">
        <v>0</v>
      </c>
      <c r="BB572" s="67">
        <v>0</v>
      </c>
      <c r="BC572" s="67">
        <v>0</v>
      </c>
      <c r="BD572" s="67">
        <v>0</v>
      </c>
      <c r="BE572" s="67">
        <v>0</v>
      </c>
      <c r="BF572" s="27">
        <v>0</v>
      </c>
      <c r="BG572" s="28">
        <v>0</v>
      </c>
      <c r="BH572" s="27">
        <v>0</v>
      </c>
      <c r="BI572" s="27">
        <v>0</v>
      </c>
      <c r="BJ572" s="170">
        <v>0</v>
      </c>
      <c r="BK572" s="241">
        <v>0</v>
      </c>
      <c r="BL572" s="164">
        <v>0</v>
      </c>
      <c r="BM572" s="271">
        <v>0</v>
      </c>
      <c r="BN572" s="123"/>
    </row>
    <row r="573" spans="1:66" s="259" customFormat="1">
      <c r="B573" s="229"/>
      <c r="C573" s="40" t="s">
        <v>202</v>
      </c>
      <c r="D573" s="113"/>
      <c r="E573" s="216"/>
      <c r="F573" s="146">
        <v>0</v>
      </c>
      <c r="G573" s="146">
        <v>0</v>
      </c>
      <c r="H573" s="146">
        <v>0</v>
      </c>
      <c r="I573" s="146">
        <v>0</v>
      </c>
      <c r="J573" s="146">
        <v>0</v>
      </c>
      <c r="K573" s="146">
        <v>0</v>
      </c>
      <c r="L573" s="146">
        <v>0</v>
      </c>
      <c r="M573" s="146">
        <v>0</v>
      </c>
      <c r="N573" s="146">
        <v>0</v>
      </c>
      <c r="O573" s="146">
        <v>0</v>
      </c>
      <c r="P573" s="27">
        <v>0</v>
      </c>
      <c r="Q573" s="27">
        <v>0</v>
      </c>
      <c r="R573" s="27">
        <v>0</v>
      </c>
      <c r="S573" s="27">
        <v>0</v>
      </c>
      <c r="T573" s="27">
        <v>0</v>
      </c>
      <c r="U573" s="27">
        <v>0</v>
      </c>
      <c r="V573" s="27">
        <v>0</v>
      </c>
      <c r="W573" s="27">
        <v>0.128</v>
      </c>
      <c r="X573" s="27">
        <v>0.13800000000000001</v>
      </c>
      <c r="Y573" s="27">
        <v>0.19</v>
      </c>
      <c r="Z573" s="187" t="s">
        <v>20</v>
      </c>
      <c r="AA573" s="187" t="s">
        <v>20</v>
      </c>
      <c r="AB573" s="187" t="s">
        <v>20</v>
      </c>
      <c r="AC573" s="187" t="s">
        <v>20</v>
      </c>
      <c r="AD573" s="187" t="s">
        <v>20</v>
      </c>
      <c r="AE573" s="187" t="s">
        <v>20</v>
      </c>
      <c r="AF573" s="187" t="s">
        <v>20</v>
      </c>
      <c r="AG573" s="187" t="s">
        <v>20</v>
      </c>
      <c r="AH573" s="27">
        <v>52.376544000000003</v>
      </c>
      <c r="AI573" s="27">
        <v>65.453210100000007</v>
      </c>
      <c r="AJ573" s="187" t="s">
        <v>20</v>
      </c>
      <c r="AK573" s="27">
        <v>44.0107128</v>
      </c>
      <c r="AL573" s="27">
        <v>47.520776299999994</v>
      </c>
      <c r="AM573" s="27">
        <v>52.1629662</v>
      </c>
      <c r="AN573" s="27">
        <v>61.912397499999997</v>
      </c>
      <c r="AO573" s="27">
        <v>71.080982599999999</v>
      </c>
      <c r="AP573" s="27">
        <v>72.572118099999997</v>
      </c>
      <c r="AQ573" s="27">
        <v>75.49062090000001</v>
      </c>
      <c r="AR573" s="27">
        <v>33.489058399999998</v>
      </c>
      <c r="AS573" s="27">
        <v>38.782158799999998</v>
      </c>
      <c r="AT573" s="27">
        <v>43.624177299999999</v>
      </c>
      <c r="AU573" s="27">
        <v>46.206983000000001</v>
      </c>
      <c r="AV573" s="187" t="s">
        <v>20</v>
      </c>
      <c r="AW573" s="27">
        <v>49.419925299999996</v>
      </c>
      <c r="AX573" s="27">
        <v>6.2681943999999996</v>
      </c>
      <c r="AY573" s="27">
        <v>5.3927171999999999</v>
      </c>
      <c r="AZ573" s="27">
        <v>5.8418257999999996</v>
      </c>
      <c r="BA573" s="27">
        <v>6.3659457999999995</v>
      </c>
      <c r="BB573" s="27">
        <v>6.6153380000000004</v>
      </c>
      <c r="BC573" s="27">
        <v>6.8314166000000007</v>
      </c>
      <c r="BD573" s="27">
        <v>7.3153344999999996</v>
      </c>
      <c r="BE573" s="27">
        <v>7.2758577000000004</v>
      </c>
      <c r="BF573" s="27">
        <v>7.2304730999999993</v>
      </c>
      <c r="BG573" s="28">
        <v>7.6888318</v>
      </c>
      <c r="BH573" s="265">
        <v>6.9091386000000004</v>
      </c>
      <c r="BI573" s="265">
        <v>6.7998711000000007</v>
      </c>
      <c r="BJ573" s="265">
        <v>6.8033868000000002</v>
      </c>
      <c r="BK573" s="265">
        <v>6.9836826999999992</v>
      </c>
      <c r="BL573" s="20">
        <v>6.8859059</v>
      </c>
      <c r="BM573" s="287" t="s">
        <v>20</v>
      </c>
      <c r="BN573" s="123"/>
    </row>
    <row r="574" spans="1:66" s="220" customFormat="1">
      <c r="A574" s="254"/>
      <c r="B574" s="229"/>
      <c r="C574" s="245" t="s">
        <v>25</v>
      </c>
      <c r="D574" s="227"/>
      <c r="E574" s="227"/>
      <c r="F574" s="67">
        <v>0</v>
      </c>
      <c r="G574" s="67">
        <v>0</v>
      </c>
      <c r="H574" s="67">
        <v>0</v>
      </c>
      <c r="I574" s="67">
        <v>0</v>
      </c>
      <c r="J574" s="67">
        <v>0</v>
      </c>
      <c r="K574" s="67">
        <v>0</v>
      </c>
      <c r="L574" s="67">
        <v>0</v>
      </c>
      <c r="M574" s="67">
        <v>0</v>
      </c>
      <c r="N574" s="67">
        <v>0</v>
      </c>
      <c r="O574" s="67">
        <v>0</v>
      </c>
      <c r="P574" s="67">
        <v>0</v>
      </c>
      <c r="Q574" s="67">
        <v>0</v>
      </c>
      <c r="R574" s="67">
        <v>0</v>
      </c>
      <c r="S574" s="67">
        <v>0</v>
      </c>
      <c r="T574" s="67">
        <v>0</v>
      </c>
      <c r="U574" s="67">
        <v>0</v>
      </c>
      <c r="V574" s="67">
        <v>0</v>
      </c>
      <c r="W574" s="67">
        <v>0</v>
      </c>
      <c r="X574" s="67">
        <v>0</v>
      </c>
      <c r="Y574" s="67">
        <v>0</v>
      </c>
      <c r="Z574" s="67">
        <v>0</v>
      </c>
      <c r="AA574" s="67">
        <v>0</v>
      </c>
      <c r="AB574" s="67">
        <v>0</v>
      </c>
      <c r="AC574" s="67">
        <v>0</v>
      </c>
      <c r="AD574" s="67">
        <v>0</v>
      </c>
      <c r="AE574" s="67">
        <v>0</v>
      </c>
      <c r="AF574" s="67">
        <v>0</v>
      </c>
      <c r="AG574" s="67">
        <v>0</v>
      </c>
      <c r="AH574" s="241">
        <v>0</v>
      </c>
      <c r="AI574" s="241">
        <v>0</v>
      </c>
      <c r="AJ574" s="67">
        <v>0</v>
      </c>
      <c r="AK574" s="241">
        <v>0</v>
      </c>
      <c r="AL574" s="241">
        <v>0</v>
      </c>
      <c r="AM574" s="241">
        <v>0</v>
      </c>
      <c r="AN574" s="241">
        <v>0</v>
      </c>
      <c r="AO574" s="241">
        <v>0</v>
      </c>
      <c r="AP574" s="241">
        <v>0</v>
      </c>
      <c r="AQ574" s="241">
        <v>0</v>
      </c>
      <c r="AR574" s="241">
        <v>0</v>
      </c>
      <c r="AS574" s="241">
        <v>0</v>
      </c>
      <c r="AT574" s="241">
        <v>0</v>
      </c>
      <c r="AU574" s="241">
        <v>0</v>
      </c>
      <c r="AV574" s="67">
        <v>259</v>
      </c>
      <c r="AW574" s="67">
        <v>0</v>
      </c>
      <c r="AX574" s="67">
        <v>0</v>
      </c>
      <c r="AY574" s="67">
        <v>0</v>
      </c>
      <c r="AZ574" s="67">
        <v>0</v>
      </c>
      <c r="BA574" s="67">
        <v>0</v>
      </c>
      <c r="BB574" s="67">
        <v>0</v>
      </c>
      <c r="BC574" s="67">
        <v>0</v>
      </c>
      <c r="BD574" s="67">
        <v>0</v>
      </c>
      <c r="BE574" s="67">
        <v>0</v>
      </c>
      <c r="BF574" s="241">
        <v>0</v>
      </c>
      <c r="BG574" s="233">
        <v>0</v>
      </c>
      <c r="BH574" s="241">
        <v>0</v>
      </c>
      <c r="BI574" s="241">
        <v>0</v>
      </c>
      <c r="BJ574" s="241">
        <v>0</v>
      </c>
      <c r="BK574" s="241">
        <v>0</v>
      </c>
      <c r="BL574" s="164">
        <v>0</v>
      </c>
      <c r="BM574" s="271">
        <v>0</v>
      </c>
      <c r="BN574" s="228"/>
    </row>
    <row r="575" spans="1:66" ht="15.75">
      <c r="B575" s="128"/>
      <c r="C575" s="40"/>
      <c r="D575" s="112"/>
      <c r="E575" s="227"/>
      <c r="F575" s="35"/>
      <c r="G575" s="35"/>
      <c r="H575" s="35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  <c r="Y575" s="35"/>
      <c r="Z575" s="35"/>
      <c r="AA575" s="35"/>
      <c r="AB575" s="35"/>
      <c r="AC575" s="35"/>
      <c r="AD575" s="35"/>
      <c r="AE575" s="35"/>
      <c r="AF575" s="35"/>
      <c r="AG575" s="35"/>
      <c r="AH575" s="35"/>
      <c r="AI575" s="35"/>
      <c r="AJ575" s="35"/>
      <c r="AK575" s="35"/>
      <c r="AL575" s="35"/>
      <c r="AM575" s="35"/>
      <c r="AN575" s="35"/>
      <c r="AO575" s="35"/>
      <c r="AP575" s="35"/>
      <c r="AQ575" s="35"/>
      <c r="AR575" s="35"/>
      <c r="AS575" s="35"/>
      <c r="AT575" s="35"/>
      <c r="AU575" s="35"/>
      <c r="AV575" s="35"/>
      <c r="AW575" s="35"/>
      <c r="AX575" s="35"/>
      <c r="AY575" s="35"/>
      <c r="AZ575" s="35"/>
      <c r="BA575" s="35"/>
      <c r="BB575" s="35"/>
      <c r="BC575" s="35"/>
      <c r="BD575" s="35"/>
      <c r="BE575" s="35"/>
      <c r="BF575" s="35"/>
      <c r="BG575" s="64"/>
      <c r="BH575" s="35"/>
      <c r="BI575" s="35"/>
      <c r="BJ575" s="2"/>
      <c r="BK575" s="230"/>
      <c r="BL575" s="230"/>
      <c r="BM575" s="230"/>
      <c r="BN575" s="123"/>
    </row>
    <row r="576" spans="1:66">
      <c r="B576" s="127">
        <f>IF(LEFT(C576,1)&lt;&gt;"",IF(LEFT(C576,1)&lt;&gt;" ",COUNT($B$54:B575)+1,""),"")</f>
        <v>80</v>
      </c>
      <c r="C576" s="59" t="s">
        <v>101</v>
      </c>
      <c r="D576" s="113">
        <v>3</v>
      </c>
      <c r="E576" s="216"/>
      <c r="F576" s="241"/>
      <c r="G576" s="9"/>
      <c r="H576" s="9"/>
      <c r="I576" s="9"/>
      <c r="J576" s="9">
        <v>0</v>
      </c>
      <c r="K576" s="222">
        <v>0</v>
      </c>
      <c r="L576" s="222">
        <v>0</v>
      </c>
      <c r="M576" s="222">
        <v>0</v>
      </c>
      <c r="N576" s="222">
        <v>0</v>
      </c>
      <c r="O576" s="222">
        <v>0</v>
      </c>
      <c r="P576" s="222">
        <v>0</v>
      </c>
      <c r="Q576" s="222">
        <v>0</v>
      </c>
      <c r="R576" s="222">
        <v>0</v>
      </c>
      <c r="S576" s="222">
        <v>0</v>
      </c>
      <c r="T576" s="222">
        <v>0</v>
      </c>
      <c r="U576" s="222">
        <v>0</v>
      </c>
      <c r="V576" s="222">
        <v>0</v>
      </c>
      <c r="W576" s="222">
        <v>0</v>
      </c>
      <c r="X576" s="222">
        <v>0</v>
      </c>
      <c r="Y576" s="222">
        <v>0</v>
      </c>
      <c r="Z576" s="222">
        <v>3.9559896000000001</v>
      </c>
      <c r="AA576" s="222">
        <v>0.37778400000000001</v>
      </c>
      <c r="AB576" s="222">
        <v>71.048370800000001</v>
      </c>
      <c r="AC576" s="222">
        <v>87</v>
      </c>
      <c r="AD576" s="222">
        <v>0</v>
      </c>
      <c r="AE576" s="222">
        <v>1.6966638999999999</v>
      </c>
      <c r="AF576" s="222">
        <v>1.1002297000000001</v>
      </c>
      <c r="AG576" s="222">
        <v>28.076340799999997</v>
      </c>
      <c r="AH576" s="222">
        <v>55</v>
      </c>
      <c r="AI576" s="222">
        <v>47.005601400000003</v>
      </c>
      <c r="AJ576" s="222">
        <v>76.351828499999996</v>
      </c>
      <c r="AK576" s="222">
        <v>7.6271455999999986</v>
      </c>
      <c r="AL576" s="222">
        <v>5.2177308</v>
      </c>
      <c r="AM576" s="222">
        <v>8.2821797000000004</v>
      </c>
      <c r="AN576" s="222">
        <v>15.910469500000001</v>
      </c>
      <c r="AO576" s="222">
        <v>8.6490815000000012</v>
      </c>
      <c r="AP576" s="222">
        <v>20.195573199999998</v>
      </c>
      <c r="AQ576" s="222">
        <v>20.0991511</v>
      </c>
      <c r="AR576" s="222">
        <v>51.214371400000005</v>
      </c>
      <c r="AS576" s="222">
        <v>71.545064699999998</v>
      </c>
      <c r="AT576" s="222">
        <v>109.1909258</v>
      </c>
      <c r="AU576" s="222">
        <v>159.57358010000002</v>
      </c>
      <c r="AV576" s="222">
        <v>115.23869670000001</v>
      </c>
      <c r="AW576" s="222">
        <v>130.99826469999999</v>
      </c>
      <c r="AX576" s="222">
        <v>93.052320499999993</v>
      </c>
      <c r="AY576" s="222">
        <v>102.09286319999998</v>
      </c>
      <c r="AZ576" s="222">
        <v>355</v>
      </c>
      <c r="BA576" s="222">
        <v>4.1983097000000003</v>
      </c>
      <c r="BB576" s="222">
        <v>16.2739896</v>
      </c>
      <c r="BC576" s="222">
        <v>1.071</v>
      </c>
      <c r="BD576" s="222">
        <v>1.2729999999999999</v>
      </c>
      <c r="BE576" s="222">
        <v>1.403</v>
      </c>
      <c r="BF576" s="222">
        <v>1.881</v>
      </c>
      <c r="BG576" s="222">
        <v>6.6313817000000004</v>
      </c>
      <c r="BH576" s="222">
        <v>17.694887199999997</v>
      </c>
      <c r="BI576" s="222">
        <v>7.5917148000000001</v>
      </c>
      <c r="BJ576" s="222">
        <v>5.7797890999999995</v>
      </c>
      <c r="BK576" s="222">
        <v>11.944311100000002</v>
      </c>
      <c r="BL576" s="222">
        <v>3.9393458999999997</v>
      </c>
      <c r="BM576" s="222">
        <v>3.9393458999999997</v>
      </c>
      <c r="BN576" s="123"/>
    </row>
    <row r="577" spans="1:66">
      <c r="B577" s="128"/>
      <c r="C577" s="21" t="s">
        <v>2</v>
      </c>
      <c r="D577" s="112"/>
      <c r="E577" s="227"/>
      <c r="F577" s="38"/>
      <c r="G577" s="38"/>
      <c r="H577" s="38"/>
      <c r="I577" s="38"/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8">
        <v>0</v>
      </c>
      <c r="T577" s="38">
        <v>0</v>
      </c>
      <c r="U577" s="38">
        <v>0</v>
      </c>
      <c r="V577" s="38">
        <v>0</v>
      </c>
      <c r="W577" s="38">
        <v>0</v>
      </c>
      <c r="X577" s="38">
        <v>0</v>
      </c>
      <c r="Y577" s="38">
        <v>0</v>
      </c>
      <c r="Z577" s="38">
        <v>0</v>
      </c>
      <c r="AA577" s="38">
        <v>0</v>
      </c>
      <c r="AB577" s="38">
        <v>29</v>
      </c>
      <c r="AC577" s="38">
        <v>30</v>
      </c>
      <c r="AD577" s="9">
        <v>0</v>
      </c>
      <c r="AE577" s="9"/>
      <c r="AF577" s="9"/>
      <c r="AG577" s="9"/>
      <c r="AH577" s="38">
        <v>20</v>
      </c>
      <c r="AI577" s="9"/>
      <c r="AJ577" s="9"/>
      <c r="AK577" s="9"/>
      <c r="AL577" s="9"/>
      <c r="AM577" s="9"/>
      <c r="AN577" s="9"/>
      <c r="AO577" s="9"/>
      <c r="AP577" s="9"/>
      <c r="AQ577" s="9"/>
      <c r="AR577" s="9"/>
      <c r="AS577" s="9"/>
      <c r="AT577" s="9"/>
      <c r="AU577" s="38">
        <v>66</v>
      </c>
      <c r="AV577" s="9"/>
      <c r="AW577" s="9"/>
      <c r="AX577" s="9"/>
      <c r="AY577" s="9"/>
      <c r="AZ577" s="38">
        <v>355</v>
      </c>
      <c r="BA577" s="27">
        <v>0</v>
      </c>
      <c r="BB577" s="27">
        <v>0</v>
      </c>
      <c r="BC577" s="27">
        <v>0</v>
      </c>
      <c r="BD577" s="27">
        <v>0</v>
      </c>
      <c r="BE577" s="27">
        <v>0</v>
      </c>
      <c r="BF577" s="27">
        <v>0</v>
      </c>
      <c r="BG577" s="27">
        <v>0</v>
      </c>
      <c r="BH577" s="38">
        <v>0</v>
      </c>
      <c r="BI577" s="38">
        <v>0</v>
      </c>
      <c r="BJ577" s="208">
        <v>0</v>
      </c>
      <c r="BK577" s="208">
        <v>0</v>
      </c>
      <c r="BL577" s="164">
        <v>0</v>
      </c>
      <c r="BM577" s="271">
        <v>0</v>
      </c>
      <c r="BN577" s="123"/>
    </row>
    <row r="578" spans="1:66">
      <c r="B578" s="128" t="str">
        <f>IF(LEFT(C644,1)&lt;&gt;"",IF(LEFT(C644,1)&lt;&gt;" ",COUNT($B$54:B575)+1,""),"")</f>
        <v/>
      </c>
      <c r="C578" s="66" t="s">
        <v>3</v>
      </c>
      <c r="D578" s="112"/>
      <c r="E578" s="227"/>
      <c r="F578" s="146"/>
      <c r="G578" s="146"/>
      <c r="H578" s="146"/>
      <c r="I578" s="146"/>
      <c r="J578" s="146">
        <v>0</v>
      </c>
      <c r="K578" s="146">
        <v>0</v>
      </c>
      <c r="L578" s="146">
        <v>0</v>
      </c>
      <c r="M578" s="146">
        <v>0</v>
      </c>
      <c r="N578" s="146">
        <v>0</v>
      </c>
      <c r="O578" s="146">
        <v>0</v>
      </c>
      <c r="P578" s="27">
        <v>0</v>
      </c>
      <c r="Q578" s="27">
        <v>0</v>
      </c>
      <c r="R578" s="27">
        <v>0</v>
      </c>
      <c r="S578" s="27">
        <v>0</v>
      </c>
      <c r="T578" s="27">
        <v>0</v>
      </c>
      <c r="U578" s="27">
        <v>0</v>
      </c>
      <c r="V578" s="27">
        <v>0</v>
      </c>
      <c r="W578" s="27">
        <v>0</v>
      </c>
      <c r="X578" s="27">
        <v>0</v>
      </c>
      <c r="Y578" s="27">
        <v>0</v>
      </c>
      <c r="Z578" s="27">
        <v>2.8624176000000001</v>
      </c>
      <c r="AA578" s="27">
        <v>0.37778400000000001</v>
      </c>
      <c r="AB578" s="27">
        <v>4.8370800000000005E-2</v>
      </c>
      <c r="AC578" s="27">
        <v>0</v>
      </c>
      <c r="AD578" s="27">
        <v>0</v>
      </c>
      <c r="AE578" s="27">
        <v>1.5927091</v>
      </c>
      <c r="AF578" s="27">
        <v>0.24181800000000001</v>
      </c>
      <c r="AG578" s="27">
        <v>15.497155599999999</v>
      </c>
      <c r="AH578" s="46" t="s">
        <v>20</v>
      </c>
      <c r="AI578" s="27">
        <v>40.862344100000001</v>
      </c>
      <c r="AJ578" s="27">
        <v>67.071114600000001</v>
      </c>
      <c r="AK578" s="27">
        <v>6.5242780999999992</v>
      </c>
      <c r="AL578" s="27">
        <v>4.5041612999999998</v>
      </c>
      <c r="AM578" s="27">
        <v>6.553731</v>
      </c>
      <c r="AN578" s="27">
        <v>11.0793093</v>
      </c>
      <c r="AO578" s="27">
        <v>3.7164879000000002</v>
      </c>
      <c r="AP578" s="27">
        <v>11.564359199999998</v>
      </c>
      <c r="AQ578" s="27">
        <v>10.658204</v>
      </c>
      <c r="AR578" s="27">
        <v>38.422568400000003</v>
      </c>
      <c r="AS578" s="27">
        <v>57.858528499999998</v>
      </c>
      <c r="AT578" s="27">
        <v>94.766203000000004</v>
      </c>
      <c r="AU578" s="27">
        <v>87</v>
      </c>
      <c r="AV578" s="27">
        <v>109.5381229</v>
      </c>
      <c r="AW578" s="27">
        <v>125.26088789999999</v>
      </c>
      <c r="AX578" s="27">
        <v>93.052320499999993</v>
      </c>
      <c r="AY578" s="27">
        <v>102.09286319999998</v>
      </c>
      <c r="AZ578" s="187" t="s">
        <v>20</v>
      </c>
      <c r="BA578" s="27">
        <v>4.1983097000000003</v>
      </c>
      <c r="BB578" s="27">
        <v>16.2739896</v>
      </c>
      <c r="BC578" s="27">
        <v>1.071</v>
      </c>
      <c r="BD578" s="27">
        <v>1.2729999999999999</v>
      </c>
      <c r="BE578" s="27">
        <v>1.403</v>
      </c>
      <c r="BF578" s="27">
        <v>1.881</v>
      </c>
      <c r="BG578" s="28">
        <v>6.6313817000000004</v>
      </c>
      <c r="BH578" s="27">
        <v>16.991923299999996</v>
      </c>
      <c r="BI578" s="170">
        <v>7.5917148000000001</v>
      </c>
      <c r="BJ578" s="241">
        <v>5.7797890999999995</v>
      </c>
      <c r="BK578" s="241">
        <v>11.944311100000002</v>
      </c>
      <c r="BL578" s="20">
        <v>3.9393458999999997</v>
      </c>
      <c r="BM578" s="20">
        <v>3.9393458999999997</v>
      </c>
      <c r="BN578" s="123"/>
    </row>
    <row r="579" spans="1:66">
      <c r="B579" s="128" t="str">
        <f>IF(LEFT(C646,1)&lt;&gt;"",IF(LEFT(C646,1)&lt;&gt;" ",COUNT($B$54:B578)+1,""),"")</f>
        <v/>
      </c>
      <c r="C579" s="40" t="s">
        <v>22</v>
      </c>
      <c r="D579" s="112"/>
      <c r="E579" s="227"/>
      <c r="F579" s="146"/>
      <c r="G579" s="146"/>
      <c r="H579" s="146"/>
      <c r="I579" s="146"/>
      <c r="J579" s="146">
        <v>0</v>
      </c>
      <c r="K579" s="146">
        <v>0</v>
      </c>
      <c r="L579" s="146">
        <v>0</v>
      </c>
      <c r="M579" s="146">
        <v>0</v>
      </c>
      <c r="N579" s="146">
        <v>0</v>
      </c>
      <c r="O579" s="146">
        <v>0</v>
      </c>
      <c r="P579" s="27">
        <v>0</v>
      </c>
      <c r="Q579" s="27">
        <v>0</v>
      </c>
      <c r="R579" s="27">
        <v>0</v>
      </c>
      <c r="S579" s="27">
        <v>0</v>
      </c>
      <c r="T579" s="27">
        <v>0</v>
      </c>
      <c r="U579" s="27">
        <v>0</v>
      </c>
      <c r="V579" s="27">
        <v>0</v>
      </c>
      <c r="W579" s="27">
        <v>0</v>
      </c>
      <c r="X579" s="27">
        <v>0</v>
      </c>
      <c r="Y579" s="27">
        <v>0</v>
      </c>
      <c r="Z579" s="27">
        <v>0</v>
      </c>
      <c r="AA579" s="27">
        <v>0</v>
      </c>
      <c r="AB579" s="27">
        <v>42</v>
      </c>
      <c r="AC579" s="27">
        <v>57</v>
      </c>
      <c r="AD579" s="27">
        <v>0</v>
      </c>
      <c r="AE579" s="27">
        <v>0</v>
      </c>
      <c r="AF579" s="27">
        <v>0</v>
      </c>
      <c r="AG579" s="46" t="s">
        <v>20</v>
      </c>
      <c r="AH579" s="27">
        <v>35</v>
      </c>
      <c r="AI579" s="27">
        <v>0</v>
      </c>
      <c r="AJ579" s="27">
        <v>0</v>
      </c>
      <c r="AK579" s="27">
        <v>0</v>
      </c>
      <c r="AL579" s="27">
        <v>0</v>
      </c>
      <c r="AM579" s="27">
        <v>0</v>
      </c>
      <c r="AN579" s="27">
        <v>0</v>
      </c>
      <c r="AO579" s="27">
        <v>0</v>
      </c>
      <c r="AP579" s="27">
        <v>0</v>
      </c>
      <c r="AQ579" s="27">
        <v>0</v>
      </c>
      <c r="AR579" s="27">
        <v>0</v>
      </c>
      <c r="AS579" s="27">
        <v>0</v>
      </c>
      <c r="AT579" s="27">
        <v>0</v>
      </c>
      <c r="AU579" s="27">
        <v>0</v>
      </c>
      <c r="AV579" s="27">
        <v>0</v>
      </c>
      <c r="AW579" s="27">
        <v>0</v>
      </c>
      <c r="AX579" s="27">
        <v>0</v>
      </c>
      <c r="AY579" s="27">
        <v>0</v>
      </c>
      <c r="AZ579" s="27">
        <v>0</v>
      </c>
      <c r="BA579" s="27">
        <v>0</v>
      </c>
      <c r="BB579" s="27">
        <v>0</v>
      </c>
      <c r="BC579" s="27">
        <v>0</v>
      </c>
      <c r="BD579" s="27">
        <v>0</v>
      </c>
      <c r="BE579" s="27">
        <v>0</v>
      </c>
      <c r="BF579" s="27">
        <v>0</v>
      </c>
      <c r="BG579" s="28">
        <v>0</v>
      </c>
      <c r="BH579" s="27">
        <v>0</v>
      </c>
      <c r="BI579" s="27">
        <v>0</v>
      </c>
      <c r="BJ579" s="208">
        <v>0</v>
      </c>
      <c r="BK579" s="208">
        <v>0</v>
      </c>
      <c r="BL579" s="164">
        <v>0</v>
      </c>
      <c r="BM579" s="271">
        <v>0</v>
      </c>
      <c r="BN579" s="123"/>
    </row>
    <row r="580" spans="1:66">
      <c r="B580" s="128"/>
      <c r="C580" s="243" t="s">
        <v>202</v>
      </c>
      <c r="D580" s="227"/>
      <c r="E580" s="227"/>
      <c r="F580" s="265"/>
      <c r="G580" s="265"/>
      <c r="H580" s="265"/>
      <c r="I580" s="265"/>
      <c r="J580" s="265">
        <v>0</v>
      </c>
      <c r="K580" s="265">
        <v>0</v>
      </c>
      <c r="L580" s="265">
        <v>0</v>
      </c>
      <c r="M580" s="265">
        <v>0</v>
      </c>
      <c r="N580" s="265">
        <v>0</v>
      </c>
      <c r="O580" s="265">
        <v>0</v>
      </c>
      <c r="P580" s="265">
        <v>0</v>
      </c>
      <c r="Q580" s="265">
        <v>0</v>
      </c>
      <c r="R580" s="265">
        <v>0</v>
      </c>
      <c r="S580" s="265">
        <v>0</v>
      </c>
      <c r="T580" s="265">
        <v>0</v>
      </c>
      <c r="U580" s="265">
        <v>0</v>
      </c>
      <c r="V580" s="265">
        <v>0</v>
      </c>
      <c r="W580" s="265">
        <v>0</v>
      </c>
      <c r="X580" s="265">
        <v>0</v>
      </c>
      <c r="Y580" s="265">
        <v>0</v>
      </c>
      <c r="Z580" s="265">
        <v>1.093572</v>
      </c>
      <c r="AA580" s="265">
        <v>0</v>
      </c>
      <c r="AB580" s="187" t="s">
        <v>20</v>
      </c>
      <c r="AC580" s="265">
        <v>0</v>
      </c>
      <c r="AD580" s="265">
        <v>0</v>
      </c>
      <c r="AE580" s="265">
        <v>0.1039548</v>
      </c>
      <c r="AF580" s="265">
        <v>0.85841170000000011</v>
      </c>
      <c r="AG580" s="265">
        <v>12.5791852</v>
      </c>
      <c r="AH580" s="187" t="s">
        <v>20</v>
      </c>
      <c r="AI580" s="265">
        <v>6.1432573000000001</v>
      </c>
      <c r="AJ580" s="265">
        <v>9.2807139000000003</v>
      </c>
      <c r="AK580" s="265">
        <v>1.1028674999999999</v>
      </c>
      <c r="AL580" s="265">
        <v>0.71356949999999997</v>
      </c>
      <c r="AM580" s="265">
        <v>1.7284487000000002</v>
      </c>
      <c r="AN580" s="265">
        <v>4.8311602000000002</v>
      </c>
      <c r="AO580" s="265">
        <v>4.9325936000000006</v>
      </c>
      <c r="AP580" s="265">
        <v>8.6312139999999999</v>
      </c>
      <c r="AQ580" s="265">
        <v>9.4409470999999989</v>
      </c>
      <c r="AR580" s="265">
        <v>12.791803</v>
      </c>
      <c r="AS580" s="265">
        <v>13.686536199999999</v>
      </c>
      <c r="AT580" s="265">
        <v>14.4247228</v>
      </c>
      <c r="AU580" s="265">
        <v>6.5735801000000009</v>
      </c>
      <c r="AV580" s="265">
        <v>5.7005737999999999</v>
      </c>
      <c r="AW580" s="265">
        <v>5.7373768000000007</v>
      </c>
      <c r="AX580" s="265">
        <v>0</v>
      </c>
      <c r="AY580" s="265">
        <v>0</v>
      </c>
      <c r="AZ580" s="265">
        <v>0</v>
      </c>
      <c r="BA580" s="265">
        <v>0</v>
      </c>
      <c r="BB580" s="265">
        <v>0</v>
      </c>
      <c r="BC580" s="265">
        <v>0</v>
      </c>
      <c r="BD580" s="265">
        <v>0</v>
      </c>
      <c r="BE580" s="265">
        <v>0</v>
      </c>
      <c r="BF580" s="265">
        <v>0</v>
      </c>
      <c r="BG580" s="233">
        <v>0</v>
      </c>
      <c r="BH580" s="265">
        <v>0.70296389999999997</v>
      </c>
      <c r="BI580" s="265">
        <v>0</v>
      </c>
      <c r="BJ580" s="208">
        <v>0</v>
      </c>
      <c r="BK580" s="208">
        <v>0</v>
      </c>
      <c r="BL580" s="271">
        <v>0</v>
      </c>
      <c r="BM580" s="271">
        <v>0</v>
      </c>
      <c r="BN580" s="228"/>
    </row>
    <row r="581" spans="1:66" s="259" customFormat="1" ht="15.75">
      <c r="B581" s="229"/>
      <c r="C581" s="243"/>
      <c r="D581" s="227"/>
      <c r="E581" s="227"/>
      <c r="F581" s="265"/>
      <c r="G581" s="265"/>
      <c r="H581" s="265"/>
      <c r="I581" s="265"/>
      <c r="J581" s="265"/>
      <c r="K581" s="265"/>
      <c r="L581" s="265"/>
      <c r="M581" s="265"/>
      <c r="N581" s="265"/>
      <c r="O581" s="265"/>
      <c r="P581" s="265"/>
      <c r="Q581" s="265"/>
      <c r="R581" s="265"/>
      <c r="S581" s="265"/>
      <c r="T581" s="265"/>
      <c r="U581" s="265"/>
      <c r="V581" s="265"/>
      <c r="W581" s="265"/>
      <c r="X581" s="265"/>
      <c r="Y581" s="265"/>
      <c r="Z581" s="265"/>
      <c r="AA581" s="265"/>
      <c r="AB581" s="187"/>
      <c r="AC581" s="265"/>
      <c r="AD581" s="265"/>
      <c r="AE581" s="265"/>
      <c r="AF581" s="265"/>
      <c r="AG581" s="265"/>
      <c r="AH581" s="187"/>
      <c r="AI581" s="265"/>
      <c r="AJ581" s="265"/>
      <c r="AK581" s="265"/>
      <c r="AL581" s="265"/>
      <c r="AM581" s="265"/>
      <c r="AN581" s="265"/>
      <c r="AO581" s="265"/>
      <c r="AP581" s="265"/>
      <c r="AQ581" s="265"/>
      <c r="AR581" s="265"/>
      <c r="AS581" s="265"/>
      <c r="AT581" s="265"/>
      <c r="AU581" s="265"/>
      <c r="AV581" s="265"/>
      <c r="AW581" s="265"/>
      <c r="AX581" s="265"/>
      <c r="AY581" s="265"/>
      <c r="AZ581" s="265"/>
      <c r="BA581" s="265"/>
      <c r="BB581" s="265"/>
      <c r="BC581" s="265"/>
      <c r="BD581" s="265"/>
      <c r="BE581" s="265"/>
      <c r="BF581" s="265"/>
      <c r="BG581" s="233"/>
      <c r="BH581" s="265"/>
      <c r="BI581" s="265"/>
      <c r="BJ581" s="208"/>
      <c r="BK581" s="208"/>
      <c r="BL581" s="271"/>
      <c r="BM581" s="230"/>
      <c r="BN581" s="228"/>
    </row>
    <row r="582" spans="1:66">
      <c r="B582" s="127">
        <f>IF(LEFT(C582,1)&lt;&gt;"",IF(LEFT(C582,1)&lt;&gt;" ",COUNT($B$54:B580)+1,""),"")</f>
        <v>81</v>
      </c>
      <c r="C582" s="90" t="s">
        <v>102</v>
      </c>
      <c r="D582" s="113">
        <v>4</v>
      </c>
      <c r="E582" s="216"/>
      <c r="F582" s="143"/>
      <c r="G582" s="143"/>
      <c r="H582" s="143"/>
      <c r="I582" s="143"/>
      <c r="J582" s="143"/>
      <c r="K582" s="143">
        <v>0</v>
      </c>
      <c r="L582" s="177">
        <v>0</v>
      </c>
      <c r="M582" s="177">
        <v>0</v>
      </c>
      <c r="N582" s="177">
        <v>0</v>
      </c>
      <c r="O582" s="177">
        <v>0</v>
      </c>
      <c r="P582" s="177">
        <v>0</v>
      </c>
      <c r="Q582" s="177">
        <v>0</v>
      </c>
      <c r="R582" s="177">
        <v>0</v>
      </c>
      <c r="S582" s="177">
        <v>0</v>
      </c>
      <c r="T582" s="177">
        <v>0</v>
      </c>
      <c r="U582" s="177">
        <v>0</v>
      </c>
      <c r="V582" s="177">
        <v>0</v>
      </c>
      <c r="W582" s="177">
        <v>0</v>
      </c>
      <c r="X582" s="177">
        <v>1.10376E-2</v>
      </c>
      <c r="Y582" s="177">
        <v>1.5554399999999999E-2</v>
      </c>
      <c r="Z582" s="177">
        <v>0</v>
      </c>
      <c r="AA582" s="177">
        <v>0</v>
      </c>
      <c r="AB582" s="177">
        <v>0</v>
      </c>
      <c r="AC582" s="177">
        <v>0</v>
      </c>
      <c r="AD582" s="177">
        <v>0</v>
      </c>
      <c r="AE582" s="177">
        <v>0</v>
      </c>
      <c r="AF582" s="177">
        <v>0</v>
      </c>
      <c r="AG582" s="177">
        <v>0</v>
      </c>
      <c r="AH582" s="177">
        <v>0</v>
      </c>
      <c r="AI582" s="177">
        <v>0</v>
      </c>
      <c r="AJ582" s="177">
        <v>0</v>
      </c>
      <c r="AK582" s="177">
        <v>0</v>
      </c>
      <c r="AL582" s="177">
        <v>0</v>
      </c>
      <c r="AM582" s="177">
        <v>0</v>
      </c>
      <c r="AN582" s="177">
        <v>0</v>
      </c>
      <c r="AO582" s="177">
        <v>0</v>
      </c>
      <c r="AP582" s="177">
        <v>0</v>
      </c>
      <c r="AQ582" s="177">
        <v>0</v>
      </c>
      <c r="AR582" s="177">
        <v>0</v>
      </c>
      <c r="AS582" s="177">
        <v>0</v>
      </c>
      <c r="AT582" s="177">
        <v>0</v>
      </c>
      <c r="AU582" s="177">
        <v>0</v>
      </c>
      <c r="AV582" s="177">
        <v>0</v>
      </c>
      <c r="AW582" s="177">
        <v>9.0612499999999999E-2</v>
      </c>
      <c r="AX582" s="177">
        <v>0.54629749999999999</v>
      </c>
      <c r="AY582" s="177">
        <v>0.30777949999999998</v>
      </c>
      <c r="AZ582" s="177">
        <v>0.20197129999999999</v>
      </c>
      <c r="BA582" s="177">
        <v>2.3801E-3</v>
      </c>
      <c r="BB582" s="177">
        <v>10.2069212</v>
      </c>
      <c r="BC582" s="177">
        <v>9.7726959000000004</v>
      </c>
      <c r="BD582" s="177">
        <v>5.1200051000000002</v>
      </c>
      <c r="BE582" s="177">
        <v>6.4518175000000006</v>
      </c>
      <c r="BF582" s="177">
        <v>6.6203973000000005</v>
      </c>
      <c r="BG582" s="177">
        <v>15.721814999999999</v>
      </c>
      <c r="BH582" s="177">
        <v>9.5627948000000007</v>
      </c>
      <c r="BI582" s="177">
        <v>3.5853596999999997</v>
      </c>
      <c r="BJ582" s="240">
        <v>1.7622667999999999</v>
      </c>
      <c r="BK582" s="240">
        <v>0.51283849999999997</v>
      </c>
      <c r="BL582" s="264">
        <v>26.240562300000001</v>
      </c>
      <c r="BM582" s="287" t="s">
        <v>20</v>
      </c>
      <c r="BN582" s="123"/>
    </row>
    <row r="583" spans="1:66">
      <c r="B583" s="128"/>
      <c r="C583" s="268" t="s">
        <v>3</v>
      </c>
      <c r="D583" s="112"/>
      <c r="E583" s="227"/>
      <c r="F583" s="146"/>
      <c r="G583" s="146"/>
      <c r="H583" s="146"/>
      <c r="I583" s="146"/>
      <c r="J583" s="146"/>
      <c r="K583" s="146">
        <v>0</v>
      </c>
      <c r="L583" s="146">
        <v>0</v>
      </c>
      <c r="M583" s="146">
        <v>0</v>
      </c>
      <c r="N583" s="146">
        <v>0</v>
      </c>
      <c r="O583" s="146">
        <v>0</v>
      </c>
      <c r="P583" s="27">
        <v>0</v>
      </c>
      <c r="Q583" s="27">
        <v>0</v>
      </c>
      <c r="R583" s="27">
        <v>0</v>
      </c>
      <c r="S583" s="27">
        <v>0</v>
      </c>
      <c r="T583" s="27">
        <v>0</v>
      </c>
      <c r="U583" s="27">
        <v>0</v>
      </c>
      <c r="V583" s="27">
        <v>0</v>
      </c>
      <c r="W583" s="27">
        <v>0</v>
      </c>
      <c r="X583" s="27">
        <v>1.10376E-2</v>
      </c>
      <c r="Y583" s="27">
        <v>1.5554399999999999E-2</v>
      </c>
      <c r="Z583" s="27">
        <v>0</v>
      </c>
      <c r="AA583" s="27">
        <v>0</v>
      </c>
      <c r="AB583" s="27">
        <v>0</v>
      </c>
      <c r="AC583" s="27">
        <v>0</v>
      </c>
      <c r="AD583" s="27">
        <v>0</v>
      </c>
      <c r="AE583" s="27">
        <v>0</v>
      </c>
      <c r="AF583" s="27">
        <v>0</v>
      </c>
      <c r="AG583" s="27">
        <v>0</v>
      </c>
      <c r="AH583" s="27">
        <v>0</v>
      </c>
      <c r="AI583" s="27">
        <v>0</v>
      </c>
      <c r="AJ583" s="27">
        <v>0</v>
      </c>
      <c r="AK583" s="27">
        <v>0</v>
      </c>
      <c r="AL583" s="27">
        <v>0</v>
      </c>
      <c r="AM583" s="27">
        <v>0</v>
      </c>
      <c r="AN583" s="27">
        <v>0</v>
      </c>
      <c r="AO583" s="27">
        <v>0</v>
      </c>
      <c r="AP583" s="27">
        <v>0</v>
      </c>
      <c r="AQ583" s="27">
        <v>0</v>
      </c>
      <c r="AR583" s="27">
        <v>0</v>
      </c>
      <c r="AS583" s="27">
        <v>0</v>
      </c>
      <c r="AT583" s="27">
        <v>0</v>
      </c>
      <c r="AU583" s="27">
        <v>0</v>
      </c>
      <c r="AV583" s="27">
        <v>0</v>
      </c>
      <c r="AW583" s="27">
        <v>9.0612499999999999E-2</v>
      </c>
      <c r="AX583" s="27">
        <v>0.54629749999999999</v>
      </c>
      <c r="AY583" s="27">
        <v>0.1620248</v>
      </c>
      <c r="AZ583" s="27">
        <v>0.1759713</v>
      </c>
      <c r="BA583" s="27">
        <v>2.3793E-3</v>
      </c>
      <c r="BB583" s="27">
        <v>7.7689180000000002</v>
      </c>
      <c r="BC583" s="27">
        <v>9.4858339000000012</v>
      </c>
      <c r="BD583" s="27">
        <v>3.9672702000000002</v>
      </c>
      <c r="BE583" s="27">
        <v>6.3636428000000009</v>
      </c>
      <c r="BF583" s="35">
        <v>5.2047774000000002</v>
      </c>
      <c r="BG583" s="64">
        <v>12.2604641</v>
      </c>
      <c r="BH583" s="265">
        <v>7.7707832000000003</v>
      </c>
      <c r="BI583" s="265">
        <v>2.4552890999999999</v>
      </c>
      <c r="BJ583" s="265">
        <v>1.2837053999999999</v>
      </c>
      <c r="BK583" s="265">
        <v>0.46606579999999997</v>
      </c>
      <c r="BL583" s="20">
        <v>24.070492300000002</v>
      </c>
      <c r="BM583" s="287" t="s">
        <v>20</v>
      </c>
      <c r="BN583" s="123"/>
    </row>
    <row r="584" spans="1:66" s="175" customFormat="1">
      <c r="A584" s="254"/>
      <c r="B584" s="198"/>
      <c r="C584" s="186" t="s">
        <v>202</v>
      </c>
      <c r="D584" s="194"/>
      <c r="E584" s="227"/>
      <c r="F584" s="179"/>
      <c r="G584" s="179"/>
      <c r="H584" s="179"/>
      <c r="I584" s="179"/>
      <c r="J584" s="179"/>
      <c r="K584" s="179">
        <v>0</v>
      </c>
      <c r="L584" s="179">
        <v>0</v>
      </c>
      <c r="M584" s="179">
        <v>0</v>
      </c>
      <c r="N584" s="179">
        <v>0</v>
      </c>
      <c r="O584" s="179">
        <v>0</v>
      </c>
      <c r="P584" s="179">
        <v>0</v>
      </c>
      <c r="Q584" s="179">
        <v>0</v>
      </c>
      <c r="R584" s="179">
        <v>0</v>
      </c>
      <c r="S584" s="179">
        <v>0</v>
      </c>
      <c r="T584" s="179">
        <v>0</v>
      </c>
      <c r="U584" s="179">
        <v>0</v>
      </c>
      <c r="V584" s="179">
        <v>0</v>
      </c>
      <c r="W584" s="179">
        <v>0</v>
      </c>
      <c r="X584" s="179">
        <v>0</v>
      </c>
      <c r="Y584" s="179">
        <v>0</v>
      </c>
      <c r="Z584" s="179">
        <v>0</v>
      </c>
      <c r="AA584" s="179">
        <v>0</v>
      </c>
      <c r="AB584" s="179">
        <v>0</v>
      </c>
      <c r="AC584" s="179">
        <v>0</v>
      </c>
      <c r="AD584" s="179">
        <v>0</v>
      </c>
      <c r="AE584" s="179">
        <v>0</v>
      </c>
      <c r="AF584" s="179">
        <v>0</v>
      </c>
      <c r="AG584" s="179">
        <v>0</v>
      </c>
      <c r="AH584" s="179">
        <v>0</v>
      </c>
      <c r="AI584" s="179">
        <v>0</v>
      </c>
      <c r="AJ584" s="179">
        <v>0</v>
      </c>
      <c r="AK584" s="179">
        <v>0</v>
      </c>
      <c r="AL584" s="179">
        <v>0</v>
      </c>
      <c r="AM584" s="179">
        <v>0</v>
      </c>
      <c r="AN584" s="179">
        <v>0</v>
      </c>
      <c r="AO584" s="179">
        <v>0</v>
      </c>
      <c r="AP584" s="179">
        <v>0</v>
      </c>
      <c r="AQ584" s="179">
        <v>0</v>
      </c>
      <c r="AR584" s="179">
        <v>0</v>
      </c>
      <c r="AS584" s="179">
        <v>0</v>
      </c>
      <c r="AT584" s="179">
        <v>0</v>
      </c>
      <c r="AU584" s="179">
        <v>0</v>
      </c>
      <c r="AV584" s="179">
        <v>0</v>
      </c>
      <c r="AW584" s="179">
        <v>0</v>
      </c>
      <c r="AX584" s="179">
        <v>0</v>
      </c>
      <c r="AY584" s="179">
        <v>0.14575470000000001</v>
      </c>
      <c r="AZ584" s="179">
        <v>2.5999999999999999E-2</v>
      </c>
      <c r="BA584" s="179">
        <v>8.0000000000000007E-7</v>
      </c>
      <c r="BB584" s="179">
        <v>2.4380032000000003</v>
      </c>
      <c r="BC584" s="179">
        <v>0.28686200000000001</v>
      </c>
      <c r="BD584" s="179">
        <v>1.1527349</v>
      </c>
      <c r="BE584" s="179">
        <v>8.8174699999999995E-2</v>
      </c>
      <c r="BF584" s="182">
        <v>1.4156198999999998</v>
      </c>
      <c r="BG584" s="190">
        <v>3.4613508999999998</v>
      </c>
      <c r="BH584" s="179">
        <v>1.7920116000000001</v>
      </c>
      <c r="BI584" s="179">
        <v>1.1300706</v>
      </c>
      <c r="BJ584" s="241">
        <v>0.47856140000000003</v>
      </c>
      <c r="BK584" s="199">
        <v>4.67727E-2</v>
      </c>
      <c r="BL584" s="164">
        <v>2.1700699999999999</v>
      </c>
      <c r="BM584" s="287" t="s">
        <v>20</v>
      </c>
      <c r="BN584" s="197"/>
    </row>
    <row r="585" spans="1:66" ht="15.75">
      <c r="B585" s="128"/>
      <c r="C585" s="61"/>
      <c r="D585" s="113"/>
      <c r="E585" s="216"/>
      <c r="F585" s="35"/>
      <c r="G585" s="35"/>
      <c r="H585" s="35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  <c r="Y585" s="35"/>
      <c r="Z585" s="35"/>
      <c r="AA585" s="35"/>
      <c r="AB585" s="35"/>
      <c r="AC585" s="35"/>
      <c r="AD585" s="35"/>
      <c r="AE585" s="35"/>
      <c r="AF585" s="35"/>
      <c r="AG585" s="35"/>
      <c r="AH585" s="35"/>
      <c r="AI585" s="35"/>
      <c r="AJ585" s="35"/>
      <c r="AK585" s="35"/>
      <c r="AL585" s="35"/>
      <c r="AM585" s="35"/>
      <c r="AN585" s="35"/>
      <c r="AO585" s="35"/>
      <c r="AP585" s="35"/>
      <c r="AQ585" s="35"/>
      <c r="AR585" s="35"/>
      <c r="AS585" s="35"/>
      <c r="AT585" s="35"/>
      <c r="AU585" s="35"/>
      <c r="AV585" s="35"/>
      <c r="AW585" s="35"/>
      <c r="AX585" s="35"/>
      <c r="AY585" s="35"/>
      <c r="AZ585" s="35"/>
      <c r="BA585" s="35"/>
      <c r="BB585" s="35"/>
      <c r="BC585" s="35"/>
      <c r="BD585" s="35"/>
      <c r="BE585" s="35"/>
      <c r="BF585" s="35"/>
      <c r="BG585" s="64"/>
      <c r="BH585" s="35"/>
      <c r="BI585" s="35"/>
      <c r="BJ585" s="2"/>
      <c r="BK585" s="230"/>
      <c r="BL585" s="230"/>
      <c r="BM585" s="230"/>
      <c r="BN585" s="123"/>
    </row>
    <row r="586" spans="1:66">
      <c r="B586" s="127">
        <f>IF(LEFT(C586,1)&lt;&gt;"",IF(LEFT(C586,1)&lt;&gt;" ",COUNT($B$54:B585)+1,""),"")</f>
        <v>82</v>
      </c>
      <c r="C586" s="90" t="s">
        <v>103</v>
      </c>
      <c r="D586" s="113">
        <v>3</v>
      </c>
      <c r="E586" s="216"/>
      <c r="F586" s="222">
        <v>0</v>
      </c>
      <c r="G586" s="9">
        <v>0</v>
      </c>
      <c r="H586" s="9">
        <v>0</v>
      </c>
      <c r="I586" s="9">
        <v>0</v>
      </c>
      <c r="J586" s="9">
        <v>26</v>
      </c>
      <c r="K586" s="9">
        <v>0</v>
      </c>
      <c r="L586" s="9">
        <v>0</v>
      </c>
      <c r="M586" s="9">
        <v>0</v>
      </c>
      <c r="N586" s="9">
        <v>0</v>
      </c>
      <c r="O586" s="9">
        <v>0</v>
      </c>
      <c r="P586" s="9">
        <v>10.941684599999999</v>
      </c>
      <c r="Q586" s="9">
        <v>16.108863999999997</v>
      </c>
      <c r="R586" s="9">
        <v>21.451767</v>
      </c>
      <c r="S586" s="9">
        <v>28.143134800000002</v>
      </c>
      <c r="T586" s="9">
        <v>34.273019599999998</v>
      </c>
      <c r="U586" s="9">
        <v>38.996912600000002</v>
      </c>
      <c r="V586" s="9">
        <v>60.122501199999995</v>
      </c>
      <c r="W586" s="9">
        <v>85.924019199999989</v>
      </c>
      <c r="X586" s="9">
        <v>116.98352620000001</v>
      </c>
      <c r="Y586" s="9">
        <v>141.36630219999998</v>
      </c>
      <c r="Z586" s="9">
        <v>76.151789900000011</v>
      </c>
      <c r="AA586" s="9">
        <v>7.3098460999999997</v>
      </c>
      <c r="AB586" s="9">
        <v>10.7099286</v>
      </c>
      <c r="AC586" s="9">
        <v>16.531582100000001</v>
      </c>
      <c r="AD586" s="9">
        <v>90.902378400000003</v>
      </c>
      <c r="AE586" s="9">
        <v>98.724591900000007</v>
      </c>
      <c r="AF586" s="9">
        <v>58.095459099999999</v>
      </c>
      <c r="AG586" s="9">
        <v>81.524855699999989</v>
      </c>
      <c r="AH586" s="9">
        <v>57.825879100000002</v>
      </c>
      <c r="AI586" s="9">
        <v>35.430755500000004</v>
      </c>
      <c r="AJ586" s="9">
        <v>86.757553299999998</v>
      </c>
      <c r="AK586" s="9">
        <v>204.95534219999996</v>
      </c>
      <c r="AL586" s="9">
        <v>340.88296700000001</v>
      </c>
      <c r="AM586" s="9">
        <v>260.55677810000003</v>
      </c>
      <c r="AN586" s="9">
        <v>715.92655920000004</v>
      </c>
      <c r="AO586" s="9">
        <v>369.96670929999999</v>
      </c>
      <c r="AP586" s="9">
        <v>468.76781240000003</v>
      </c>
      <c r="AQ586" s="9">
        <v>674.83323770000004</v>
      </c>
      <c r="AR586" s="9">
        <v>598.81970899999999</v>
      </c>
      <c r="AS586" s="9">
        <v>589.64533589999996</v>
      </c>
      <c r="AT586" s="9">
        <v>588</v>
      </c>
      <c r="AU586" s="9">
        <v>588</v>
      </c>
      <c r="AV586" s="9">
        <v>706</v>
      </c>
      <c r="AW586" s="9">
        <v>155</v>
      </c>
      <c r="AX586" s="9">
        <v>131.63791810000001</v>
      </c>
      <c r="AY586" s="9">
        <v>119.21005919999999</v>
      </c>
      <c r="AZ586" s="9">
        <v>104.21278029999999</v>
      </c>
      <c r="BA586" s="9">
        <v>39.6129696</v>
      </c>
      <c r="BB586" s="9">
        <v>51.5435406</v>
      </c>
      <c r="BC586" s="9">
        <v>30.725378399999997</v>
      </c>
      <c r="BD586" s="9">
        <v>0.85420090000000004</v>
      </c>
      <c r="BE586" s="9">
        <v>84.4468344</v>
      </c>
      <c r="BF586" s="9">
        <v>104.81321369999999</v>
      </c>
      <c r="BG586" s="9">
        <v>111.08059320000001</v>
      </c>
      <c r="BH586" s="9">
        <v>133.4990014</v>
      </c>
      <c r="BI586" s="167">
        <v>159.9305732</v>
      </c>
      <c r="BJ586" s="222">
        <v>174.00547570000001</v>
      </c>
      <c r="BK586" s="240">
        <v>171.71077409999998</v>
      </c>
      <c r="BL586" s="264">
        <v>165.89584020000001</v>
      </c>
      <c r="BM586" s="287" t="s">
        <v>20</v>
      </c>
      <c r="BN586" s="123"/>
    </row>
    <row r="587" spans="1:66">
      <c r="B587" s="128"/>
      <c r="C587" s="21" t="s">
        <v>2</v>
      </c>
      <c r="D587" s="113"/>
      <c r="E587" s="216"/>
      <c r="F587" s="146">
        <v>0</v>
      </c>
      <c r="G587" s="146">
        <v>0</v>
      </c>
      <c r="H587" s="146">
        <v>0</v>
      </c>
      <c r="I587" s="146">
        <v>0</v>
      </c>
      <c r="J587" s="146">
        <v>0</v>
      </c>
      <c r="K587" s="146">
        <v>0</v>
      </c>
      <c r="L587" s="146">
        <v>0</v>
      </c>
      <c r="M587" s="146">
        <v>0</v>
      </c>
      <c r="N587" s="146">
        <v>0</v>
      </c>
      <c r="O587" s="146">
        <v>0</v>
      </c>
      <c r="P587" s="9"/>
      <c r="Q587" s="9"/>
      <c r="R587" s="9"/>
      <c r="S587" s="9"/>
      <c r="T587" s="9"/>
      <c r="U587" s="9"/>
      <c r="V587" s="9"/>
      <c r="W587" s="9"/>
      <c r="X587" s="9"/>
      <c r="Y587" s="9"/>
      <c r="Z587" s="9"/>
      <c r="AA587" s="9"/>
      <c r="AB587" s="9"/>
      <c r="AC587" s="9"/>
      <c r="AD587" s="9"/>
      <c r="AE587" s="9"/>
      <c r="AF587" s="9"/>
      <c r="AG587" s="46" t="s">
        <v>20</v>
      </c>
      <c r="AH587" s="38">
        <v>56</v>
      </c>
      <c r="AI587" s="38">
        <v>29</v>
      </c>
      <c r="AJ587" s="9"/>
      <c r="AK587" s="46" t="s">
        <v>20</v>
      </c>
      <c r="AL587" s="38">
        <v>19</v>
      </c>
      <c r="AM587" s="9"/>
      <c r="AN587" s="9"/>
      <c r="AO587" s="9"/>
      <c r="AP587" s="38">
        <v>32</v>
      </c>
      <c r="AQ587" s="9"/>
      <c r="AR587" s="9"/>
      <c r="AS587" s="46" t="s">
        <v>20</v>
      </c>
      <c r="AT587" s="38">
        <v>3</v>
      </c>
      <c r="AU587" s="38">
        <v>1</v>
      </c>
      <c r="AV587" s="38">
        <v>1</v>
      </c>
      <c r="AW587" s="38">
        <v>155</v>
      </c>
      <c r="AX587" s="46" t="s">
        <v>20</v>
      </c>
      <c r="AY587" s="9"/>
      <c r="AZ587" s="9"/>
      <c r="BA587" s="9"/>
      <c r="BB587" s="9"/>
      <c r="BC587" s="9"/>
      <c r="BD587" s="9"/>
      <c r="BE587" s="9"/>
      <c r="BF587" s="187" t="s">
        <v>20</v>
      </c>
      <c r="BG587" s="271">
        <v>0</v>
      </c>
      <c r="BH587" s="271">
        <v>0</v>
      </c>
      <c r="BI587" s="271">
        <v>0</v>
      </c>
      <c r="BJ587" s="271">
        <v>0</v>
      </c>
      <c r="BK587" s="271">
        <v>0</v>
      </c>
      <c r="BL587" s="271">
        <v>0</v>
      </c>
      <c r="BM587" s="271">
        <v>0</v>
      </c>
      <c r="BN587" s="123"/>
    </row>
    <row r="588" spans="1:66" s="259" customFormat="1" ht="15.75">
      <c r="B588" s="229"/>
      <c r="C588" s="263" t="s">
        <v>199</v>
      </c>
      <c r="D588" s="216"/>
      <c r="E588" s="216"/>
      <c r="F588" s="265"/>
      <c r="G588" s="265"/>
      <c r="H588" s="265"/>
      <c r="I588" s="265"/>
      <c r="J588" s="265"/>
      <c r="K588" s="265"/>
      <c r="L588" s="265"/>
      <c r="M588" s="265"/>
      <c r="N588" s="265"/>
      <c r="O588" s="265"/>
      <c r="P588" s="222"/>
      <c r="Q588" s="222"/>
      <c r="R588" s="222"/>
      <c r="S588" s="222"/>
      <c r="T588" s="222"/>
      <c r="U588" s="222"/>
      <c r="V588" s="222"/>
      <c r="W588" s="222"/>
      <c r="X588" s="222"/>
      <c r="Y588" s="222"/>
      <c r="Z588" s="222"/>
      <c r="AA588" s="222"/>
      <c r="AB588" s="222"/>
      <c r="AC588" s="222"/>
      <c r="AD588" s="222"/>
      <c r="AE588" s="222"/>
      <c r="AF588" s="222"/>
      <c r="AG588" s="187"/>
      <c r="AH588" s="208"/>
      <c r="AI588" s="208"/>
      <c r="AJ588" s="222"/>
      <c r="AK588" s="187"/>
      <c r="AL588" s="208"/>
      <c r="AM588" s="222"/>
      <c r="AN588" s="222"/>
      <c r="AO588" s="222"/>
      <c r="AP588" s="208"/>
      <c r="AQ588" s="222"/>
      <c r="AR588" s="222"/>
      <c r="AS588" s="187"/>
      <c r="AT588" s="208"/>
      <c r="AU588" s="208">
        <v>50</v>
      </c>
      <c r="AV588" s="208"/>
      <c r="AW588" s="208"/>
      <c r="AX588" s="187"/>
      <c r="AY588" s="222"/>
      <c r="AZ588" s="222"/>
      <c r="BA588" s="222"/>
      <c r="BB588" s="222"/>
      <c r="BC588" s="222"/>
      <c r="BD588" s="222"/>
      <c r="BE588" s="222"/>
      <c r="BF588" s="187"/>
      <c r="BG588" s="8"/>
      <c r="BH588" s="222"/>
      <c r="BI588" s="222"/>
      <c r="BJ588" s="230"/>
      <c r="BK588" s="230"/>
      <c r="BL588" s="230"/>
      <c r="BM588" s="230"/>
      <c r="BN588" s="228"/>
    </row>
    <row r="589" spans="1:66">
      <c r="B589" s="128"/>
      <c r="C589" s="66" t="s">
        <v>3</v>
      </c>
      <c r="D589" s="113"/>
      <c r="E589" s="216"/>
      <c r="F589" s="146">
        <v>0</v>
      </c>
      <c r="G589" s="146">
        <v>0</v>
      </c>
      <c r="H589" s="146">
        <v>0</v>
      </c>
      <c r="I589" s="146">
        <v>0</v>
      </c>
      <c r="J589" s="146">
        <v>26</v>
      </c>
      <c r="K589" s="187" t="s">
        <v>20</v>
      </c>
      <c r="L589" s="146">
        <v>0</v>
      </c>
      <c r="M589" s="146">
        <v>0</v>
      </c>
      <c r="N589" s="187" t="s">
        <v>20</v>
      </c>
      <c r="O589" s="187" t="s">
        <v>20</v>
      </c>
      <c r="P589" s="27">
        <v>5.1807570999999992</v>
      </c>
      <c r="Q589" s="27">
        <v>9.4185185999999987</v>
      </c>
      <c r="R589" s="27">
        <v>15.436471600000001</v>
      </c>
      <c r="S589" s="27">
        <v>21.293608800000001</v>
      </c>
      <c r="T589" s="27">
        <v>26.740466699999999</v>
      </c>
      <c r="U589" s="27">
        <v>37.272890600000004</v>
      </c>
      <c r="V589" s="27">
        <v>58.665246799999998</v>
      </c>
      <c r="W589" s="27">
        <v>84.292483199999992</v>
      </c>
      <c r="X589" s="27">
        <v>115.24199420000001</v>
      </c>
      <c r="Y589" s="27">
        <v>139.46255819999999</v>
      </c>
      <c r="Z589" s="27">
        <v>74.110229900000007</v>
      </c>
      <c r="AA589" s="27">
        <v>5.6765980999999996</v>
      </c>
      <c r="AB589" s="27">
        <v>9.1555745000000002</v>
      </c>
      <c r="AC589" s="27">
        <v>14.424410400000001</v>
      </c>
      <c r="AD589" s="27">
        <v>86.1962379</v>
      </c>
      <c r="AE589" s="27">
        <v>80.156912599999998</v>
      </c>
      <c r="AF589" s="27">
        <v>31.8013227</v>
      </c>
      <c r="AG589" s="27">
        <v>51.588449099999991</v>
      </c>
      <c r="AH589" s="187" t="s">
        <v>20</v>
      </c>
      <c r="AI589" s="27">
        <v>1</v>
      </c>
      <c r="AJ589" s="27">
        <v>82.430496099999999</v>
      </c>
      <c r="AK589" s="27">
        <v>198.54978469999998</v>
      </c>
      <c r="AL589" s="27">
        <v>315</v>
      </c>
      <c r="AM589" s="27">
        <v>235.02399840000001</v>
      </c>
      <c r="AN589" s="27">
        <v>713.68807020000008</v>
      </c>
      <c r="AO589" s="27">
        <v>367.54586639999997</v>
      </c>
      <c r="AP589" s="27">
        <v>436</v>
      </c>
      <c r="AQ589" s="27">
        <v>674.83323770000004</v>
      </c>
      <c r="AR589" s="27">
        <v>598.81970899999999</v>
      </c>
      <c r="AS589" s="27">
        <v>589.64533589999996</v>
      </c>
      <c r="AT589" s="27">
        <v>585</v>
      </c>
      <c r="AU589" s="27">
        <v>537</v>
      </c>
      <c r="AV589" s="27">
        <v>705</v>
      </c>
      <c r="AW589" s="187" t="s">
        <v>20</v>
      </c>
      <c r="AX589" s="27">
        <v>131.63791810000001</v>
      </c>
      <c r="AY589" s="27">
        <v>119.21005919999999</v>
      </c>
      <c r="AZ589" s="27">
        <v>104.21278029999999</v>
      </c>
      <c r="BA589" s="27">
        <v>39.6129696</v>
      </c>
      <c r="BB589" s="27">
        <v>51.5435406</v>
      </c>
      <c r="BC589" s="27">
        <v>30.725378399999997</v>
      </c>
      <c r="BD589" s="27">
        <v>0.85420090000000004</v>
      </c>
      <c r="BE589" s="27">
        <v>84.4341723</v>
      </c>
      <c r="BF589" s="27">
        <v>104.25517479999999</v>
      </c>
      <c r="BG589" s="28">
        <v>111.02129190000001</v>
      </c>
      <c r="BH589" s="265">
        <v>133.3083877</v>
      </c>
      <c r="BI589" s="265">
        <v>159.64206769999998</v>
      </c>
      <c r="BJ589" s="265">
        <v>173.7324638</v>
      </c>
      <c r="BK589" s="265">
        <v>171.40015539999999</v>
      </c>
      <c r="BL589" s="20">
        <v>165.5992852</v>
      </c>
      <c r="BM589" s="287" t="s">
        <v>20</v>
      </c>
      <c r="BN589" s="123"/>
    </row>
    <row r="590" spans="1:66">
      <c r="B590" s="128" t="str">
        <f>IF(LEFT(C655,1)&lt;&gt;"",IF(LEFT(C655,1)&lt;&gt;" ",COUNT($B$54:B589)+1,""),"")</f>
        <v/>
      </c>
      <c r="C590" s="40" t="s">
        <v>202</v>
      </c>
      <c r="D590" s="113"/>
      <c r="E590" s="216"/>
      <c r="F590" s="146">
        <v>0</v>
      </c>
      <c r="G590" s="146">
        <v>0</v>
      </c>
      <c r="H590" s="146">
        <v>0</v>
      </c>
      <c r="I590" s="146">
        <v>0</v>
      </c>
      <c r="J590" s="146">
        <v>0</v>
      </c>
      <c r="K590" s="146">
        <v>0</v>
      </c>
      <c r="L590" s="146">
        <v>0</v>
      </c>
      <c r="M590" s="146">
        <v>0</v>
      </c>
      <c r="N590" s="146">
        <v>0</v>
      </c>
      <c r="O590" s="146">
        <v>0</v>
      </c>
      <c r="P590" s="27">
        <v>5.7609275000000002</v>
      </c>
      <c r="Q590" s="27">
        <v>6.6903454</v>
      </c>
      <c r="R590" s="27">
        <v>6.0152953999999994</v>
      </c>
      <c r="S590" s="27">
        <v>6.849526</v>
      </c>
      <c r="T590" s="27">
        <v>7.5325528999999998</v>
      </c>
      <c r="U590" s="27">
        <v>1.7240219999999999</v>
      </c>
      <c r="V590" s="27">
        <v>1.4572543999999998</v>
      </c>
      <c r="W590" s="27">
        <v>1.6315360000000001</v>
      </c>
      <c r="X590" s="27">
        <v>1.7415320000000001</v>
      </c>
      <c r="Y590" s="27">
        <v>1.9037440000000001</v>
      </c>
      <c r="Z590" s="27">
        <v>2.04156</v>
      </c>
      <c r="AA590" s="27">
        <v>1.633248</v>
      </c>
      <c r="AB590" s="27">
        <v>1.5543541000000001</v>
      </c>
      <c r="AC590" s="27">
        <v>2.1071717000000003</v>
      </c>
      <c r="AD590" s="27">
        <v>4.7061405000000001</v>
      </c>
      <c r="AE590" s="27">
        <v>18.567679300000002</v>
      </c>
      <c r="AF590" s="27">
        <v>26.294136399999999</v>
      </c>
      <c r="AG590" s="27">
        <v>29.936406600000002</v>
      </c>
      <c r="AH590" s="27">
        <v>1.8258791000000001</v>
      </c>
      <c r="AI590" s="27">
        <v>5.4307555000000001</v>
      </c>
      <c r="AJ590" s="27">
        <v>4.3270572000000005</v>
      </c>
      <c r="AK590" s="27">
        <v>6.4055574999999996</v>
      </c>
      <c r="AL590" s="27">
        <v>6.8829669999999998</v>
      </c>
      <c r="AM590" s="27">
        <v>25.532779699999999</v>
      </c>
      <c r="AN590" s="27">
        <v>2.238489</v>
      </c>
      <c r="AO590" s="27">
        <v>2.4208428999999998</v>
      </c>
      <c r="AP590" s="27">
        <v>0.76781240000000006</v>
      </c>
      <c r="AQ590" s="27">
        <v>0</v>
      </c>
      <c r="AR590" s="27">
        <v>0</v>
      </c>
      <c r="AS590" s="27">
        <v>0</v>
      </c>
      <c r="AT590" s="27">
        <v>0</v>
      </c>
      <c r="AU590" s="27">
        <v>0</v>
      </c>
      <c r="AV590" s="27">
        <v>0</v>
      </c>
      <c r="AW590" s="27">
        <v>0</v>
      </c>
      <c r="AX590" s="27">
        <v>0</v>
      </c>
      <c r="AY590" s="27">
        <v>0</v>
      </c>
      <c r="AZ590" s="27">
        <v>0</v>
      </c>
      <c r="BA590" s="27">
        <v>0</v>
      </c>
      <c r="BB590" s="27">
        <v>0</v>
      </c>
      <c r="BC590" s="27">
        <v>0</v>
      </c>
      <c r="BD590" s="27">
        <v>0</v>
      </c>
      <c r="BE590" s="27">
        <v>1.2662100000000001E-2</v>
      </c>
      <c r="BF590" s="27">
        <v>0.5580389</v>
      </c>
      <c r="BG590" s="28">
        <v>5.9301300000000001E-2</v>
      </c>
      <c r="BH590" s="27">
        <v>0.19061370000000002</v>
      </c>
      <c r="BI590" s="27">
        <v>0.28850550000000003</v>
      </c>
      <c r="BJ590" s="233">
        <v>0.27301189999999997</v>
      </c>
      <c r="BK590" s="199">
        <v>0.31061870000000003</v>
      </c>
      <c r="BL590" s="130">
        <v>0.29655500000000001</v>
      </c>
      <c r="BM590" s="271">
        <v>0</v>
      </c>
      <c r="BN590" s="123"/>
    </row>
    <row r="591" spans="1:66" ht="15.75">
      <c r="B591" s="128"/>
      <c r="C591" s="40"/>
      <c r="D591" s="113"/>
      <c r="E591" s="216"/>
      <c r="F591" s="35"/>
      <c r="G591" s="35"/>
      <c r="H591" s="35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  <c r="Y591" s="35"/>
      <c r="Z591" s="35"/>
      <c r="AA591" s="35"/>
      <c r="AB591" s="35"/>
      <c r="AC591" s="35"/>
      <c r="AD591" s="35"/>
      <c r="AE591" s="35"/>
      <c r="AF591" s="35"/>
      <c r="AG591" s="35"/>
      <c r="AH591" s="35"/>
      <c r="AI591" s="35"/>
      <c r="AJ591" s="35"/>
      <c r="AK591" s="35"/>
      <c r="AL591" s="35"/>
      <c r="AM591" s="35"/>
      <c r="AN591" s="35"/>
      <c r="AO591" s="35"/>
      <c r="AP591" s="35"/>
      <c r="AQ591" s="35"/>
      <c r="AR591" s="35"/>
      <c r="AS591" s="35"/>
      <c r="AT591" s="35"/>
      <c r="AU591" s="35"/>
      <c r="AV591" s="35"/>
      <c r="AW591" s="35"/>
      <c r="AX591" s="35"/>
      <c r="AY591" s="35"/>
      <c r="AZ591" s="35"/>
      <c r="BA591" s="35"/>
      <c r="BB591" s="35"/>
      <c r="BC591" s="35"/>
      <c r="BD591" s="35"/>
      <c r="BE591" s="35"/>
      <c r="BF591" s="35"/>
      <c r="BG591" s="64"/>
      <c r="BH591" s="35"/>
      <c r="BI591" s="35"/>
      <c r="BJ591" s="2"/>
      <c r="BK591" s="230"/>
      <c r="BL591" s="230"/>
      <c r="BM591" s="230"/>
      <c r="BN591" s="123"/>
    </row>
    <row r="592" spans="1:66">
      <c r="B592" s="127">
        <f>IF(LEFT(C592,1)&lt;&gt;"",IF(LEFT(C592,1)&lt;&gt;" ",COUNT($B$54:B591)+1,""),"")</f>
        <v>83</v>
      </c>
      <c r="C592" s="36" t="s">
        <v>104</v>
      </c>
      <c r="D592" s="113">
        <v>3</v>
      </c>
      <c r="E592" s="216"/>
      <c r="F592" s="240">
        <v>0</v>
      </c>
      <c r="G592" s="143">
        <v>0</v>
      </c>
      <c r="H592" s="143">
        <v>0</v>
      </c>
      <c r="I592" s="143">
        <v>0</v>
      </c>
      <c r="J592" s="143">
        <v>0</v>
      </c>
      <c r="K592" s="143">
        <v>0</v>
      </c>
      <c r="L592" s="143">
        <v>0</v>
      </c>
      <c r="M592" s="143">
        <v>0</v>
      </c>
      <c r="N592" s="143">
        <v>0</v>
      </c>
      <c r="O592" s="143">
        <v>1</v>
      </c>
      <c r="P592" s="24">
        <v>0</v>
      </c>
      <c r="Q592" s="24">
        <v>1.2633999999999999E-2</v>
      </c>
      <c r="R592" s="24">
        <v>0.29347499999999999</v>
      </c>
      <c r="S592" s="24">
        <v>0.68714660000000005</v>
      </c>
      <c r="T592" s="24">
        <v>0.24142189999999999</v>
      </c>
      <c r="U592" s="24">
        <v>0.73528339999999992</v>
      </c>
      <c r="V592" s="24">
        <v>0.53725420000000002</v>
      </c>
      <c r="W592" s="24">
        <v>3.8631720999999999</v>
      </c>
      <c r="X592" s="24">
        <v>32.380299200000003</v>
      </c>
      <c r="Y592" s="24">
        <v>23.577135800000001</v>
      </c>
      <c r="Z592" s="24">
        <v>54.268806299999994</v>
      </c>
      <c r="AA592" s="24">
        <v>32.1359432</v>
      </c>
      <c r="AB592" s="24">
        <v>39.670503799999999</v>
      </c>
      <c r="AC592" s="24">
        <v>59.027772500000005</v>
      </c>
      <c r="AD592" s="24">
        <v>103.95226089999998</v>
      </c>
      <c r="AE592" s="24">
        <v>86.477435600000007</v>
      </c>
      <c r="AF592" s="24">
        <v>100.2754315</v>
      </c>
      <c r="AG592" s="24">
        <v>114.3117566</v>
      </c>
      <c r="AH592" s="24">
        <v>148.3103677</v>
      </c>
      <c r="AI592" s="24">
        <v>297.97619270000001</v>
      </c>
      <c r="AJ592" s="24">
        <v>278.26900090000004</v>
      </c>
      <c r="AK592" s="24">
        <v>311.16026739999995</v>
      </c>
      <c r="AL592" s="24">
        <v>401.74080980000002</v>
      </c>
      <c r="AM592" s="24">
        <v>707.94512779999991</v>
      </c>
      <c r="AN592" s="24">
        <v>333.36335960000002</v>
      </c>
      <c r="AO592" s="24">
        <v>383.90664669999995</v>
      </c>
      <c r="AP592" s="24">
        <v>389.58454699999999</v>
      </c>
      <c r="AQ592" s="24">
        <v>298.73550539999997</v>
      </c>
      <c r="AR592" s="24">
        <v>407.48710080000006</v>
      </c>
      <c r="AS592" s="24">
        <v>494.70259329999999</v>
      </c>
      <c r="AT592" s="24">
        <v>664.29836650000004</v>
      </c>
      <c r="AU592" s="24">
        <v>373.58931799999999</v>
      </c>
      <c r="AV592" s="24">
        <v>799.88284510000005</v>
      </c>
      <c r="AW592" s="24">
        <v>410.67920820000001</v>
      </c>
      <c r="AX592" s="24">
        <v>300.62947129999998</v>
      </c>
      <c r="AY592" s="24">
        <v>309.72332439999997</v>
      </c>
      <c r="AZ592" s="24">
        <v>305.4006943</v>
      </c>
      <c r="BA592" s="24">
        <v>1318.9942653999999</v>
      </c>
      <c r="BB592" s="24">
        <v>1244.7476109000002</v>
      </c>
      <c r="BC592" s="24">
        <v>1196.8969334999999</v>
      </c>
      <c r="BD592" s="24">
        <v>1235.0776256999998</v>
      </c>
      <c r="BE592" s="24">
        <v>1062.4717841999998</v>
      </c>
      <c r="BF592" s="24">
        <v>1059.6217896000001</v>
      </c>
      <c r="BG592" s="24">
        <v>1059.2965045999999</v>
      </c>
      <c r="BH592" s="24">
        <v>1052.9522787999999</v>
      </c>
      <c r="BI592" s="169">
        <v>1049.3768404</v>
      </c>
      <c r="BJ592" s="240">
        <v>1048.5388409</v>
      </c>
      <c r="BK592" s="240">
        <v>1049.9209321000001</v>
      </c>
      <c r="BL592" s="264">
        <v>1049.3844582000002</v>
      </c>
      <c r="BM592" s="264">
        <v>1049.3844582000002</v>
      </c>
      <c r="BN592" s="123"/>
    </row>
    <row r="593" spans="1:66">
      <c r="B593" s="128"/>
      <c r="C593" s="21" t="s">
        <v>2</v>
      </c>
      <c r="D593" s="113"/>
      <c r="E593" s="216"/>
      <c r="F593" s="146">
        <v>0</v>
      </c>
      <c r="G593" s="146">
        <v>0</v>
      </c>
      <c r="H593" s="146">
        <v>0</v>
      </c>
      <c r="I593" s="146">
        <v>0</v>
      </c>
      <c r="J593" s="146">
        <v>0</v>
      </c>
      <c r="K593" s="146">
        <v>0</v>
      </c>
      <c r="L593" s="146">
        <v>0</v>
      </c>
      <c r="M593" s="146">
        <v>0</v>
      </c>
      <c r="N593" s="146">
        <v>0</v>
      </c>
      <c r="O593" s="146">
        <v>0</v>
      </c>
      <c r="P593" s="241">
        <v>0</v>
      </c>
      <c r="Q593" s="241">
        <v>0</v>
      </c>
      <c r="R593" s="241">
        <v>0</v>
      </c>
      <c r="S593" s="241">
        <v>0</v>
      </c>
      <c r="T593" s="241">
        <v>0</v>
      </c>
      <c r="U593" s="241">
        <v>0</v>
      </c>
      <c r="V593" s="241">
        <v>0</v>
      </c>
      <c r="W593" s="241">
        <v>0</v>
      </c>
      <c r="X593" s="24"/>
      <c r="Y593" s="24"/>
      <c r="Z593" s="24"/>
      <c r="AA593" s="24"/>
      <c r="AB593" s="24"/>
      <c r="AC593" s="24"/>
      <c r="AD593" s="24"/>
      <c r="AE593" s="27">
        <v>80</v>
      </c>
      <c r="AF593" s="27">
        <v>50</v>
      </c>
      <c r="AG593" s="27">
        <v>55</v>
      </c>
      <c r="AH593" s="24"/>
      <c r="AI593" s="27">
        <v>51</v>
      </c>
      <c r="AJ593" s="24"/>
      <c r="AK593" s="24"/>
      <c r="AL593" s="24"/>
      <c r="AM593" s="27">
        <v>217</v>
      </c>
      <c r="AN593" s="24"/>
      <c r="AO593" s="27">
        <v>65</v>
      </c>
      <c r="AP593" s="24"/>
      <c r="AQ593" s="24"/>
      <c r="AR593" s="24"/>
      <c r="AS593" s="24"/>
      <c r="AT593" s="27">
        <v>99</v>
      </c>
      <c r="AU593" s="24"/>
      <c r="AV593" s="27">
        <v>384</v>
      </c>
      <c r="AW593" s="271">
        <v>0</v>
      </c>
      <c r="AX593" s="271">
        <v>0</v>
      </c>
      <c r="AY593" s="271">
        <v>0</v>
      </c>
      <c r="AZ593" s="271">
        <v>0</v>
      </c>
      <c r="BA593" s="271">
        <v>0</v>
      </c>
      <c r="BB593" s="271">
        <v>0</v>
      </c>
      <c r="BC593" s="271">
        <v>0</v>
      </c>
      <c r="BD593" s="271">
        <v>0</v>
      </c>
      <c r="BE593" s="271">
        <v>0</v>
      </c>
      <c r="BF593" s="271">
        <v>0</v>
      </c>
      <c r="BG593" s="271">
        <v>0</v>
      </c>
      <c r="BH593" s="271">
        <v>0</v>
      </c>
      <c r="BI593" s="271">
        <v>0</v>
      </c>
      <c r="BJ593" s="271">
        <v>0</v>
      </c>
      <c r="BK593" s="271">
        <v>0</v>
      </c>
      <c r="BL593" s="271">
        <v>0</v>
      </c>
      <c r="BM593" s="271">
        <v>0</v>
      </c>
      <c r="BN593" s="123"/>
    </row>
    <row r="594" spans="1:66" s="259" customFormat="1" ht="15.75">
      <c r="B594" s="229"/>
      <c r="C594" s="263" t="s">
        <v>199</v>
      </c>
      <c r="D594" s="216"/>
      <c r="E594" s="216"/>
      <c r="F594" s="265"/>
      <c r="G594" s="265"/>
      <c r="H594" s="265"/>
      <c r="I594" s="265"/>
      <c r="J594" s="265"/>
      <c r="K594" s="265"/>
      <c r="L594" s="265"/>
      <c r="M594" s="265"/>
      <c r="N594" s="265"/>
      <c r="O594" s="265"/>
      <c r="P594" s="265"/>
      <c r="Q594" s="265"/>
      <c r="R594" s="265"/>
      <c r="S594" s="265"/>
      <c r="T594" s="265"/>
      <c r="U594" s="265"/>
      <c r="V594" s="265"/>
      <c r="W594" s="265"/>
      <c r="X594" s="264"/>
      <c r="Y594" s="264"/>
      <c r="Z594" s="264"/>
      <c r="AA594" s="264"/>
      <c r="AB594" s="264"/>
      <c r="AC594" s="264"/>
      <c r="AD594" s="264"/>
      <c r="AE594" s="265"/>
      <c r="AF594" s="265"/>
      <c r="AG594" s="265"/>
      <c r="AH594" s="264"/>
      <c r="AI594" s="265"/>
      <c r="AJ594" s="264"/>
      <c r="AK594" s="264"/>
      <c r="AL594" s="264"/>
      <c r="AM594" s="265"/>
      <c r="AN594" s="264"/>
      <c r="AO594" s="265"/>
      <c r="AP594" s="264"/>
      <c r="AQ594" s="264"/>
      <c r="AR594" s="264"/>
      <c r="AS594" s="264"/>
      <c r="AT594" s="265"/>
      <c r="AU594" s="264"/>
      <c r="AV594" s="265"/>
      <c r="AW594" s="264"/>
      <c r="AX594" s="264"/>
      <c r="AY594" s="264"/>
      <c r="AZ594" s="264"/>
      <c r="BA594" s="265">
        <v>61</v>
      </c>
      <c r="BB594" s="264"/>
      <c r="BC594" s="264"/>
      <c r="BD594" s="264"/>
      <c r="BE594" s="264"/>
      <c r="BF594" s="264"/>
      <c r="BG594" s="25"/>
      <c r="BH594" s="264"/>
      <c r="BI594" s="264"/>
      <c r="BJ594" s="230"/>
      <c r="BK594" s="230"/>
      <c r="BL594" s="230"/>
      <c r="BM594" s="230"/>
      <c r="BN594" s="228"/>
    </row>
    <row r="595" spans="1:66">
      <c r="B595" s="128"/>
      <c r="C595" s="268" t="s">
        <v>3</v>
      </c>
      <c r="D595" s="113"/>
      <c r="E595" s="216"/>
      <c r="F595" s="146">
        <v>0</v>
      </c>
      <c r="G595" s="146">
        <v>0</v>
      </c>
      <c r="H595" s="146">
        <v>0</v>
      </c>
      <c r="I595" s="146">
        <v>0</v>
      </c>
      <c r="J595" s="146">
        <v>0</v>
      </c>
      <c r="K595" s="146">
        <v>0</v>
      </c>
      <c r="L595" s="146">
        <v>0</v>
      </c>
      <c r="M595" s="146">
        <v>0</v>
      </c>
      <c r="N595" s="146">
        <v>0</v>
      </c>
      <c r="O595" s="146">
        <v>0</v>
      </c>
      <c r="P595" s="27">
        <v>0</v>
      </c>
      <c r="Q595" s="46">
        <v>1.2633999999999999E-2</v>
      </c>
      <c r="R595" s="46">
        <v>0.29347499999999999</v>
      </c>
      <c r="S595" s="27">
        <v>0.65528600000000004</v>
      </c>
      <c r="T595" s="46">
        <v>0.24142189999999999</v>
      </c>
      <c r="U595" s="27">
        <v>0.72328339999999991</v>
      </c>
      <c r="V595" s="46">
        <v>0.45695000000000002</v>
      </c>
      <c r="W595" s="27">
        <v>2.0808021000000001</v>
      </c>
      <c r="X595" s="27">
        <v>10.713613499999999</v>
      </c>
      <c r="Y595" s="27">
        <v>21.0323618</v>
      </c>
      <c r="Z595" s="27">
        <v>32.5162342</v>
      </c>
      <c r="AA595" s="27">
        <v>25.318117799999996</v>
      </c>
      <c r="AB595" s="27">
        <v>32.545261199999999</v>
      </c>
      <c r="AC595" s="27">
        <v>52.732288500000003</v>
      </c>
      <c r="AD595" s="27">
        <v>90.563205199999985</v>
      </c>
      <c r="AE595" s="187" t="s">
        <v>20</v>
      </c>
      <c r="AF595" s="27">
        <v>46</v>
      </c>
      <c r="AG595" s="27">
        <v>46</v>
      </c>
      <c r="AH595" s="27">
        <v>126.61327390000001</v>
      </c>
      <c r="AI595" s="27">
        <v>206</v>
      </c>
      <c r="AJ595" s="27">
        <v>246.93915260000003</v>
      </c>
      <c r="AK595" s="27">
        <v>263.00063869999997</v>
      </c>
      <c r="AL595" s="27">
        <v>336.16454470000002</v>
      </c>
      <c r="AM595" s="27">
        <v>416.38270909999994</v>
      </c>
      <c r="AN595" s="27">
        <v>317.41537520000003</v>
      </c>
      <c r="AO595" s="27">
        <v>310.29064669999997</v>
      </c>
      <c r="AP595" s="27">
        <v>301.58454699999999</v>
      </c>
      <c r="AQ595" s="27">
        <v>298.73550539999997</v>
      </c>
      <c r="AR595" s="27">
        <v>407.48710080000006</v>
      </c>
      <c r="AS595" s="27">
        <v>494.6325933</v>
      </c>
      <c r="AT595" s="27">
        <v>565.2863665000001</v>
      </c>
      <c r="AU595" s="27">
        <v>373.58931799999999</v>
      </c>
      <c r="AV595" s="27">
        <v>415.74022189999999</v>
      </c>
      <c r="AW595" s="27">
        <v>410.67920820000001</v>
      </c>
      <c r="AX595" s="27">
        <v>300.62947129999998</v>
      </c>
      <c r="AY595" s="27">
        <v>309.72332439999997</v>
      </c>
      <c r="AZ595" s="27">
        <v>304.38569430000001</v>
      </c>
      <c r="BA595" s="27">
        <v>1257.9942653999999</v>
      </c>
      <c r="BB595" s="27">
        <v>1234.7476109000002</v>
      </c>
      <c r="BC595" s="27">
        <v>1196.8969334999999</v>
      </c>
      <c r="BD595" s="27">
        <v>1235.0776256999998</v>
      </c>
      <c r="BE595" s="27">
        <v>1062.4717841999998</v>
      </c>
      <c r="BF595" s="27">
        <v>1059.6217896000001</v>
      </c>
      <c r="BG595" s="28">
        <v>1059.2965045999999</v>
      </c>
      <c r="BH595" s="27">
        <v>1052.9522787999999</v>
      </c>
      <c r="BI595" s="170">
        <v>1049.3768404</v>
      </c>
      <c r="BJ595" s="241">
        <v>1048.5388409</v>
      </c>
      <c r="BK595" s="241">
        <v>1049.9209321000001</v>
      </c>
      <c r="BL595" s="20">
        <v>1049.3844582000002</v>
      </c>
      <c r="BM595" s="20">
        <v>1049.3844582000002</v>
      </c>
      <c r="BN595" s="123"/>
    </row>
    <row r="596" spans="1:66" s="259" customFormat="1">
      <c r="B596" s="229"/>
      <c r="C596" s="40" t="s">
        <v>22</v>
      </c>
      <c r="D596" s="113"/>
      <c r="E596" s="216"/>
      <c r="F596" s="146">
        <v>0</v>
      </c>
      <c r="G596" s="146">
        <v>0</v>
      </c>
      <c r="H596" s="146">
        <v>0</v>
      </c>
      <c r="I596" s="146">
        <v>0</v>
      </c>
      <c r="J596" s="146">
        <v>0</v>
      </c>
      <c r="K596" s="146">
        <v>0</v>
      </c>
      <c r="L596" s="146">
        <v>0</v>
      </c>
      <c r="M596" s="146">
        <v>0</v>
      </c>
      <c r="N596" s="146">
        <v>0</v>
      </c>
      <c r="O596" s="146">
        <v>0</v>
      </c>
      <c r="P596" s="27">
        <v>0</v>
      </c>
      <c r="Q596" s="27">
        <v>0</v>
      </c>
      <c r="R596" s="27">
        <v>0</v>
      </c>
      <c r="S596" s="27">
        <v>0</v>
      </c>
      <c r="T596" s="27">
        <v>0</v>
      </c>
      <c r="U596" s="27">
        <v>0</v>
      </c>
      <c r="V596" s="27">
        <v>0</v>
      </c>
      <c r="W596" s="27">
        <v>0</v>
      </c>
      <c r="X596" s="27">
        <v>0</v>
      </c>
      <c r="Y596" s="27">
        <v>0</v>
      </c>
      <c r="Z596" s="27">
        <v>0</v>
      </c>
      <c r="AA596" s="27">
        <v>0</v>
      </c>
      <c r="AB596" s="27">
        <v>0</v>
      </c>
      <c r="AC596" s="27">
        <v>0</v>
      </c>
      <c r="AD596" s="27">
        <v>0</v>
      </c>
      <c r="AE596" s="27">
        <v>0</v>
      </c>
      <c r="AF596" s="27">
        <v>0</v>
      </c>
      <c r="AG596" s="27">
        <v>0</v>
      </c>
      <c r="AH596" s="27">
        <v>0</v>
      </c>
      <c r="AI596" s="27">
        <v>0</v>
      </c>
      <c r="AJ596" s="27">
        <v>0</v>
      </c>
      <c r="AK596" s="27">
        <v>0</v>
      </c>
      <c r="AL596" s="46" t="s">
        <v>20</v>
      </c>
      <c r="AM596" s="46" t="s">
        <v>20</v>
      </c>
      <c r="AN596" s="46" t="s">
        <v>20</v>
      </c>
      <c r="AO596" s="46" t="s">
        <v>20</v>
      </c>
      <c r="AP596" s="27">
        <v>88</v>
      </c>
      <c r="AQ596" s="27">
        <v>0</v>
      </c>
      <c r="AR596" s="27">
        <v>0</v>
      </c>
      <c r="AS596" s="27">
        <v>0</v>
      </c>
      <c r="AT596" s="27">
        <v>0</v>
      </c>
      <c r="AU596" s="27">
        <v>0</v>
      </c>
      <c r="AV596" s="27">
        <v>0</v>
      </c>
      <c r="AW596" s="27">
        <v>0</v>
      </c>
      <c r="AX596" s="27">
        <v>0</v>
      </c>
      <c r="AY596" s="27">
        <v>0</v>
      </c>
      <c r="AZ596" s="27">
        <v>0</v>
      </c>
      <c r="BA596" s="27">
        <v>0</v>
      </c>
      <c r="BB596" s="27">
        <v>0</v>
      </c>
      <c r="BC596" s="27">
        <v>0</v>
      </c>
      <c r="BD596" s="27">
        <v>0</v>
      </c>
      <c r="BE596" s="27">
        <v>0</v>
      </c>
      <c r="BF596" s="27">
        <v>0</v>
      </c>
      <c r="BG596" s="27">
        <v>0</v>
      </c>
      <c r="BH596" s="27">
        <v>0</v>
      </c>
      <c r="BI596" s="27">
        <v>0</v>
      </c>
      <c r="BJ596" s="241">
        <v>0</v>
      </c>
      <c r="BK596" s="241">
        <v>0</v>
      </c>
      <c r="BL596" s="164">
        <v>0</v>
      </c>
      <c r="BM596" s="271">
        <v>0</v>
      </c>
      <c r="BN596" s="123"/>
    </row>
    <row r="597" spans="1:66">
      <c r="B597" s="128"/>
      <c r="C597" s="40" t="s">
        <v>202</v>
      </c>
      <c r="D597" s="113"/>
      <c r="E597" s="216"/>
      <c r="F597" s="146">
        <v>0</v>
      </c>
      <c r="G597" s="146">
        <v>0</v>
      </c>
      <c r="H597" s="146">
        <v>0</v>
      </c>
      <c r="I597" s="146">
        <v>0</v>
      </c>
      <c r="J597" s="146">
        <v>0</v>
      </c>
      <c r="K597" s="146">
        <v>0</v>
      </c>
      <c r="L597" s="146">
        <v>0</v>
      </c>
      <c r="M597" s="146">
        <v>0</v>
      </c>
      <c r="N597" s="146">
        <v>0</v>
      </c>
      <c r="O597" s="146">
        <v>1</v>
      </c>
      <c r="P597" s="27">
        <v>0</v>
      </c>
      <c r="Q597" s="27">
        <v>0</v>
      </c>
      <c r="R597" s="27">
        <v>0</v>
      </c>
      <c r="S597" s="27">
        <v>3.1860599999999996E-2</v>
      </c>
      <c r="T597" s="27">
        <v>0</v>
      </c>
      <c r="U597" s="27">
        <v>1.2E-2</v>
      </c>
      <c r="V597" s="27">
        <v>8.0304199999999992E-2</v>
      </c>
      <c r="W597" s="27">
        <v>1.78237</v>
      </c>
      <c r="X597" s="27">
        <v>21.666685700000002</v>
      </c>
      <c r="Y597" s="27">
        <v>2.5447739999999999</v>
      </c>
      <c r="Z597" s="27">
        <v>21.752572099999998</v>
      </c>
      <c r="AA597" s="27">
        <v>6.8178254000000003</v>
      </c>
      <c r="AB597" s="27">
        <v>7.1252426</v>
      </c>
      <c r="AC597" s="27">
        <v>6.2954840000000001</v>
      </c>
      <c r="AD597" s="27">
        <v>13.3890557</v>
      </c>
      <c r="AE597" s="27">
        <v>6.4774355999999997</v>
      </c>
      <c r="AF597" s="27">
        <v>4.2754314999999998</v>
      </c>
      <c r="AG597" s="27">
        <v>13.311756600000001</v>
      </c>
      <c r="AH597" s="27">
        <v>21.697093800000001</v>
      </c>
      <c r="AI597" s="27">
        <v>40.976192700000006</v>
      </c>
      <c r="AJ597" s="27">
        <v>31.329848299999998</v>
      </c>
      <c r="AK597" s="27">
        <v>48.159628700000006</v>
      </c>
      <c r="AL597" s="27">
        <v>65.576265100000001</v>
      </c>
      <c r="AM597" s="27">
        <v>74.562418700000009</v>
      </c>
      <c r="AN597" s="27">
        <v>15.947984400000001</v>
      </c>
      <c r="AO597" s="27">
        <v>8.6159999999999997</v>
      </c>
      <c r="AP597" s="27">
        <v>0</v>
      </c>
      <c r="AQ597" s="27">
        <v>0</v>
      </c>
      <c r="AR597" s="27">
        <v>0</v>
      </c>
      <c r="AS597" s="27">
        <v>7.0000000000000007E-2</v>
      </c>
      <c r="AT597" s="27">
        <v>1.2E-2</v>
      </c>
      <c r="AU597" s="27">
        <v>0</v>
      </c>
      <c r="AV597" s="27">
        <v>0.14262320000000001</v>
      </c>
      <c r="AW597" s="27">
        <v>0</v>
      </c>
      <c r="AX597" s="27">
        <v>0</v>
      </c>
      <c r="AY597" s="27">
        <v>0</v>
      </c>
      <c r="AZ597" s="27">
        <v>1.0149999999999999</v>
      </c>
      <c r="BA597" s="27">
        <v>0</v>
      </c>
      <c r="BB597" s="27">
        <v>10</v>
      </c>
      <c r="BC597" s="27">
        <v>0</v>
      </c>
      <c r="BD597" s="27">
        <v>0</v>
      </c>
      <c r="BE597" s="27">
        <v>0</v>
      </c>
      <c r="BF597" s="27">
        <v>0</v>
      </c>
      <c r="BG597" s="28">
        <v>0</v>
      </c>
      <c r="BH597" s="27">
        <v>0</v>
      </c>
      <c r="BI597" s="27">
        <v>0</v>
      </c>
      <c r="BJ597" s="241">
        <v>0</v>
      </c>
      <c r="BK597" s="241">
        <v>0</v>
      </c>
      <c r="BL597" s="164">
        <v>0</v>
      </c>
      <c r="BM597" s="271">
        <v>0</v>
      </c>
      <c r="BN597" s="123"/>
    </row>
    <row r="598" spans="1:66" ht="15.75">
      <c r="B598" s="128"/>
      <c r="C598" s="40"/>
      <c r="D598" s="113"/>
      <c r="E598" s="216"/>
      <c r="F598" s="146"/>
      <c r="G598" s="146"/>
      <c r="H598" s="146"/>
      <c r="I598" s="146"/>
      <c r="J598" s="146"/>
      <c r="K598" s="146"/>
      <c r="L598" s="146"/>
      <c r="M598" s="146"/>
      <c r="N598" s="146"/>
      <c r="O598" s="146"/>
      <c r="P598" s="27"/>
      <c r="Q598" s="27"/>
      <c r="R598" s="27"/>
      <c r="S598" s="27"/>
      <c r="T598" s="27"/>
      <c r="U598" s="27"/>
      <c r="V598" s="27"/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/>
      <c r="AK598" s="27"/>
      <c r="AL598" s="27"/>
      <c r="AM598" s="27"/>
      <c r="AN598" s="27"/>
      <c r="AO598" s="27"/>
      <c r="AP598" s="27"/>
      <c r="AQ598" s="27"/>
      <c r="AR598" s="27"/>
      <c r="AS598" s="27"/>
      <c r="AT598" s="27"/>
      <c r="AU598" s="27"/>
      <c r="AV598" s="27"/>
      <c r="AW598" s="27"/>
      <c r="AX598" s="27"/>
      <c r="AY598" s="27"/>
      <c r="AZ598" s="27"/>
      <c r="BA598" s="27"/>
      <c r="BB598" s="27"/>
      <c r="BC598" s="27"/>
      <c r="BD598" s="27"/>
      <c r="BE598" s="27"/>
      <c r="BF598" s="27"/>
      <c r="BG598" s="28"/>
      <c r="BH598" s="27"/>
      <c r="BI598" s="27"/>
      <c r="BJ598" s="2"/>
      <c r="BK598" s="230"/>
      <c r="BL598" s="230"/>
      <c r="BM598" s="230"/>
      <c r="BN598" s="123"/>
    </row>
    <row r="599" spans="1:66">
      <c r="B599" s="127">
        <f>IF(LEFT(C599,1)&lt;&gt;"",IF(LEFT(C599,1)&lt;&gt;" ",COUNT($B$54:B598)+1,""),"")</f>
        <v>84</v>
      </c>
      <c r="C599" s="36" t="s">
        <v>105</v>
      </c>
      <c r="D599" s="113">
        <v>4</v>
      </c>
      <c r="E599" s="216"/>
      <c r="F599" s="143"/>
      <c r="G599" s="143"/>
      <c r="H599" s="143"/>
      <c r="I599" s="143"/>
      <c r="J599" s="143"/>
      <c r="K599" s="143"/>
      <c r="L599" s="143"/>
      <c r="M599" s="143"/>
      <c r="N599" s="143">
        <v>0</v>
      </c>
      <c r="O599" s="143">
        <v>0</v>
      </c>
      <c r="P599" s="24">
        <v>0</v>
      </c>
      <c r="Q599" s="177">
        <v>3.0627599999999998E-2</v>
      </c>
      <c r="R599" s="177">
        <v>7.2791100000000011E-2</v>
      </c>
      <c r="S599" s="177">
        <v>0</v>
      </c>
      <c r="T599" s="177">
        <v>0</v>
      </c>
      <c r="U599" s="177">
        <v>0</v>
      </c>
      <c r="V599" s="177">
        <v>0</v>
      </c>
      <c r="W599" s="177">
        <v>0.39313890000000001</v>
      </c>
      <c r="X599" s="177">
        <v>0.31331300000000001</v>
      </c>
      <c r="Y599" s="177">
        <v>0.67436469999999993</v>
      </c>
      <c r="Z599" s="177">
        <v>2.2969115000000002</v>
      </c>
      <c r="AA599" s="177">
        <v>3.0371964</v>
      </c>
      <c r="AB599" s="177">
        <v>0</v>
      </c>
      <c r="AC599" s="177">
        <v>0</v>
      </c>
      <c r="AD599" s="177">
        <v>0.1561275</v>
      </c>
      <c r="AE599" s="177">
        <v>0</v>
      </c>
      <c r="AF599" s="177">
        <v>0</v>
      </c>
      <c r="AG599" s="177">
        <v>0</v>
      </c>
      <c r="AH599" s="177">
        <v>0.1109353</v>
      </c>
      <c r="AI599" s="177">
        <v>3.0392575000000002</v>
      </c>
      <c r="AJ599" s="177">
        <v>7.5959824999999999</v>
      </c>
      <c r="AK599" s="177">
        <v>11.068439499999998</v>
      </c>
      <c r="AL599" s="177">
        <v>10.273851200000001</v>
      </c>
      <c r="AM599" s="177">
        <v>12.749273700000002</v>
      </c>
      <c r="AN599" s="177">
        <v>2.7614447000000002</v>
      </c>
      <c r="AO599" s="177">
        <v>0.84797230000000001</v>
      </c>
      <c r="AP599" s="177">
        <v>5.7946800000000007E-2</v>
      </c>
      <c r="AQ599" s="177">
        <v>0.63051259999999998</v>
      </c>
      <c r="AR599" s="177">
        <v>0</v>
      </c>
      <c r="AS599" s="177">
        <v>0</v>
      </c>
      <c r="AT599" s="177">
        <v>0</v>
      </c>
      <c r="AU599" s="177">
        <v>0</v>
      </c>
      <c r="AV599" s="177">
        <v>0</v>
      </c>
      <c r="AW599" s="177">
        <v>0</v>
      </c>
      <c r="AX599" s="177">
        <v>0</v>
      </c>
      <c r="AY599" s="177">
        <v>0</v>
      </c>
      <c r="AZ599" s="177">
        <v>0</v>
      </c>
      <c r="BA599" s="177">
        <v>0</v>
      </c>
      <c r="BB599" s="177">
        <v>0</v>
      </c>
      <c r="BC599" s="177">
        <v>0</v>
      </c>
      <c r="BD599" s="177">
        <v>0</v>
      </c>
      <c r="BE599" s="177">
        <v>1.55882E-2</v>
      </c>
      <c r="BF599" s="177">
        <v>3.6999385000000005</v>
      </c>
      <c r="BG599" s="177">
        <v>4.2598450999999997</v>
      </c>
      <c r="BH599" s="177">
        <v>6.740381600000001</v>
      </c>
      <c r="BI599" s="177">
        <v>7.5742308999999999</v>
      </c>
      <c r="BJ599" s="240">
        <v>6.4386258999999999</v>
      </c>
      <c r="BK599" s="240">
        <v>8.3805268999999996</v>
      </c>
      <c r="BL599" s="264">
        <v>0.10305</v>
      </c>
      <c r="BM599" s="264">
        <v>0</v>
      </c>
      <c r="BN599" s="123"/>
    </row>
    <row r="600" spans="1:66">
      <c r="B600" s="128" t="str">
        <f>IF(LEFT(C670,1)&lt;&gt;"",IF(LEFT(C670,1)&lt;&gt;" ",COUNT($B$54:B599)+1,""),"")</f>
        <v/>
      </c>
      <c r="C600" s="66" t="s">
        <v>3</v>
      </c>
      <c r="D600" s="113"/>
      <c r="E600" s="216"/>
      <c r="F600" s="38"/>
      <c r="G600" s="38"/>
      <c r="H600" s="38"/>
      <c r="I600" s="38"/>
      <c r="J600" s="38"/>
      <c r="K600" s="38"/>
      <c r="L600" s="38"/>
      <c r="M600" s="38"/>
      <c r="N600" s="38">
        <v>0</v>
      </c>
      <c r="O600" s="38">
        <v>0</v>
      </c>
      <c r="P600" s="38">
        <v>0</v>
      </c>
      <c r="Q600" s="129">
        <v>3.0627599999999998E-2</v>
      </c>
      <c r="R600" s="38">
        <v>7.2791100000000011E-2</v>
      </c>
      <c r="S600" s="38">
        <v>0</v>
      </c>
      <c r="T600" s="38">
        <v>0</v>
      </c>
      <c r="U600" s="38">
        <v>0</v>
      </c>
      <c r="V600" s="38">
        <v>0</v>
      </c>
      <c r="W600" s="38">
        <v>0.39313890000000001</v>
      </c>
      <c r="X600" s="38">
        <v>0.31331300000000001</v>
      </c>
      <c r="Y600" s="38">
        <v>0.67436469999999993</v>
      </c>
      <c r="Z600" s="38">
        <v>2.2969115000000002</v>
      </c>
      <c r="AA600" s="38">
        <v>3.0371964</v>
      </c>
      <c r="AB600" s="38">
        <v>0</v>
      </c>
      <c r="AC600" s="38">
        <v>0</v>
      </c>
      <c r="AD600" s="38">
        <v>0.1561275</v>
      </c>
      <c r="AE600" s="38">
        <v>0</v>
      </c>
      <c r="AF600" s="38">
        <v>0</v>
      </c>
      <c r="AG600" s="38">
        <v>0</v>
      </c>
      <c r="AH600" s="38">
        <v>0.1109353</v>
      </c>
      <c r="AI600" s="38">
        <v>3.0392575000000002</v>
      </c>
      <c r="AJ600" s="38">
        <v>5.2829457</v>
      </c>
      <c r="AK600" s="38">
        <v>8.9190051999999991</v>
      </c>
      <c r="AL600" s="38">
        <v>10.1688536</v>
      </c>
      <c r="AM600" s="38">
        <v>12.641273700000001</v>
      </c>
      <c r="AN600" s="38">
        <v>1.8168259</v>
      </c>
      <c r="AO600" s="38">
        <v>0.74115600000000004</v>
      </c>
      <c r="AP600" s="38">
        <v>5.6946800000000006E-2</v>
      </c>
      <c r="AQ600" s="38">
        <v>0.63051259999999998</v>
      </c>
      <c r="AR600" s="38">
        <v>0</v>
      </c>
      <c r="AS600" s="38">
        <v>0</v>
      </c>
      <c r="AT600" s="38">
        <v>0</v>
      </c>
      <c r="AU600" s="38">
        <v>0</v>
      </c>
      <c r="AV600" s="38">
        <v>0</v>
      </c>
      <c r="AW600" s="38">
        <v>0</v>
      </c>
      <c r="AX600" s="38">
        <v>0</v>
      </c>
      <c r="AY600" s="38">
        <v>0</v>
      </c>
      <c r="AZ600" s="38">
        <v>0</v>
      </c>
      <c r="BA600" s="38">
        <v>0</v>
      </c>
      <c r="BB600" s="38">
        <v>0</v>
      </c>
      <c r="BC600" s="38">
        <v>0</v>
      </c>
      <c r="BD600" s="38">
        <v>0</v>
      </c>
      <c r="BE600" s="38">
        <v>1.55882E-2</v>
      </c>
      <c r="BF600" s="38">
        <v>3.5485447000000003</v>
      </c>
      <c r="BG600" s="48">
        <v>3.0876101</v>
      </c>
      <c r="BH600" s="27">
        <v>2.1243734000000001</v>
      </c>
      <c r="BI600" s="170">
        <v>3.2695110999999999</v>
      </c>
      <c r="BJ600" s="241">
        <v>2.2369833000000003</v>
      </c>
      <c r="BK600" s="241">
        <v>3.7884072</v>
      </c>
      <c r="BL600" s="130">
        <v>0</v>
      </c>
      <c r="BM600" s="271">
        <v>0</v>
      </c>
      <c r="BN600" s="123"/>
    </row>
    <row r="601" spans="1:66" s="175" customFormat="1">
      <c r="A601" s="254"/>
      <c r="B601" s="198"/>
      <c r="C601" s="186" t="s">
        <v>202</v>
      </c>
      <c r="D601" s="195"/>
      <c r="E601" s="216"/>
      <c r="F601" s="185"/>
      <c r="G601" s="185"/>
      <c r="H601" s="185"/>
      <c r="I601" s="185"/>
      <c r="J601" s="185"/>
      <c r="K601" s="185"/>
      <c r="L601" s="185"/>
      <c r="M601" s="185"/>
      <c r="N601" s="185">
        <v>0</v>
      </c>
      <c r="O601" s="185">
        <v>0</v>
      </c>
      <c r="P601" s="185">
        <v>0</v>
      </c>
      <c r="Q601" s="199">
        <v>0</v>
      </c>
      <c r="R601" s="185">
        <v>0</v>
      </c>
      <c r="S601" s="185">
        <v>0</v>
      </c>
      <c r="T601" s="185">
        <v>0</v>
      </c>
      <c r="U601" s="185">
        <v>0</v>
      </c>
      <c r="V601" s="185">
        <v>0</v>
      </c>
      <c r="W601" s="185">
        <v>0</v>
      </c>
      <c r="X601" s="185">
        <v>0</v>
      </c>
      <c r="Y601" s="185">
        <v>0</v>
      </c>
      <c r="Z601" s="185">
        <v>0</v>
      </c>
      <c r="AA601" s="185">
        <v>0</v>
      </c>
      <c r="AB601" s="185">
        <v>0</v>
      </c>
      <c r="AC601" s="185">
        <v>0</v>
      </c>
      <c r="AD601" s="185">
        <v>0</v>
      </c>
      <c r="AE601" s="185">
        <v>0</v>
      </c>
      <c r="AF601" s="185">
        <v>0</v>
      </c>
      <c r="AG601" s="185">
        <v>0</v>
      </c>
      <c r="AH601" s="185">
        <v>0</v>
      </c>
      <c r="AI601" s="185">
        <v>0</v>
      </c>
      <c r="AJ601" s="185">
        <v>2.3130367999999999</v>
      </c>
      <c r="AK601" s="185">
        <v>2.1494342999999998</v>
      </c>
      <c r="AL601" s="185">
        <v>0.10499760000000001</v>
      </c>
      <c r="AM601" s="185">
        <v>0.108</v>
      </c>
      <c r="AN601" s="185">
        <v>0.94461880000000009</v>
      </c>
      <c r="AO601" s="185">
        <v>0.1068163</v>
      </c>
      <c r="AP601" s="185">
        <v>1E-3</v>
      </c>
      <c r="AQ601" s="185">
        <v>0</v>
      </c>
      <c r="AR601" s="185">
        <v>0</v>
      </c>
      <c r="AS601" s="185">
        <v>0</v>
      </c>
      <c r="AT601" s="185">
        <v>0</v>
      </c>
      <c r="AU601" s="185">
        <v>0</v>
      </c>
      <c r="AV601" s="185">
        <v>0</v>
      </c>
      <c r="AW601" s="185">
        <v>0</v>
      </c>
      <c r="AX601" s="185">
        <v>0</v>
      </c>
      <c r="AY601" s="185">
        <v>0</v>
      </c>
      <c r="AZ601" s="185">
        <v>0</v>
      </c>
      <c r="BA601" s="185">
        <v>0</v>
      </c>
      <c r="BB601" s="185">
        <v>0</v>
      </c>
      <c r="BC601" s="185">
        <v>0</v>
      </c>
      <c r="BD601" s="185">
        <v>0</v>
      </c>
      <c r="BE601" s="185">
        <v>0</v>
      </c>
      <c r="BF601" s="185">
        <v>0.1513938</v>
      </c>
      <c r="BG601" s="188">
        <v>1.1722349999999999</v>
      </c>
      <c r="BH601" s="179">
        <v>4.6160082000000004</v>
      </c>
      <c r="BI601" s="179">
        <v>4.3047198</v>
      </c>
      <c r="BJ601" s="241">
        <v>4.2016425999999996</v>
      </c>
      <c r="BK601" s="241">
        <v>4.5921197000000005</v>
      </c>
      <c r="BL601" s="130">
        <v>0.10305</v>
      </c>
      <c r="BM601" s="271">
        <v>0</v>
      </c>
      <c r="BN601" s="197"/>
    </row>
    <row r="602" spans="1:66" ht="15.75">
      <c r="B602" s="128"/>
      <c r="C602" s="40"/>
      <c r="D602" s="113"/>
      <c r="E602" s="216"/>
      <c r="F602" s="146"/>
      <c r="G602" s="146"/>
      <c r="H602" s="146"/>
      <c r="I602" s="146"/>
      <c r="J602" s="146"/>
      <c r="K602" s="146"/>
      <c r="L602" s="146"/>
      <c r="M602" s="146"/>
      <c r="N602" s="146"/>
      <c r="O602" s="146"/>
      <c r="P602" s="27"/>
      <c r="Q602" s="27"/>
      <c r="R602" s="27"/>
      <c r="S602" s="27"/>
      <c r="T602" s="27"/>
      <c r="U602" s="27"/>
      <c r="V602" s="27"/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/>
      <c r="AK602" s="27"/>
      <c r="AL602" s="27"/>
      <c r="AM602" s="27"/>
      <c r="AN602" s="27"/>
      <c r="AO602" s="27"/>
      <c r="AP602" s="27"/>
      <c r="AQ602" s="38"/>
      <c r="AR602" s="38"/>
      <c r="AS602" s="38"/>
      <c r="AT602" s="38"/>
      <c r="AU602" s="27"/>
      <c r="AV602" s="27"/>
      <c r="AW602" s="27"/>
      <c r="AX602" s="27"/>
      <c r="AY602" s="27"/>
      <c r="AZ602" s="27"/>
      <c r="BA602" s="27"/>
      <c r="BB602" s="27"/>
      <c r="BC602" s="27"/>
      <c r="BD602" s="27"/>
      <c r="BE602" s="27"/>
      <c r="BF602" s="27"/>
      <c r="BG602" s="231"/>
      <c r="BH602" s="231"/>
      <c r="BI602" s="27"/>
      <c r="BJ602" s="2"/>
      <c r="BK602" s="230"/>
      <c r="BL602" s="230"/>
      <c r="BM602" s="230"/>
      <c r="BN602" s="123"/>
    </row>
    <row r="603" spans="1:66">
      <c r="B603" s="127">
        <f>IF(LEFT(C603,1)&lt;&gt;"",IF(LEFT(C603,1)&lt;&gt;" ",COUNT($B$54:B602)+1,""),"")</f>
        <v>85</v>
      </c>
      <c r="C603" s="59" t="s">
        <v>106</v>
      </c>
      <c r="D603" s="113">
        <v>3</v>
      </c>
      <c r="E603" s="216"/>
      <c r="F603" s="143">
        <v>0</v>
      </c>
      <c r="G603" s="143">
        <v>0</v>
      </c>
      <c r="H603" s="143">
        <v>0</v>
      </c>
      <c r="I603" s="143">
        <v>0</v>
      </c>
      <c r="J603" s="143">
        <v>0</v>
      </c>
      <c r="K603" s="143">
        <v>0</v>
      </c>
      <c r="L603" s="143">
        <v>0</v>
      </c>
      <c r="M603" s="143">
        <v>0</v>
      </c>
      <c r="N603" s="143">
        <v>0</v>
      </c>
      <c r="O603" s="143">
        <v>0</v>
      </c>
      <c r="P603" s="24">
        <v>0</v>
      </c>
      <c r="Q603" s="24">
        <v>0</v>
      </c>
      <c r="R603" s="24">
        <v>0</v>
      </c>
      <c r="S603" s="24">
        <v>0</v>
      </c>
      <c r="T603" s="24">
        <v>0</v>
      </c>
      <c r="U603" s="24">
        <v>0</v>
      </c>
      <c r="V603" s="24">
        <v>0</v>
      </c>
      <c r="W603" s="24">
        <v>0</v>
      </c>
      <c r="X603" s="24">
        <v>0.6</v>
      </c>
      <c r="Y603" s="24">
        <v>1.9000000000000001</v>
      </c>
      <c r="Z603" s="24">
        <v>0</v>
      </c>
      <c r="AA603" s="24">
        <v>11.3</v>
      </c>
      <c r="AB603" s="24">
        <v>19357.7</v>
      </c>
      <c r="AC603" s="24">
        <v>24667.8</v>
      </c>
      <c r="AD603" s="24">
        <v>19223.900000000001</v>
      </c>
      <c r="AE603" s="24">
        <v>28600</v>
      </c>
      <c r="AF603" s="24">
        <v>45500</v>
      </c>
      <c r="AG603" s="24">
        <v>52300</v>
      </c>
      <c r="AH603" s="24">
        <v>51902.9</v>
      </c>
      <c r="AI603" s="24">
        <v>50635.5</v>
      </c>
      <c r="AJ603" s="24">
        <v>54300</v>
      </c>
      <c r="AK603" s="24">
        <v>0</v>
      </c>
      <c r="AL603" s="24">
        <v>0</v>
      </c>
      <c r="AM603" s="24">
        <v>0</v>
      </c>
      <c r="AN603" s="24">
        <v>0</v>
      </c>
      <c r="AO603" s="24">
        <v>0</v>
      </c>
      <c r="AP603" s="24">
        <v>0</v>
      </c>
      <c r="AQ603" s="24">
        <v>0</v>
      </c>
      <c r="AR603" s="24">
        <v>0</v>
      </c>
      <c r="AS603" s="24">
        <v>0</v>
      </c>
      <c r="AT603" s="24">
        <v>0</v>
      </c>
      <c r="AU603" s="24">
        <v>0</v>
      </c>
      <c r="AV603" s="24">
        <v>0</v>
      </c>
      <c r="AW603" s="24">
        <v>0</v>
      </c>
      <c r="AX603" s="24">
        <v>0</v>
      </c>
      <c r="AY603" s="24">
        <v>0</v>
      </c>
      <c r="AZ603" s="24">
        <v>0</v>
      </c>
      <c r="BA603" s="24">
        <v>0</v>
      </c>
      <c r="BB603" s="24">
        <v>0</v>
      </c>
      <c r="BC603" s="24">
        <v>0</v>
      </c>
      <c r="BD603" s="24">
        <v>0</v>
      </c>
      <c r="BE603" s="24">
        <v>0</v>
      </c>
      <c r="BF603" s="24">
        <v>0</v>
      </c>
      <c r="BG603" s="24">
        <v>0</v>
      </c>
      <c r="BH603" s="24">
        <v>0</v>
      </c>
      <c r="BI603" s="24">
        <v>0</v>
      </c>
      <c r="BJ603" s="240">
        <v>0</v>
      </c>
      <c r="BK603" s="240">
        <v>0</v>
      </c>
      <c r="BL603" s="238">
        <v>0</v>
      </c>
      <c r="BM603" s="278">
        <v>0</v>
      </c>
      <c r="BN603" s="123"/>
    </row>
    <row r="604" spans="1:66">
      <c r="B604" s="128"/>
      <c r="C604" s="21" t="s">
        <v>2</v>
      </c>
      <c r="D604" s="113"/>
      <c r="E604" s="216"/>
      <c r="F604" s="146">
        <v>0</v>
      </c>
      <c r="G604" s="146">
        <v>0</v>
      </c>
      <c r="H604" s="146">
        <v>0</v>
      </c>
      <c r="I604" s="146">
        <v>0</v>
      </c>
      <c r="J604" s="146">
        <v>0</v>
      </c>
      <c r="K604" s="146">
        <v>0</v>
      </c>
      <c r="L604" s="146">
        <v>0</v>
      </c>
      <c r="M604" s="146">
        <v>0</v>
      </c>
      <c r="N604" s="146">
        <v>0</v>
      </c>
      <c r="O604" s="146">
        <v>0</v>
      </c>
      <c r="P604" s="27">
        <v>0</v>
      </c>
      <c r="Q604" s="27">
        <v>0</v>
      </c>
      <c r="R604" s="27">
        <v>0</v>
      </c>
      <c r="S604" s="27">
        <v>0</v>
      </c>
      <c r="T604" s="27">
        <v>0</v>
      </c>
      <c r="U604" s="27">
        <v>0</v>
      </c>
      <c r="V604" s="71">
        <v>0</v>
      </c>
      <c r="W604" s="71">
        <v>0</v>
      </c>
      <c r="X604" s="71">
        <v>0</v>
      </c>
      <c r="Y604" s="71">
        <v>0</v>
      </c>
      <c r="Z604" s="71">
        <v>0</v>
      </c>
      <c r="AA604" s="71">
        <v>0</v>
      </c>
      <c r="AB604" s="46" t="s">
        <v>20</v>
      </c>
      <c r="AC604" s="27">
        <v>1300</v>
      </c>
      <c r="AD604" s="71">
        <v>0</v>
      </c>
      <c r="AE604" s="71">
        <v>0</v>
      </c>
      <c r="AF604" s="27">
        <v>1800</v>
      </c>
      <c r="AG604" s="71">
        <v>0</v>
      </c>
      <c r="AH604" s="71">
        <v>0</v>
      </c>
      <c r="AI604" s="27">
        <v>2400</v>
      </c>
      <c r="AJ604" s="71">
        <v>0</v>
      </c>
      <c r="AK604" s="71">
        <v>0</v>
      </c>
      <c r="AL604" s="71">
        <v>0</v>
      </c>
      <c r="AM604" s="71">
        <v>0</v>
      </c>
      <c r="AN604" s="71">
        <v>0</v>
      </c>
      <c r="AO604" s="71">
        <v>0</v>
      </c>
      <c r="AP604" s="71">
        <v>0</v>
      </c>
      <c r="AQ604" s="71">
        <v>0</v>
      </c>
      <c r="AR604" s="71">
        <v>0</v>
      </c>
      <c r="AS604" s="71">
        <v>0</v>
      </c>
      <c r="AT604" s="71">
        <v>0</v>
      </c>
      <c r="AU604" s="71">
        <v>0</v>
      </c>
      <c r="AV604" s="71">
        <v>0</v>
      </c>
      <c r="AW604" s="71">
        <v>0</v>
      </c>
      <c r="AX604" s="71">
        <v>0</v>
      </c>
      <c r="AY604" s="71">
        <v>0</v>
      </c>
      <c r="AZ604" s="71">
        <v>0</v>
      </c>
      <c r="BA604" s="71">
        <v>0</v>
      </c>
      <c r="BB604" s="71">
        <v>0</v>
      </c>
      <c r="BC604" s="71">
        <v>0</v>
      </c>
      <c r="BD604" s="71">
        <v>0</v>
      </c>
      <c r="BE604" s="71">
        <v>0</v>
      </c>
      <c r="BF604" s="71">
        <v>0</v>
      </c>
      <c r="BG604" s="71">
        <v>0</v>
      </c>
      <c r="BH604" s="71">
        <v>0</v>
      </c>
      <c r="BI604" s="71">
        <v>0</v>
      </c>
      <c r="BJ604" s="192">
        <v>0</v>
      </c>
      <c r="BK604" s="192">
        <v>0</v>
      </c>
      <c r="BL604" s="164">
        <v>0</v>
      </c>
      <c r="BM604" s="271">
        <v>0</v>
      </c>
      <c r="BN604" s="123"/>
    </row>
    <row r="605" spans="1:66">
      <c r="B605" s="128"/>
      <c r="C605" s="66" t="s">
        <v>3</v>
      </c>
      <c r="D605" s="112"/>
      <c r="E605" s="227"/>
      <c r="F605" s="146">
        <v>0</v>
      </c>
      <c r="G605" s="146">
        <v>0</v>
      </c>
      <c r="H605" s="146">
        <v>0</v>
      </c>
      <c r="I605" s="146">
        <v>0</v>
      </c>
      <c r="J605" s="146">
        <v>0</v>
      </c>
      <c r="K605" s="146">
        <v>0</v>
      </c>
      <c r="L605" s="146">
        <v>0</v>
      </c>
      <c r="M605" s="146">
        <v>0</v>
      </c>
      <c r="N605" s="146">
        <v>0</v>
      </c>
      <c r="O605" s="146">
        <v>0</v>
      </c>
      <c r="P605" s="27">
        <v>0</v>
      </c>
      <c r="Q605" s="27">
        <v>0</v>
      </c>
      <c r="R605" s="27">
        <v>0</v>
      </c>
      <c r="S605" s="27">
        <v>0</v>
      </c>
      <c r="T605" s="27">
        <v>0</v>
      </c>
      <c r="U605" s="27">
        <v>0</v>
      </c>
      <c r="V605" s="27">
        <v>0</v>
      </c>
      <c r="W605" s="27">
        <v>0</v>
      </c>
      <c r="X605" s="27">
        <v>0.6</v>
      </c>
      <c r="Y605" s="27">
        <v>0</v>
      </c>
      <c r="Z605" s="27">
        <v>0</v>
      </c>
      <c r="AA605" s="27">
        <v>4.7</v>
      </c>
      <c r="AB605" s="27">
        <v>2.8000000000000003</v>
      </c>
      <c r="AC605" s="27">
        <v>0</v>
      </c>
      <c r="AD605" s="27">
        <v>0</v>
      </c>
      <c r="AE605" s="27">
        <v>0</v>
      </c>
      <c r="AF605" s="27">
        <v>0</v>
      </c>
      <c r="AG605" s="27">
        <v>0</v>
      </c>
      <c r="AH605" s="27">
        <v>0.9</v>
      </c>
      <c r="AI605" s="27">
        <v>1.2</v>
      </c>
      <c r="AJ605" s="27">
        <v>0</v>
      </c>
      <c r="AK605" s="27">
        <v>0</v>
      </c>
      <c r="AL605" s="27">
        <v>0</v>
      </c>
      <c r="AM605" s="27">
        <v>0</v>
      </c>
      <c r="AN605" s="27">
        <v>0</v>
      </c>
      <c r="AO605" s="27">
        <v>0</v>
      </c>
      <c r="AP605" s="27">
        <v>0</v>
      </c>
      <c r="AQ605" s="27">
        <v>0</v>
      </c>
      <c r="AR605" s="27">
        <v>0</v>
      </c>
      <c r="AS605" s="27">
        <v>0</v>
      </c>
      <c r="AT605" s="27">
        <v>0</v>
      </c>
      <c r="AU605" s="27">
        <v>0</v>
      </c>
      <c r="AV605" s="27">
        <v>0</v>
      </c>
      <c r="AW605" s="27">
        <v>0</v>
      </c>
      <c r="AX605" s="27">
        <v>0</v>
      </c>
      <c r="AY605" s="27">
        <v>0</v>
      </c>
      <c r="AZ605" s="27">
        <v>0</v>
      </c>
      <c r="BA605" s="27">
        <v>0</v>
      </c>
      <c r="BB605" s="27">
        <v>0</v>
      </c>
      <c r="BC605" s="27">
        <v>0</v>
      </c>
      <c r="BD605" s="27">
        <v>0</v>
      </c>
      <c r="BE605" s="27">
        <v>0</v>
      </c>
      <c r="BF605" s="27">
        <v>0</v>
      </c>
      <c r="BG605" s="28">
        <v>0</v>
      </c>
      <c r="BH605" s="27">
        <v>0</v>
      </c>
      <c r="BI605" s="27">
        <v>0</v>
      </c>
      <c r="BJ605" s="241">
        <v>0</v>
      </c>
      <c r="BK605" s="241">
        <v>0</v>
      </c>
      <c r="BL605" s="164">
        <v>0</v>
      </c>
      <c r="BM605" s="271">
        <v>0</v>
      </c>
      <c r="BN605" s="123"/>
    </row>
    <row r="606" spans="1:66" s="259" customFormat="1">
      <c r="B606" s="229"/>
      <c r="C606" s="40" t="s">
        <v>22</v>
      </c>
      <c r="D606" s="115"/>
      <c r="E606" s="196"/>
      <c r="F606" s="38">
        <v>0</v>
      </c>
      <c r="G606" s="38">
        <v>0</v>
      </c>
      <c r="H606" s="38">
        <v>0</v>
      </c>
      <c r="I606" s="38">
        <v>0</v>
      </c>
      <c r="J606" s="38">
        <v>0</v>
      </c>
      <c r="K606" s="38">
        <v>0</v>
      </c>
      <c r="L606" s="38">
        <v>0</v>
      </c>
      <c r="M606" s="38">
        <v>0</v>
      </c>
      <c r="N606" s="38">
        <v>0</v>
      </c>
      <c r="O606" s="38">
        <v>0</v>
      </c>
      <c r="P606" s="38">
        <v>0</v>
      </c>
      <c r="Q606" s="38">
        <v>0</v>
      </c>
      <c r="R606" s="38">
        <v>0</v>
      </c>
      <c r="S606" s="38">
        <v>0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18800</v>
      </c>
      <c r="AC606" s="38">
        <v>23280</v>
      </c>
      <c r="AD606" s="38">
        <v>19213</v>
      </c>
      <c r="AE606" s="38">
        <v>28600</v>
      </c>
      <c r="AF606" s="38">
        <v>43700</v>
      </c>
      <c r="AG606" s="38">
        <v>52300</v>
      </c>
      <c r="AH606" s="38">
        <v>51902</v>
      </c>
      <c r="AI606" s="38">
        <v>48231</v>
      </c>
      <c r="AJ606" s="38">
        <v>5430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8">
        <v>0</v>
      </c>
      <c r="AS606" s="38">
        <v>0</v>
      </c>
      <c r="AT606" s="38">
        <v>0</v>
      </c>
      <c r="AU606" s="38">
        <v>0</v>
      </c>
      <c r="AV606" s="38">
        <v>0</v>
      </c>
      <c r="AW606" s="38">
        <v>0</v>
      </c>
      <c r="AX606" s="38">
        <v>0</v>
      </c>
      <c r="AY606" s="38">
        <v>0</v>
      </c>
      <c r="AZ606" s="38">
        <v>0</v>
      </c>
      <c r="BA606" s="38">
        <v>0</v>
      </c>
      <c r="BB606" s="38">
        <v>0</v>
      </c>
      <c r="BC606" s="38">
        <v>0</v>
      </c>
      <c r="BD606" s="38">
        <v>0</v>
      </c>
      <c r="BE606" s="38">
        <v>0</v>
      </c>
      <c r="BF606" s="38">
        <v>0</v>
      </c>
      <c r="BG606" s="48">
        <v>0</v>
      </c>
      <c r="BH606" s="38">
        <v>0</v>
      </c>
      <c r="BI606" s="38">
        <v>0</v>
      </c>
      <c r="BJ606" s="208">
        <v>0</v>
      </c>
      <c r="BK606" s="208">
        <v>0</v>
      </c>
      <c r="BL606" s="164">
        <v>0</v>
      </c>
      <c r="BM606" s="271">
        <v>0</v>
      </c>
      <c r="BN606" s="123"/>
    </row>
    <row r="607" spans="1:66">
      <c r="B607" s="128"/>
      <c r="C607" s="209" t="s">
        <v>202</v>
      </c>
      <c r="D607" s="112"/>
      <c r="E607" s="227"/>
      <c r="F607" s="146">
        <v>0</v>
      </c>
      <c r="G607" s="146">
        <v>0</v>
      </c>
      <c r="H607" s="146">
        <v>0</v>
      </c>
      <c r="I607" s="146">
        <v>0</v>
      </c>
      <c r="J607" s="146">
        <v>0</v>
      </c>
      <c r="K607" s="146">
        <v>0</v>
      </c>
      <c r="L607" s="146">
        <v>0</v>
      </c>
      <c r="M607" s="146">
        <v>0</v>
      </c>
      <c r="N607" s="146">
        <v>0</v>
      </c>
      <c r="O607" s="146">
        <v>0</v>
      </c>
      <c r="P607" s="27">
        <v>0</v>
      </c>
      <c r="Q607" s="27">
        <v>0</v>
      </c>
      <c r="R607" s="27">
        <v>0</v>
      </c>
      <c r="S607" s="27">
        <v>0</v>
      </c>
      <c r="T607" s="27">
        <v>0</v>
      </c>
      <c r="U607" s="27">
        <v>0</v>
      </c>
      <c r="V607" s="27">
        <v>0</v>
      </c>
      <c r="W607" s="27">
        <v>0</v>
      </c>
      <c r="X607" s="27">
        <v>0</v>
      </c>
      <c r="Y607" s="27">
        <v>1.9000000000000001</v>
      </c>
      <c r="Z607" s="27">
        <v>0</v>
      </c>
      <c r="AA607" s="27">
        <v>6.6</v>
      </c>
      <c r="AB607" s="27">
        <v>554.9</v>
      </c>
      <c r="AC607" s="27">
        <v>87.800000000000011</v>
      </c>
      <c r="AD607" s="27">
        <v>10.9</v>
      </c>
      <c r="AE607" s="27">
        <v>0</v>
      </c>
      <c r="AF607" s="27">
        <v>0</v>
      </c>
      <c r="AG607" s="27">
        <v>0</v>
      </c>
      <c r="AH607" s="27">
        <v>0</v>
      </c>
      <c r="AI607" s="27">
        <v>3.3</v>
      </c>
      <c r="AJ607" s="27">
        <v>0</v>
      </c>
      <c r="AK607" s="27">
        <v>0</v>
      </c>
      <c r="AL607" s="27">
        <v>0</v>
      </c>
      <c r="AM607" s="27">
        <v>0</v>
      </c>
      <c r="AN607" s="27">
        <v>0</v>
      </c>
      <c r="AO607" s="27">
        <v>0</v>
      </c>
      <c r="AP607" s="27">
        <v>0</v>
      </c>
      <c r="AQ607" s="27">
        <v>0</v>
      </c>
      <c r="AR607" s="27">
        <v>0</v>
      </c>
      <c r="AS607" s="27">
        <v>0</v>
      </c>
      <c r="AT607" s="27">
        <v>0</v>
      </c>
      <c r="AU607" s="27">
        <v>0</v>
      </c>
      <c r="AV607" s="27">
        <v>0</v>
      </c>
      <c r="AW607" s="27">
        <v>0</v>
      </c>
      <c r="AX607" s="27">
        <v>0</v>
      </c>
      <c r="AY607" s="27">
        <v>0</v>
      </c>
      <c r="AZ607" s="27">
        <v>0</v>
      </c>
      <c r="BA607" s="27">
        <v>0</v>
      </c>
      <c r="BB607" s="27">
        <v>0</v>
      </c>
      <c r="BC607" s="27">
        <v>0</v>
      </c>
      <c r="BD607" s="27">
        <v>0</v>
      </c>
      <c r="BE607" s="27">
        <v>0</v>
      </c>
      <c r="BF607" s="27">
        <v>0</v>
      </c>
      <c r="BG607" s="28">
        <v>0</v>
      </c>
      <c r="BH607" s="27">
        <v>0</v>
      </c>
      <c r="BI607" s="27">
        <v>0</v>
      </c>
      <c r="BJ607" s="241">
        <v>0</v>
      </c>
      <c r="BK607" s="241">
        <v>0</v>
      </c>
      <c r="BL607" s="164">
        <v>0</v>
      </c>
      <c r="BM607" s="271">
        <v>0</v>
      </c>
      <c r="BN607" s="123"/>
    </row>
    <row r="608" spans="1:66" ht="15.75">
      <c r="B608" s="128"/>
      <c r="C608" s="40"/>
      <c r="D608" s="115"/>
      <c r="E608" s="196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  <c r="Y608" s="38"/>
      <c r="Z608" s="38"/>
      <c r="AA608" s="38"/>
      <c r="AB608" s="38"/>
      <c r="AC608" s="38"/>
      <c r="AD608" s="38"/>
      <c r="AE608" s="38"/>
      <c r="AF608" s="38"/>
      <c r="AG608" s="38"/>
      <c r="AH608" s="38"/>
      <c r="AI608" s="38"/>
      <c r="AJ608" s="38"/>
      <c r="AK608" s="38"/>
      <c r="AL608" s="38"/>
      <c r="AM608" s="38"/>
      <c r="AN608" s="38"/>
      <c r="AO608" s="38"/>
      <c r="AP608" s="38"/>
      <c r="AQ608" s="38"/>
      <c r="AR608" s="38"/>
      <c r="AS608" s="38"/>
      <c r="AT608" s="38"/>
      <c r="AU608" s="38"/>
      <c r="AV608" s="38"/>
      <c r="AW608" s="38"/>
      <c r="AX608" s="38"/>
      <c r="AY608" s="38"/>
      <c r="AZ608" s="38"/>
      <c r="BA608" s="38"/>
      <c r="BB608" s="38"/>
      <c r="BC608" s="38"/>
      <c r="BD608" s="38"/>
      <c r="BE608" s="38"/>
      <c r="BF608" s="38"/>
      <c r="BG608" s="48"/>
      <c r="BH608" s="38"/>
      <c r="BI608" s="38"/>
      <c r="BJ608" s="2"/>
      <c r="BK608" s="230"/>
      <c r="BL608" s="230"/>
      <c r="BM608" s="230"/>
      <c r="BN608" s="123"/>
    </row>
    <row r="609" spans="2:66">
      <c r="B609" s="127">
        <f>IF(LEFT(C609,1)&lt;&gt;"",IF(LEFT(C609,1)&lt;&gt;" ",COUNT($B$54:B608)+1,""),"")</f>
        <v>86</v>
      </c>
      <c r="C609" s="59" t="s">
        <v>107</v>
      </c>
      <c r="D609" s="115">
        <v>3</v>
      </c>
      <c r="E609" s="196"/>
      <c r="F609" s="143"/>
      <c r="G609" s="143"/>
      <c r="H609" s="143"/>
      <c r="I609" s="143"/>
      <c r="J609" s="143"/>
      <c r="K609" s="143"/>
      <c r="L609" s="143"/>
      <c r="M609" s="143"/>
      <c r="N609" s="143"/>
      <c r="O609" s="143"/>
      <c r="P609" s="24"/>
      <c r="Q609" s="24"/>
      <c r="R609" s="24"/>
      <c r="S609" s="24"/>
      <c r="T609" s="24"/>
      <c r="U609" s="24"/>
      <c r="V609" s="24"/>
      <c r="W609" s="24"/>
      <c r="X609" s="24"/>
      <c r="Y609" s="24"/>
      <c r="Z609" s="24"/>
      <c r="AA609" s="24"/>
      <c r="AB609" s="24"/>
      <c r="AC609" s="24"/>
      <c r="AD609" s="24"/>
      <c r="AE609" s="24"/>
      <c r="AF609" s="24"/>
      <c r="AG609" s="24"/>
      <c r="AH609" s="24"/>
      <c r="AI609" s="24"/>
      <c r="AJ609" s="24"/>
      <c r="AK609" s="24">
        <v>0</v>
      </c>
      <c r="AL609" s="24">
        <v>0</v>
      </c>
      <c r="AM609" s="24">
        <v>5.8684194000000005</v>
      </c>
      <c r="AN609" s="24">
        <v>24.9093491</v>
      </c>
      <c r="AO609" s="24">
        <v>46.602287400000002</v>
      </c>
      <c r="AP609" s="24">
        <v>119.3734793</v>
      </c>
      <c r="AQ609" s="24">
        <v>15.6314177</v>
      </c>
      <c r="AR609" s="24">
        <v>104.6279299</v>
      </c>
      <c r="AS609" s="24">
        <v>238.9561716</v>
      </c>
      <c r="AT609" s="24">
        <v>132.74153369999999</v>
      </c>
      <c r="AU609" s="24">
        <v>40.585373399999995</v>
      </c>
      <c r="AV609" s="24">
        <v>94.310835900000001</v>
      </c>
      <c r="AW609" s="24">
        <v>124.68651309999998</v>
      </c>
      <c r="AX609" s="24">
        <v>157.153514</v>
      </c>
      <c r="AY609" s="24">
        <v>134.00958130000001</v>
      </c>
      <c r="AZ609" s="24">
        <v>322.95981159999997</v>
      </c>
      <c r="BA609" s="24">
        <v>144.60198539999999</v>
      </c>
      <c r="BB609" s="24">
        <v>150.26414789999998</v>
      </c>
      <c r="BC609" s="24">
        <v>210.15299999999999</v>
      </c>
      <c r="BD609" s="24">
        <v>208.566</v>
      </c>
      <c r="BE609" s="24">
        <v>230.453</v>
      </c>
      <c r="BF609" s="24">
        <v>293.82299999999998</v>
      </c>
      <c r="BG609" s="24">
        <v>311.16800000000001</v>
      </c>
      <c r="BH609" s="24">
        <v>332.16699999999997</v>
      </c>
      <c r="BI609" s="240">
        <v>443.47833270000001</v>
      </c>
      <c r="BJ609" s="240">
        <v>392.48500000000001</v>
      </c>
      <c r="BK609" s="240">
        <v>314.358</v>
      </c>
      <c r="BL609" s="264">
        <v>334.27600000000001</v>
      </c>
      <c r="BM609" s="287" t="s">
        <v>20</v>
      </c>
      <c r="BN609" s="123"/>
    </row>
    <row r="610" spans="2:66">
      <c r="B610" s="128"/>
      <c r="C610" s="21" t="s">
        <v>2</v>
      </c>
      <c r="D610" s="112"/>
      <c r="E610" s="227"/>
      <c r="F610" s="143"/>
      <c r="G610" s="143"/>
      <c r="H610" s="143"/>
      <c r="I610" s="143"/>
      <c r="J610" s="143"/>
      <c r="K610" s="143"/>
      <c r="L610" s="143"/>
      <c r="M610" s="143"/>
      <c r="N610" s="143"/>
      <c r="O610" s="143"/>
      <c r="P610" s="24"/>
      <c r="Q610" s="24"/>
      <c r="R610" s="24"/>
      <c r="S610" s="24"/>
      <c r="T610" s="24"/>
      <c r="U610" s="24"/>
      <c r="V610" s="24"/>
      <c r="W610" s="24"/>
      <c r="X610" s="24"/>
      <c r="Y610" s="24"/>
      <c r="Z610" s="24"/>
      <c r="AA610" s="24"/>
      <c r="AB610" s="24"/>
      <c r="AC610" s="24"/>
      <c r="AD610" s="24"/>
      <c r="AE610" s="24"/>
      <c r="AF610" s="24"/>
      <c r="AG610" s="24"/>
      <c r="AH610" s="24"/>
      <c r="AI610" s="24"/>
      <c r="AJ610" s="24"/>
      <c r="AK610" s="27">
        <v>0</v>
      </c>
      <c r="AL610" s="27">
        <v>0</v>
      </c>
      <c r="AM610" s="24"/>
      <c r="AN610" s="24"/>
      <c r="AO610" s="24"/>
      <c r="AP610" s="24"/>
      <c r="AQ610" s="24"/>
      <c r="AR610" s="24"/>
      <c r="AS610" s="24"/>
      <c r="AT610" s="24"/>
      <c r="AU610" s="24"/>
      <c r="AV610" s="24"/>
      <c r="AW610" s="24"/>
      <c r="AX610" s="24"/>
      <c r="AY610" s="46" t="s">
        <v>20</v>
      </c>
      <c r="AZ610" s="27">
        <v>151.1</v>
      </c>
      <c r="BA610" s="27">
        <v>0</v>
      </c>
      <c r="BB610" s="27">
        <v>0</v>
      </c>
      <c r="BC610" s="27">
        <v>0</v>
      </c>
      <c r="BD610" s="27">
        <v>0</v>
      </c>
      <c r="BE610" s="27">
        <v>0</v>
      </c>
      <c r="BF610" s="27">
        <v>0</v>
      </c>
      <c r="BG610" s="27">
        <v>0</v>
      </c>
      <c r="BH610" s="27">
        <v>0</v>
      </c>
      <c r="BI610" s="27">
        <v>0</v>
      </c>
      <c r="BJ610" s="164">
        <v>0</v>
      </c>
      <c r="BK610" s="164">
        <v>0</v>
      </c>
      <c r="BL610" s="164">
        <v>0</v>
      </c>
      <c r="BM610" s="271">
        <v>0</v>
      </c>
      <c r="BN610" s="123"/>
    </row>
    <row r="611" spans="2:66">
      <c r="B611" s="128"/>
      <c r="C611" s="21" t="s">
        <v>3</v>
      </c>
      <c r="D611" s="112"/>
      <c r="E611" s="227"/>
      <c r="F611" s="146"/>
      <c r="G611" s="146"/>
      <c r="H611" s="146"/>
      <c r="I611" s="146"/>
      <c r="J611" s="146"/>
      <c r="K611" s="146"/>
      <c r="L611" s="146"/>
      <c r="M611" s="146"/>
      <c r="N611" s="146"/>
      <c r="O611" s="146"/>
      <c r="P611" s="27"/>
      <c r="Q611" s="27"/>
      <c r="R611" s="27"/>
      <c r="S611" s="27"/>
      <c r="T611" s="27"/>
      <c r="U611" s="27"/>
      <c r="V611" s="27"/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/>
      <c r="AK611" s="27">
        <v>0</v>
      </c>
      <c r="AL611" s="27">
        <v>0</v>
      </c>
      <c r="AM611" s="27">
        <v>5.8684194000000005</v>
      </c>
      <c r="AN611" s="27">
        <v>24.9093491</v>
      </c>
      <c r="AO611" s="27">
        <v>46.602287400000002</v>
      </c>
      <c r="AP611" s="27">
        <v>119.3734793</v>
      </c>
      <c r="AQ611" s="27">
        <v>15.6314177</v>
      </c>
      <c r="AR611" s="27">
        <v>58.601929900000002</v>
      </c>
      <c r="AS611" s="27">
        <v>221.9019523</v>
      </c>
      <c r="AT611" s="27">
        <v>90.995815900000011</v>
      </c>
      <c r="AU611" s="27">
        <v>8.5593858999999988</v>
      </c>
      <c r="AV611" s="27">
        <v>26.310835900000001</v>
      </c>
      <c r="AW611" s="27">
        <v>37.635068099999991</v>
      </c>
      <c r="AX611" s="27">
        <v>42.153514000000001</v>
      </c>
      <c r="AY611" s="27">
        <v>53.411694900000001</v>
      </c>
      <c r="AZ611" s="27">
        <v>82.765384199999986</v>
      </c>
      <c r="BA611" s="27">
        <v>30.793861800000002</v>
      </c>
      <c r="BB611" s="27">
        <v>30.447758799999999</v>
      </c>
      <c r="BC611" s="27">
        <v>0</v>
      </c>
      <c r="BD611" s="27">
        <v>0</v>
      </c>
      <c r="BE611" s="27">
        <v>0</v>
      </c>
      <c r="BF611" s="27">
        <v>0</v>
      </c>
      <c r="BG611" s="28">
        <v>0</v>
      </c>
      <c r="BH611" s="27">
        <v>0</v>
      </c>
      <c r="BI611" s="170">
        <v>6.4332699999999993E-2</v>
      </c>
      <c r="BJ611" s="164">
        <v>0</v>
      </c>
      <c r="BK611" s="164">
        <v>0</v>
      </c>
      <c r="BL611" s="164">
        <v>0</v>
      </c>
      <c r="BM611" s="271">
        <v>0</v>
      </c>
      <c r="BN611" s="123"/>
    </row>
    <row r="612" spans="2:66" s="259" customFormat="1">
      <c r="B612" s="229"/>
      <c r="C612" s="62" t="s">
        <v>29</v>
      </c>
      <c r="D612" s="112"/>
      <c r="E612" s="227"/>
      <c r="F612" s="146"/>
      <c r="G612" s="146"/>
      <c r="H612" s="146"/>
      <c r="I612" s="146"/>
      <c r="J612" s="146"/>
      <c r="K612" s="146"/>
      <c r="L612" s="146"/>
      <c r="M612" s="146"/>
      <c r="N612" s="146"/>
      <c r="O612" s="146"/>
      <c r="P612" s="27"/>
      <c r="Q612" s="27"/>
      <c r="R612" s="27"/>
      <c r="S612" s="27"/>
      <c r="T612" s="27"/>
      <c r="U612" s="27"/>
      <c r="V612" s="27"/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/>
      <c r="AK612" s="27">
        <v>0</v>
      </c>
      <c r="AL612" s="27">
        <v>0</v>
      </c>
      <c r="AM612" s="27">
        <v>0</v>
      </c>
      <c r="AN612" s="27">
        <v>0</v>
      </c>
      <c r="AO612" s="27">
        <v>0</v>
      </c>
      <c r="AP612" s="27">
        <v>0</v>
      </c>
      <c r="AQ612" s="27">
        <v>0</v>
      </c>
      <c r="AR612" s="27">
        <v>30</v>
      </c>
      <c r="AS612" s="27">
        <v>0</v>
      </c>
      <c r="AT612" s="27">
        <v>0</v>
      </c>
      <c r="AU612" s="27">
        <v>0</v>
      </c>
      <c r="AV612" s="27">
        <v>40</v>
      </c>
      <c r="AW612" s="27">
        <v>0</v>
      </c>
      <c r="AX612" s="27">
        <v>115</v>
      </c>
      <c r="AY612" s="27">
        <v>0</v>
      </c>
      <c r="AZ612" s="27">
        <v>0</v>
      </c>
      <c r="BA612" s="27">
        <v>0</v>
      </c>
      <c r="BB612" s="27">
        <v>0</v>
      </c>
      <c r="BC612" s="27">
        <v>0</v>
      </c>
      <c r="BD612" s="27">
        <v>0</v>
      </c>
      <c r="BE612" s="27">
        <v>0</v>
      </c>
      <c r="BF612" s="27">
        <v>0</v>
      </c>
      <c r="BG612" s="27">
        <v>0</v>
      </c>
      <c r="BH612" s="27">
        <v>0</v>
      </c>
      <c r="BI612" s="27">
        <v>0</v>
      </c>
      <c r="BJ612" s="241">
        <v>0</v>
      </c>
      <c r="BK612" s="164">
        <v>0</v>
      </c>
      <c r="BL612" s="164">
        <v>0</v>
      </c>
      <c r="BM612" s="271">
        <v>0</v>
      </c>
      <c r="BN612" s="123"/>
    </row>
    <row r="613" spans="2:66">
      <c r="B613" s="128"/>
      <c r="C613" s="243" t="s">
        <v>202</v>
      </c>
      <c r="D613" s="112"/>
      <c r="E613" s="227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  <c r="Y613" s="38"/>
      <c r="Z613" s="38"/>
      <c r="AA613" s="38"/>
      <c r="AB613" s="38"/>
      <c r="AC613" s="38"/>
      <c r="AD613" s="38"/>
      <c r="AE613" s="38"/>
      <c r="AF613" s="38"/>
      <c r="AG613" s="38"/>
      <c r="AH613" s="38"/>
      <c r="AI613" s="38"/>
      <c r="AJ613" s="38"/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241">
        <v>16.026</v>
      </c>
      <c r="AS613" s="38">
        <v>17.0542193</v>
      </c>
      <c r="AT613" s="38">
        <v>41.745717799999994</v>
      </c>
      <c r="AU613" s="38">
        <v>32.025987499999999</v>
      </c>
      <c r="AV613" s="241">
        <v>28</v>
      </c>
      <c r="AW613" s="38">
        <v>87.051445000000001</v>
      </c>
      <c r="AX613" s="46" t="s">
        <v>20</v>
      </c>
      <c r="AY613" s="38">
        <v>80.597886400000007</v>
      </c>
      <c r="AZ613" s="38">
        <v>89.094427400000001</v>
      </c>
      <c r="BA613" s="38">
        <v>113.80812359999999</v>
      </c>
      <c r="BB613" s="38">
        <v>119.81638909999999</v>
      </c>
      <c r="BC613" s="38">
        <v>210.15299999999999</v>
      </c>
      <c r="BD613" s="38">
        <v>208.566</v>
      </c>
      <c r="BE613" s="38">
        <v>230.453</v>
      </c>
      <c r="BF613" s="38">
        <v>293.82299999999998</v>
      </c>
      <c r="BG613" s="48">
        <v>311.16800000000001</v>
      </c>
      <c r="BH613" s="265">
        <v>332.16699999999997</v>
      </c>
      <c r="BI613" s="265">
        <v>443.41399999999999</v>
      </c>
      <c r="BJ613" s="265">
        <v>392.48500000000001</v>
      </c>
      <c r="BK613" s="265">
        <v>314.358</v>
      </c>
      <c r="BL613" s="20">
        <v>334.27600000000001</v>
      </c>
      <c r="BM613" s="287" t="s">
        <v>20</v>
      </c>
      <c r="BN613" s="123"/>
    </row>
    <row r="614" spans="2:66" ht="15.75">
      <c r="B614" s="128"/>
      <c r="C614" s="42"/>
      <c r="D614" s="116"/>
      <c r="E614" s="116"/>
      <c r="F614" s="146"/>
      <c r="G614" s="146"/>
      <c r="H614" s="146"/>
      <c r="I614" s="146"/>
      <c r="J614" s="146"/>
      <c r="K614" s="146"/>
      <c r="L614" s="146"/>
      <c r="M614" s="146"/>
      <c r="N614" s="146"/>
      <c r="O614" s="146"/>
      <c r="P614" s="27"/>
      <c r="Q614" s="27"/>
      <c r="R614" s="27"/>
      <c r="S614" s="27"/>
      <c r="T614" s="27"/>
      <c r="U614" s="27"/>
      <c r="V614" s="27"/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/>
      <c r="AK614" s="27"/>
      <c r="AL614" s="27"/>
      <c r="AM614" s="27"/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  <c r="AY614" s="27"/>
      <c r="AZ614" s="237"/>
      <c r="BA614" s="237"/>
      <c r="BB614" s="237"/>
      <c r="BC614" s="27"/>
      <c r="BD614" s="27"/>
      <c r="BE614" s="27"/>
      <c r="BF614" s="35"/>
      <c r="BG614" s="64"/>
      <c r="BH614" s="35"/>
      <c r="BI614" s="35"/>
      <c r="BJ614" s="2"/>
      <c r="BK614" s="230"/>
      <c r="BL614" s="230"/>
      <c r="BM614" s="230"/>
      <c r="BN614" s="123"/>
    </row>
    <row r="615" spans="2:66">
      <c r="B615" s="127">
        <f>IF(LEFT(C615,1)&lt;&gt;"",IF(LEFT(C615,1)&lt;&gt;" ",COUNT($B$54:B614)+1,""),"")</f>
        <v>87</v>
      </c>
      <c r="C615" s="244" t="s">
        <v>108</v>
      </c>
      <c r="D615" s="113">
        <v>4</v>
      </c>
      <c r="E615" s="216"/>
      <c r="F615" s="143"/>
      <c r="G615" s="143"/>
      <c r="H615" s="143"/>
      <c r="I615" s="143"/>
      <c r="J615" s="143"/>
      <c r="K615" s="143"/>
      <c r="L615" s="143"/>
      <c r="M615" s="143"/>
      <c r="N615" s="143"/>
      <c r="O615" s="143"/>
      <c r="P615" s="24"/>
      <c r="Q615" s="24"/>
      <c r="R615" s="24"/>
      <c r="S615" s="24"/>
      <c r="T615" s="24"/>
      <c r="U615" s="24"/>
      <c r="V615" s="24"/>
      <c r="W615" s="24"/>
      <c r="X615" s="24"/>
      <c r="Y615" s="24"/>
      <c r="Z615" s="24"/>
      <c r="AA615" s="24"/>
      <c r="AB615" s="24"/>
      <c r="AC615" s="24"/>
      <c r="AD615" s="24"/>
      <c r="AE615" s="24"/>
      <c r="AF615" s="24"/>
      <c r="AG615" s="24"/>
      <c r="AH615" s="24"/>
      <c r="AI615" s="24"/>
      <c r="AJ615" s="24"/>
      <c r="AK615" s="24"/>
      <c r="AL615" s="24">
        <v>7.6769838000000004</v>
      </c>
      <c r="AM615" s="264">
        <v>18.032529799999999</v>
      </c>
      <c r="AN615" s="264">
        <v>16.559321399999998</v>
      </c>
      <c r="AO615" s="264">
        <v>4.1072403</v>
      </c>
      <c r="AP615" s="264">
        <v>4.5239273999999998</v>
      </c>
      <c r="AQ615" s="264">
        <v>17.350823500000001</v>
      </c>
      <c r="AR615" s="264">
        <v>21.6311012</v>
      </c>
      <c r="AS615" s="264">
        <v>40.879983600000003</v>
      </c>
      <c r="AT615" s="264">
        <v>29.9870105</v>
      </c>
      <c r="AU615" s="264">
        <v>18.169068199999998</v>
      </c>
      <c r="AV615" s="264">
        <v>18</v>
      </c>
      <c r="AW615" s="264">
        <v>18.4950686</v>
      </c>
      <c r="AX615" s="264">
        <v>27.294858999999999</v>
      </c>
      <c r="AY615" s="264">
        <v>20.8672869</v>
      </c>
      <c r="AZ615" s="264">
        <v>41.971969899999998</v>
      </c>
      <c r="BA615" s="264">
        <v>25.614720600000002</v>
      </c>
      <c r="BB615" s="264">
        <v>26.130566100000003</v>
      </c>
      <c r="BC615" s="264">
        <v>9.7012344000000006</v>
      </c>
      <c r="BD615" s="264">
        <v>10.635376800000001</v>
      </c>
      <c r="BE615" s="264">
        <v>10.6206823</v>
      </c>
      <c r="BF615" s="264">
        <v>15.788361199999999</v>
      </c>
      <c r="BG615" s="264">
        <v>18.0139712</v>
      </c>
      <c r="BH615" s="264">
        <v>8.1720869</v>
      </c>
      <c r="BI615" s="264">
        <v>7.7031502999999999</v>
      </c>
      <c r="BJ615" s="264">
        <v>7.1951710999999996</v>
      </c>
      <c r="BK615" s="264">
        <v>7.6793722000000004</v>
      </c>
      <c r="BL615" s="264">
        <v>7.2968042999999998</v>
      </c>
      <c r="BM615" s="264">
        <v>10</v>
      </c>
      <c r="BN615" s="123"/>
    </row>
    <row r="616" spans="2:66" s="259" customFormat="1">
      <c r="B616" s="127"/>
      <c r="C616" s="173" t="s">
        <v>199</v>
      </c>
      <c r="D616" s="216"/>
      <c r="E616" s="216"/>
      <c r="F616" s="264"/>
      <c r="G616" s="264"/>
      <c r="H616" s="264"/>
      <c r="I616" s="264"/>
      <c r="J616" s="264"/>
      <c r="K616" s="264"/>
      <c r="L616" s="264"/>
      <c r="M616" s="264"/>
      <c r="N616" s="264"/>
      <c r="O616" s="264"/>
      <c r="P616" s="264"/>
      <c r="Q616" s="264"/>
      <c r="R616" s="264"/>
      <c r="S616" s="264"/>
      <c r="T616" s="264"/>
      <c r="U616" s="264"/>
      <c r="V616" s="264"/>
      <c r="W616" s="264"/>
      <c r="X616" s="264"/>
      <c r="Y616" s="264"/>
      <c r="Z616" s="264"/>
      <c r="AA616" s="264"/>
      <c r="AB616" s="264"/>
      <c r="AC616" s="264"/>
      <c r="AD616" s="264"/>
      <c r="AE616" s="264"/>
      <c r="AF616" s="264"/>
      <c r="AG616" s="264"/>
      <c r="AH616" s="264"/>
      <c r="AI616" s="264"/>
      <c r="AJ616" s="264"/>
      <c r="AK616" s="264"/>
      <c r="AL616" s="264"/>
      <c r="AM616" s="264"/>
      <c r="AN616" s="264"/>
      <c r="AO616" s="264"/>
      <c r="AP616" s="264"/>
      <c r="AQ616" s="264"/>
      <c r="AR616" s="264"/>
      <c r="AS616" s="264"/>
      <c r="AT616" s="264"/>
      <c r="AU616" s="264"/>
      <c r="AV616" s="265">
        <v>1</v>
      </c>
      <c r="AW616" s="264"/>
      <c r="AX616" s="264"/>
      <c r="AY616" s="264"/>
      <c r="AZ616" s="264"/>
      <c r="BA616" s="264"/>
      <c r="BB616" s="264"/>
      <c r="BC616" s="264"/>
      <c r="BD616" s="264"/>
      <c r="BE616" s="264"/>
      <c r="BF616" s="264"/>
      <c r="BG616" s="25"/>
      <c r="BH616" s="264"/>
      <c r="BI616" s="264"/>
      <c r="BJ616" s="264"/>
      <c r="BK616" s="264"/>
      <c r="BL616" s="264"/>
      <c r="BM616" s="264"/>
      <c r="BN616" s="228"/>
    </row>
    <row r="617" spans="2:66">
      <c r="B617" s="128"/>
      <c r="C617" s="21" t="s">
        <v>3</v>
      </c>
      <c r="D617" s="116"/>
      <c r="E617" s="116"/>
      <c r="F617" s="146"/>
      <c r="G617" s="146"/>
      <c r="H617" s="146"/>
      <c r="I617" s="146"/>
      <c r="J617" s="146"/>
      <c r="K617" s="146"/>
      <c r="L617" s="146"/>
      <c r="M617" s="146"/>
      <c r="N617" s="146"/>
      <c r="O617" s="146"/>
      <c r="P617" s="27"/>
      <c r="Q617" s="27"/>
      <c r="R617" s="27"/>
      <c r="S617" s="27"/>
      <c r="T617" s="27"/>
      <c r="U617" s="27"/>
      <c r="V617" s="27"/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/>
      <c r="AK617" s="27"/>
      <c r="AL617" s="27">
        <v>0.7914026999999999</v>
      </c>
      <c r="AM617" s="27">
        <v>2.06</v>
      </c>
      <c r="AN617" s="27">
        <v>13.61</v>
      </c>
      <c r="AO617" s="27">
        <v>0.79096040000000001</v>
      </c>
      <c r="AP617" s="27">
        <v>0.92097439999999997</v>
      </c>
      <c r="AQ617" s="27">
        <v>4.4525459000000005</v>
      </c>
      <c r="AR617" s="27">
        <v>9.5114213000000003</v>
      </c>
      <c r="AS617" s="27">
        <v>28.963406600000003</v>
      </c>
      <c r="AT617" s="27">
        <v>18.5177373</v>
      </c>
      <c r="AU617" s="27">
        <v>18.169068199999998</v>
      </c>
      <c r="AV617" s="27">
        <v>17</v>
      </c>
      <c r="AW617" s="27">
        <v>18.4950686</v>
      </c>
      <c r="AX617" s="27">
        <v>27.294858999999999</v>
      </c>
      <c r="AY617" s="27">
        <v>20.8672869</v>
      </c>
      <c r="AZ617" s="27">
        <v>41.971969899999998</v>
      </c>
      <c r="BA617" s="27">
        <v>25.614720600000002</v>
      </c>
      <c r="BB617" s="27">
        <v>26.130566100000003</v>
      </c>
      <c r="BC617" s="27">
        <v>9.7012344000000006</v>
      </c>
      <c r="BD617" s="27">
        <v>10.635376800000001</v>
      </c>
      <c r="BE617" s="27">
        <v>10.6206823</v>
      </c>
      <c r="BF617" s="27">
        <v>15.788361199999999</v>
      </c>
      <c r="BG617" s="64">
        <v>18.0139712</v>
      </c>
      <c r="BH617" s="265">
        <v>8.1720869</v>
      </c>
      <c r="BI617" s="265">
        <v>7.7031502999999999</v>
      </c>
      <c r="BJ617" s="265">
        <v>7.1951710999999996</v>
      </c>
      <c r="BK617" s="265">
        <v>7.6793722000000004</v>
      </c>
      <c r="BL617" s="20">
        <v>7.2968042999999998</v>
      </c>
      <c r="BM617" s="20">
        <v>10</v>
      </c>
      <c r="BN617" s="123"/>
    </row>
    <row r="618" spans="2:66">
      <c r="B618" s="128"/>
      <c r="C618" s="40" t="s">
        <v>202</v>
      </c>
      <c r="D618" s="114"/>
      <c r="E618" s="217"/>
      <c r="F618" s="146"/>
      <c r="G618" s="146"/>
      <c r="H618" s="146"/>
      <c r="I618" s="146"/>
      <c r="J618" s="146"/>
      <c r="K618" s="146"/>
      <c r="L618" s="146"/>
      <c r="M618" s="146"/>
      <c r="N618" s="146"/>
      <c r="O618" s="146"/>
      <c r="P618" s="27"/>
      <c r="Q618" s="27"/>
      <c r="R618" s="27"/>
      <c r="S618" s="27"/>
      <c r="T618" s="27"/>
      <c r="U618" s="27"/>
      <c r="V618" s="27"/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38"/>
      <c r="AH618" s="38"/>
      <c r="AI618" s="38"/>
      <c r="AJ618" s="38"/>
      <c r="AK618" s="38"/>
      <c r="AL618" s="38">
        <v>6.8855811000000005</v>
      </c>
      <c r="AM618" s="38">
        <v>15.9725298</v>
      </c>
      <c r="AN618" s="38">
        <v>2.9493214000000001</v>
      </c>
      <c r="AO618" s="38">
        <v>3.3162799000000001</v>
      </c>
      <c r="AP618" s="38">
        <v>3.6029529999999999</v>
      </c>
      <c r="AQ618" s="38">
        <v>2.8982776000000001</v>
      </c>
      <c r="AR618" s="38">
        <v>2.1196799</v>
      </c>
      <c r="AS618" s="38">
        <v>0.91657699999999998</v>
      </c>
      <c r="AT618" s="38">
        <v>0.4692732</v>
      </c>
      <c r="AU618" s="38">
        <v>0</v>
      </c>
      <c r="AV618" s="38">
        <v>0</v>
      </c>
      <c r="AW618" s="38">
        <v>0</v>
      </c>
      <c r="AX618" s="38">
        <v>0</v>
      </c>
      <c r="AY618" s="38">
        <v>0</v>
      </c>
      <c r="AZ618" s="38">
        <v>0</v>
      </c>
      <c r="BA618" s="38">
        <v>0</v>
      </c>
      <c r="BB618" s="38">
        <v>0</v>
      </c>
      <c r="BC618" s="38">
        <v>0</v>
      </c>
      <c r="BD618" s="38">
        <v>0</v>
      </c>
      <c r="BE618" s="38">
        <v>0</v>
      </c>
      <c r="BF618" s="27">
        <v>0</v>
      </c>
      <c r="BG618" s="28">
        <v>0</v>
      </c>
      <c r="BH618" s="27">
        <v>0</v>
      </c>
      <c r="BI618" s="27">
        <v>0</v>
      </c>
      <c r="BJ618" s="164">
        <v>0</v>
      </c>
      <c r="BK618" s="164">
        <v>0</v>
      </c>
      <c r="BL618" s="164">
        <v>0</v>
      </c>
      <c r="BM618" s="271">
        <v>0</v>
      </c>
      <c r="BN618" s="123"/>
    </row>
    <row r="619" spans="2:66">
      <c r="B619" s="128"/>
      <c r="C619" s="62" t="s">
        <v>25</v>
      </c>
      <c r="D619" s="115"/>
      <c r="E619" s="196"/>
      <c r="F619" s="146"/>
      <c r="G619" s="146"/>
      <c r="H619" s="146"/>
      <c r="I619" s="146"/>
      <c r="J619" s="146"/>
      <c r="K619" s="146"/>
      <c r="L619" s="146"/>
      <c r="M619" s="146"/>
      <c r="N619" s="146"/>
      <c r="O619" s="146"/>
      <c r="P619" s="27"/>
      <c r="Q619" s="27"/>
      <c r="R619" s="27"/>
      <c r="S619" s="27"/>
      <c r="T619" s="27"/>
      <c r="U619" s="27"/>
      <c r="V619" s="27"/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/>
      <c r="AK619" s="27"/>
      <c r="AL619" s="27">
        <v>0</v>
      </c>
      <c r="AM619" s="27">
        <v>0</v>
      </c>
      <c r="AN619" s="27">
        <v>0</v>
      </c>
      <c r="AO619" s="27">
        <v>0</v>
      </c>
      <c r="AP619" s="27">
        <v>0</v>
      </c>
      <c r="AQ619" s="27">
        <v>10</v>
      </c>
      <c r="AR619" s="27">
        <v>10</v>
      </c>
      <c r="AS619" s="27">
        <v>11</v>
      </c>
      <c r="AT619" s="27">
        <v>11</v>
      </c>
      <c r="AU619" s="27">
        <v>0</v>
      </c>
      <c r="AV619" s="27">
        <v>0</v>
      </c>
      <c r="AW619" s="27">
        <v>0</v>
      </c>
      <c r="AX619" s="27">
        <v>0</v>
      </c>
      <c r="AY619" s="27">
        <v>0</v>
      </c>
      <c r="AZ619" s="27">
        <v>0</v>
      </c>
      <c r="BA619" s="27">
        <v>0</v>
      </c>
      <c r="BB619" s="27">
        <v>0</v>
      </c>
      <c r="BC619" s="27">
        <v>0</v>
      </c>
      <c r="BD619" s="27">
        <v>0</v>
      </c>
      <c r="BE619" s="27">
        <v>0</v>
      </c>
      <c r="BF619" s="27">
        <v>0</v>
      </c>
      <c r="BG619" s="27">
        <v>0</v>
      </c>
      <c r="BH619" s="27">
        <v>0</v>
      </c>
      <c r="BI619" s="27">
        <v>0</v>
      </c>
      <c r="BJ619" s="241">
        <v>0</v>
      </c>
      <c r="BK619" s="241">
        <v>0</v>
      </c>
      <c r="BL619" s="164">
        <v>0</v>
      </c>
      <c r="BM619" s="271">
        <v>0</v>
      </c>
      <c r="BN619" s="123"/>
    </row>
    <row r="620" spans="2:66" ht="15.75">
      <c r="B620" s="128"/>
      <c r="C620" s="62"/>
      <c r="D620" s="115"/>
      <c r="E620" s="196"/>
      <c r="F620" s="146"/>
      <c r="G620" s="146"/>
      <c r="H620" s="146"/>
      <c r="I620" s="146"/>
      <c r="J620" s="146"/>
      <c r="K620" s="146"/>
      <c r="L620" s="146"/>
      <c r="M620" s="146"/>
      <c r="N620" s="146"/>
      <c r="O620" s="146"/>
      <c r="P620" s="27"/>
      <c r="Q620" s="27"/>
      <c r="R620" s="27"/>
      <c r="S620" s="27"/>
      <c r="T620" s="27"/>
      <c r="U620" s="27"/>
      <c r="V620" s="27"/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/>
      <c r="AK620" s="27"/>
      <c r="AL620" s="27"/>
      <c r="AM620" s="27"/>
      <c r="AN620" s="27"/>
      <c r="AO620" s="27"/>
      <c r="AP620" s="27"/>
      <c r="AQ620" s="27"/>
      <c r="AR620" s="27"/>
      <c r="AS620" s="27"/>
      <c r="AT620" s="27"/>
      <c r="AU620" s="27"/>
      <c r="AV620" s="27"/>
      <c r="AW620" s="27"/>
      <c r="AX620" s="27"/>
      <c r="AY620" s="27"/>
      <c r="AZ620" s="27"/>
      <c r="BA620" s="27"/>
      <c r="BB620" s="27"/>
      <c r="BC620" s="27"/>
      <c r="BD620" s="27"/>
      <c r="BE620" s="27"/>
      <c r="BF620" s="27"/>
      <c r="BG620" s="28"/>
      <c r="BH620" s="27"/>
      <c r="BI620" s="27"/>
      <c r="BJ620" s="2"/>
      <c r="BK620" s="230"/>
      <c r="BL620" s="230"/>
      <c r="BM620" s="230"/>
      <c r="BN620" s="123"/>
    </row>
    <row r="621" spans="2:66">
      <c r="B621" s="127">
        <f>IF(LEFT(C621,1)&lt;&gt;"",IF(LEFT(C621,1)&lt;&gt;" ",COUNT($B$54:B620)+1,""),"")</f>
        <v>88</v>
      </c>
      <c r="C621" s="68" t="s">
        <v>173</v>
      </c>
      <c r="D621" s="115">
        <v>4</v>
      </c>
      <c r="E621" s="196"/>
      <c r="F621" s="146"/>
      <c r="G621" s="146"/>
      <c r="H621" s="146"/>
      <c r="I621" s="146"/>
      <c r="J621" s="146"/>
      <c r="K621" s="146"/>
      <c r="L621" s="146"/>
      <c r="M621" s="146"/>
      <c r="N621" s="146"/>
      <c r="O621" s="146"/>
      <c r="P621" s="27"/>
      <c r="Q621" s="27"/>
      <c r="R621" s="27"/>
      <c r="S621" s="27"/>
      <c r="T621" s="27"/>
      <c r="U621" s="27"/>
      <c r="V621" s="27"/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/>
      <c r="AK621" s="27"/>
      <c r="AL621" s="27"/>
      <c r="AM621" s="27"/>
      <c r="AN621" s="27"/>
      <c r="AO621" s="27"/>
      <c r="AP621" s="27"/>
      <c r="AQ621" s="27"/>
      <c r="AR621" s="27"/>
      <c r="AS621" s="27"/>
      <c r="AT621" s="27"/>
      <c r="AU621" s="27"/>
      <c r="AV621" s="27"/>
      <c r="AW621" s="24">
        <v>0</v>
      </c>
      <c r="AX621" s="24">
        <v>0</v>
      </c>
      <c r="AY621" s="24">
        <v>0</v>
      </c>
      <c r="AZ621" s="24">
        <v>0.17199999999999999</v>
      </c>
      <c r="BA621" s="24">
        <v>205.34899999999999</v>
      </c>
      <c r="BB621" s="24">
        <v>0</v>
      </c>
      <c r="BC621" s="24">
        <v>8.9999999999999993E-3</v>
      </c>
      <c r="BD621" s="24">
        <v>0</v>
      </c>
      <c r="BE621" s="24">
        <v>15.497</v>
      </c>
      <c r="BF621" s="24">
        <v>1.1739999999999999</v>
      </c>
      <c r="BG621" s="24">
        <v>0</v>
      </c>
      <c r="BH621" s="24">
        <v>107.917</v>
      </c>
      <c r="BI621" s="169">
        <v>0</v>
      </c>
      <c r="BJ621" s="240">
        <v>0</v>
      </c>
      <c r="BK621" s="240">
        <v>0</v>
      </c>
      <c r="BL621" s="238">
        <v>0</v>
      </c>
      <c r="BM621" s="278">
        <v>0</v>
      </c>
      <c r="BN621" s="123"/>
    </row>
    <row r="622" spans="2:66">
      <c r="B622" s="128"/>
      <c r="C622" s="21" t="s">
        <v>3</v>
      </c>
      <c r="D622" s="115"/>
      <c r="E622" s="196"/>
      <c r="F622" s="146"/>
      <c r="G622" s="146"/>
      <c r="H622" s="146"/>
      <c r="I622" s="146"/>
      <c r="J622" s="146"/>
      <c r="K622" s="146"/>
      <c r="L622" s="146"/>
      <c r="M622" s="146"/>
      <c r="N622" s="146"/>
      <c r="O622" s="146"/>
      <c r="P622" s="27"/>
      <c r="Q622" s="27"/>
      <c r="R622" s="27"/>
      <c r="S622" s="27"/>
      <c r="T622" s="27"/>
      <c r="U622" s="27"/>
      <c r="V622" s="27"/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/>
      <c r="AK622" s="27"/>
      <c r="AL622" s="27"/>
      <c r="AM622" s="27"/>
      <c r="AN622" s="27"/>
      <c r="AO622" s="27"/>
      <c r="AP622" s="27"/>
      <c r="AQ622" s="27"/>
      <c r="AR622" s="27"/>
      <c r="AS622" s="27"/>
      <c r="AT622" s="27"/>
      <c r="AU622" s="27"/>
      <c r="AV622" s="27"/>
      <c r="AW622" s="27">
        <v>0</v>
      </c>
      <c r="AX622" s="27">
        <v>0</v>
      </c>
      <c r="AY622" s="27">
        <v>0</v>
      </c>
      <c r="AZ622" s="27">
        <v>0.17199999999999999</v>
      </c>
      <c r="BA622" s="27">
        <v>205.34899999999999</v>
      </c>
      <c r="BB622" s="27">
        <v>0</v>
      </c>
      <c r="BC622" s="27">
        <v>8.9999999999999993E-3</v>
      </c>
      <c r="BD622" s="27">
        <v>0</v>
      </c>
      <c r="BE622" s="27">
        <v>15.497</v>
      </c>
      <c r="BF622" s="27">
        <v>1.1739999999999999</v>
      </c>
      <c r="BG622" s="28">
        <v>0</v>
      </c>
      <c r="BH622" s="27">
        <v>107.917</v>
      </c>
      <c r="BI622" s="170">
        <v>0</v>
      </c>
      <c r="BJ622" s="241">
        <v>0</v>
      </c>
      <c r="BK622" s="241">
        <v>0</v>
      </c>
      <c r="BL622" s="164">
        <v>0</v>
      </c>
      <c r="BM622" s="271">
        <v>0</v>
      </c>
      <c r="BN622" s="123"/>
    </row>
    <row r="623" spans="2:66" ht="15.75">
      <c r="B623" s="128"/>
      <c r="C623" s="40"/>
      <c r="D623" s="116"/>
      <c r="E623" s="116"/>
      <c r="F623" s="146"/>
      <c r="G623" s="146"/>
      <c r="H623" s="146"/>
      <c r="I623" s="146"/>
      <c r="J623" s="146"/>
      <c r="K623" s="146"/>
      <c r="L623" s="146"/>
      <c r="M623" s="146"/>
      <c r="N623" s="146"/>
      <c r="O623" s="146"/>
      <c r="P623" s="27"/>
      <c r="Q623" s="27"/>
      <c r="R623" s="27"/>
      <c r="S623" s="27"/>
      <c r="T623" s="27"/>
      <c r="U623" s="27"/>
      <c r="V623" s="27"/>
      <c r="W623" s="27"/>
      <c r="X623" s="27"/>
      <c r="Y623" s="27"/>
      <c r="Z623" s="27"/>
      <c r="AA623" s="27"/>
      <c r="AB623" s="27"/>
      <c r="AC623" s="27"/>
      <c r="AD623" s="22"/>
      <c r="AE623" s="27"/>
      <c r="AF623" s="27"/>
      <c r="AG623" s="27"/>
      <c r="AH623" s="27"/>
      <c r="AI623" s="27"/>
      <c r="AJ623" s="27"/>
      <c r="AK623" s="27"/>
      <c r="AL623" s="27"/>
      <c r="AM623" s="27"/>
      <c r="AN623" s="27"/>
      <c r="AO623" s="27"/>
      <c r="AP623" s="27"/>
      <c r="AQ623" s="27"/>
      <c r="AR623" s="27"/>
      <c r="AS623" s="27"/>
      <c r="AT623" s="27"/>
      <c r="AU623" s="87"/>
      <c r="AV623" s="27"/>
      <c r="AW623" s="27"/>
      <c r="AX623" s="27"/>
      <c r="AY623" s="27"/>
      <c r="AZ623" s="27"/>
      <c r="BA623" s="27"/>
      <c r="BB623" s="27"/>
      <c r="BC623" s="27"/>
      <c r="BD623" s="22"/>
      <c r="BE623" s="22"/>
      <c r="BF623" s="22"/>
      <c r="BG623" s="65"/>
      <c r="BH623" s="22"/>
      <c r="BI623" s="22"/>
      <c r="BJ623" s="2"/>
      <c r="BK623" s="230"/>
      <c r="BL623" s="230"/>
      <c r="BM623" s="230"/>
      <c r="BN623" s="123"/>
    </row>
    <row r="624" spans="2:66">
      <c r="B624" s="127">
        <f>IF(LEFT(C624,1)&lt;&gt;"",IF(LEFT(C624,1)&lt;&gt;" ",COUNT($B$54:B622)+1,""),"")</f>
        <v>89</v>
      </c>
      <c r="C624" s="59" t="s">
        <v>109</v>
      </c>
      <c r="D624" s="115">
        <v>3</v>
      </c>
      <c r="E624" s="196"/>
      <c r="F624" s="143">
        <v>0</v>
      </c>
      <c r="G624" s="143">
        <v>0</v>
      </c>
      <c r="H624" s="143">
        <v>0</v>
      </c>
      <c r="I624" s="143">
        <v>0</v>
      </c>
      <c r="J624" s="143">
        <v>0</v>
      </c>
      <c r="K624" s="143">
        <v>0</v>
      </c>
      <c r="L624" s="143">
        <v>0</v>
      </c>
      <c r="M624" s="143">
        <v>0</v>
      </c>
      <c r="N624" s="143">
        <v>0</v>
      </c>
      <c r="O624" s="143">
        <v>0</v>
      </c>
      <c r="P624" s="24">
        <v>2.1999999999999999E-2</v>
      </c>
      <c r="Q624" s="24">
        <v>0</v>
      </c>
      <c r="R624" s="24">
        <v>0.13400000000000001</v>
      </c>
      <c r="S624" s="24">
        <v>0.14799999999999999</v>
      </c>
      <c r="T624" s="24">
        <v>0.34799999999999998</v>
      </c>
      <c r="U624" s="24">
        <v>0.23599999999999999</v>
      </c>
      <c r="V624" s="24">
        <v>0.98899999999999999</v>
      </c>
      <c r="W624" s="24">
        <v>0.23200000000000001</v>
      </c>
      <c r="X624" s="24">
        <v>0.52900000000000003</v>
      </c>
      <c r="Y624" s="24">
        <v>0.26300000000000001</v>
      </c>
      <c r="Z624" s="24">
        <v>5.3840000000000003</v>
      </c>
      <c r="AA624" s="24">
        <v>51.465999999999994</v>
      </c>
      <c r="AB624" s="24">
        <v>27.38</v>
      </c>
      <c r="AC624" s="24">
        <v>1277.7070000000001</v>
      </c>
      <c r="AD624" s="24">
        <v>1638.3679999999999</v>
      </c>
      <c r="AE624" s="24">
        <v>1265.6759999999999</v>
      </c>
      <c r="AF624" s="24">
        <v>1489.0070000000001</v>
      </c>
      <c r="AG624" s="24">
        <v>3879.1480000000001</v>
      </c>
      <c r="AH624" s="24">
        <v>940.00400000000002</v>
      </c>
      <c r="AI624" s="24">
        <v>1668.481</v>
      </c>
      <c r="AJ624" s="24">
        <v>6349.6390000000001</v>
      </c>
      <c r="AK624" s="24">
        <v>3954.7599999999998</v>
      </c>
      <c r="AL624" s="24">
        <v>1546.1489999999999</v>
      </c>
      <c r="AM624" s="24">
        <v>247.239</v>
      </c>
      <c r="AN624" s="24">
        <v>231.41399999999999</v>
      </c>
      <c r="AO624" s="24">
        <v>230.31899999999999</v>
      </c>
      <c r="AP624" s="24">
        <v>277.512</v>
      </c>
      <c r="AQ624" s="24">
        <v>315.90100000000001</v>
      </c>
      <c r="AR624" s="24">
        <v>333.35699999999997</v>
      </c>
      <c r="AS624" s="24">
        <v>552.36900000000003</v>
      </c>
      <c r="AT624" s="24">
        <v>774.36099999999999</v>
      </c>
      <c r="AU624" s="24">
        <v>657.22299999999996</v>
      </c>
      <c r="AV624" s="24">
        <v>654.65499999999986</v>
      </c>
      <c r="AW624" s="24">
        <v>19.372</v>
      </c>
      <c r="AX624" s="24">
        <v>22.585000000000001</v>
      </c>
      <c r="AY624" s="24">
        <v>3.363</v>
      </c>
      <c r="AZ624" s="24">
        <v>3.62</v>
      </c>
      <c r="BA624" s="24">
        <v>1.8159999999999998</v>
      </c>
      <c r="BB624" s="24">
        <v>0.80699999999999994</v>
      </c>
      <c r="BC624" s="24">
        <v>0</v>
      </c>
      <c r="BD624" s="24">
        <v>0</v>
      </c>
      <c r="BE624" s="24">
        <v>5.0000000000000001E-3</v>
      </c>
      <c r="BF624" s="24">
        <v>0</v>
      </c>
      <c r="BG624" s="24">
        <v>0</v>
      </c>
      <c r="BH624" s="24">
        <v>0</v>
      </c>
      <c r="BI624" s="24">
        <v>0</v>
      </c>
      <c r="BJ624" s="240">
        <v>0</v>
      </c>
      <c r="BK624" s="240">
        <v>8.5448E-3</v>
      </c>
      <c r="BL624" s="238">
        <v>8.3447E-3</v>
      </c>
      <c r="BM624" s="264">
        <v>0</v>
      </c>
      <c r="BN624" s="123"/>
    </row>
    <row r="625" spans="1:66">
      <c r="B625" s="128"/>
      <c r="C625" s="21" t="s">
        <v>2</v>
      </c>
      <c r="D625" s="116"/>
      <c r="E625" s="116"/>
      <c r="F625" s="38">
        <v>0</v>
      </c>
      <c r="G625" s="38">
        <v>0</v>
      </c>
      <c r="H625" s="38">
        <v>0</v>
      </c>
      <c r="I625" s="38">
        <v>0</v>
      </c>
      <c r="J625" s="38">
        <v>0</v>
      </c>
      <c r="K625" s="38">
        <v>0</v>
      </c>
      <c r="L625" s="38">
        <v>0</v>
      </c>
      <c r="M625" s="38">
        <v>0</v>
      </c>
      <c r="N625" s="38">
        <v>0</v>
      </c>
      <c r="O625" s="38">
        <v>0</v>
      </c>
      <c r="P625" s="38">
        <v>0</v>
      </c>
      <c r="Q625" s="38">
        <v>0</v>
      </c>
      <c r="R625" s="38">
        <v>0</v>
      </c>
      <c r="S625" s="38">
        <v>0</v>
      </c>
      <c r="T625" s="38">
        <v>0</v>
      </c>
      <c r="U625" s="38">
        <v>0</v>
      </c>
      <c r="V625" s="38">
        <v>0</v>
      </c>
      <c r="W625" s="38">
        <v>0</v>
      </c>
      <c r="X625" s="38">
        <v>0</v>
      </c>
      <c r="Y625" s="38">
        <v>0</v>
      </c>
      <c r="Z625" s="24"/>
      <c r="AA625" s="24"/>
      <c r="AB625" s="46" t="s">
        <v>20</v>
      </c>
      <c r="AC625" s="27">
        <v>1210</v>
      </c>
      <c r="AD625" s="24"/>
      <c r="AE625" s="27">
        <v>678</v>
      </c>
      <c r="AF625" s="187" t="s">
        <v>20</v>
      </c>
      <c r="AG625" s="27">
        <v>1000</v>
      </c>
      <c r="AH625" s="27">
        <v>940</v>
      </c>
      <c r="AI625" s="187" t="s">
        <v>20</v>
      </c>
      <c r="AJ625" s="27">
        <v>1390</v>
      </c>
      <c r="AK625" s="187" t="s">
        <v>20</v>
      </c>
      <c r="AL625" s="27">
        <v>1250</v>
      </c>
      <c r="AM625" s="27">
        <v>0</v>
      </c>
      <c r="AN625" s="27">
        <v>0</v>
      </c>
      <c r="AO625" s="27">
        <v>0</v>
      </c>
      <c r="AP625" s="27">
        <v>0</v>
      </c>
      <c r="AQ625" s="27">
        <v>0</v>
      </c>
      <c r="AR625" s="27">
        <v>0</v>
      </c>
      <c r="AS625" s="27">
        <v>0</v>
      </c>
      <c r="AT625" s="27">
        <v>0</v>
      </c>
      <c r="AU625" s="27">
        <v>0</v>
      </c>
      <c r="AV625" s="27">
        <v>0</v>
      </c>
      <c r="AW625" s="27">
        <v>0</v>
      </c>
      <c r="AX625" s="27">
        <v>0</v>
      </c>
      <c r="AY625" s="27">
        <v>0</v>
      </c>
      <c r="AZ625" s="27">
        <v>0</v>
      </c>
      <c r="BA625" s="27">
        <v>0</v>
      </c>
      <c r="BB625" s="27">
        <v>0</v>
      </c>
      <c r="BC625" s="27">
        <v>0</v>
      </c>
      <c r="BD625" s="27">
        <v>0</v>
      </c>
      <c r="BE625" s="27">
        <v>0</v>
      </c>
      <c r="BF625" s="27">
        <v>0</v>
      </c>
      <c r="BG625" s="27">
        <v>0</v>
      </c>
      <c r="BH625" s="27">
        <v>0</v>
      </c>
      <c r="BI625" s="27">
        <v>0</v>
      </c>
      <c r="BJ625" s="241">
        <v>0</v>
      </c>
      <c r="BK625" s="241">
        <v>0</v>
      </c>
      <c r="BL625" s="164">
        <v>0</v>
      </c>
      <c r="BM625" s="265">
        <v>0</v>
      </c>
      <c r="BN625" s="123"/>
    </row>
    <row r="626" spans="1:66">
      <c r="B626" s="128"/>
      <c r="C626" s="263" t="s">
        <v>3</v>
      </c>
      <c r="D626" s="116"/>
      <c r="E626" s="116"/>
      <c r="F626" s="38">
        <v>0</v>
      </c>
      <c r="G626" s="38">
        <v>0</v>
      </c>
      <c r="H626" s="38">
        <v>0</v>
      </c>
      <c r="I626" s="38">
        <v>0</v>
      </c>
      <c r="J626" s="38">
        <v>0</v>
      </c>
      <c r="K626" s="38">
        <v>0</v>
      </c>
      <c r="L626" s="38">
        <v>0</v>
      </c>
      <c r="M626" s="38">
        <v>0</v>
      </c>
      <c r="N626" s="38">
        <v>0</v>
      </c>
      <c r="O626" s="38">
        <v>0</v>
      </c>
      <c r="P626" s="38">
        <v>2.1999999999999999E-2</v>
      </c>
      <c r="Q626" s="38">
        <v>0</v>
      </c>
      <c r="R626" s="38">
        <v>0.13400000000000001</v>
      </c>
      <c r="S626" s="38">
        <v>0.14799999999999999</v>
      </c>
      <c r="T626" s="38">
        <v>0.34799999999999998</v>
      </c>
      <c r="U626" s="38">
        <v>0.23599999999999999</v>
      </c>
      <c r="V626" s="38">
        <v>0.21199999999999999</v>
      </c>
      <c r="W626" s="38">
        <v>0.23200000000000001</v>
      </c>
      <c r="X626" s="38">
        <v>0.254</v>
      </c>
      <c r="Y626" s="38">
        <v>0.26300000000000001</v>
      </c>
      <c r="Z626" s="38">
        <v>5.3840000000000003</v>
      </c>
      <c r="AA626" s="38">
        <v>2.4279999999999999</v>
      </c>
      <c r="AB626" s="38">
        <v>5.282</v>
      </c>
      <c r="AC626" s="38">
        <v>19.634</v>
      </c>
      <c r="AD626" s="38">
        <v>67.831999999999994</v>
      </c>
      <c r="AE626" s="38">
        <v>78.25</v>
      </c>
      <c r="AF626" s="38">
        <v>951.00699999999995</v>
      </c>
      <c r="AG626" s="38">
        <v>435</v>
      </c>
      <c r="AH626" s="46" t="s">
        <v>20</v>
      </c>
      <c r="AI626" s="38">
        <v>918.274</v>
      </c>
      <c r="AJ626" s="38">
        <v>1475.55</v>
      </c>
      <c r="AK626" s="38">
        <v>3703.5119999999997</v>
      </c>
      <c r="AL626" s="46" t="s">
        <v>20</v>
      </c>
      <c r="AM626" s="38">
        <v>246.37200000000001</v>
      </c>
      <c r="AN626" s="38">
        <v>216.785</v>
      </c>
      <c r="AO626" s="38">
        <v>227.779</v>
      </c>
      <c r="AP626" s="38">
        <v>274.779</v>
      </c>
      <c r="AQ626" s="38">
        <v>315.80700000000002</v>
      </c>
      <c r="AR626" s="38">
        <v>327.24199999999996</v>
      </c>
      <c r="AS626" s="38">
        <v>545.18799999999999</v>
      </c>
      <c r="AT626" s="38">
        <v>770.07100000000003</v>
      </c>
      <c r="AU626" s="38">
        <v>652.23599999999999</v>
      </c>
      <c r="AV626" s="38">
        <v>652.24399999999991</v>
      </c>
      <c r="AW626" s="38">
        <v>19.067</v>
      </c>
      <c r="AX626" s="38">
        <v>22.585000000000001</v>
      </c>
      <c r="AY626" s="38">
        <v>3.363</v>
      </c>
      <c r="AZ626" s="38">
        <v>3.62</v>
      </c>
      <c r="BA626" s="38">
        <v>1.5389999999999999</v>
      </c>
      <c r="BB626" s="38">
        <v>0.621</v>
      </c>
      <c r="BC626" s="38">
        <v>0</v>
      </c>
      <c r="BD626" s="38">
        <v>0</v>
      </c>
      <c r="BE626" s="38">
        <v>5.0000000000000001E-3</v>
      </c>
      <c r="BF626" s="27">
        <v>0</v>
      </c>
      <c r="BG626" s="28">
        <v>0</v>
      </c>
      <c r="BH626" s="27">
        <v>0</v>
      </c>
      <c r="BI626" s="27">
        <v>0</v>
      </c>
      <c r="BJ626" s="241">
        <v>0</v>
      </c>
      <c r="BK626" s="199">
        <v>8.5448E-3</v>
      </c>
      <c r="BL626" s="199">
        <v>8.3447E-3</v>
      </c>
      <c r="BM626" s="265">
        <v>0</v>
      </c>
      <c r="BN626" s="123"/>
    </row>
    <row r="627" spans="1:66" s="259" customFormat="1">
      <c r="B627" s="229"/>
      <c r="C627" s="62" t="s">
        <v>22</v>
      </c>
      <c r="D627" s="116"/>
      <c r="E627" s="116"/>
      <c r="F627" s="38">
        <v>0</v>
      </c>
      <c r="G627" s="38">
        <v>0</v>
      </c>
      <c r="H627" s="38">
        <v>0</v>
      </c>
      <c r="I627" s="38">
        <v>0</v>
      </c>
      <c r="J627" s="38">
        <v>0</v>
      </c>
      <c r="K627" s="38">
        <v>0</v>
      </c>
      <c r="L627" s="38">
        <v>0</v>
      </c>
      <c r="M627" s="38">
        <v>0</v>
      </c>
      <c r="N627" s="38">
        <v>0</v>
      </c>
      <c r="O627" s="38">
        <v>0</v>
      </c>
      <c r="P627" s="38">
        <v>0</v>
      </c>
      <c r="Q627" s="38">
        <v>0</v>
      </c>
      <c r="R627" s="38">
        <v>0</v>
      </c>
      <c r="S627" s="38">
        <v>0</v>
      </c>
      <c r="T627" s="38">
        <v>0</v>
      </c>
      <c r="U627" s="38">
        <v>0</v>
      </c>
      <c r="V627" s="38">
        <v>0</v>
      </c>
      <c r="W627" s="38">
        <v>0</v>
      </c>
      <c r="X627" s="38">
        <v>0</v>
      </c>
      <c r="Y627" s="38">
        <v>0</v>
      </c>
      <c r="Z627" s="38">
        <v>0</v>
      </c>
      <c r="AA627" s="38">
        <v>0</v>
      </c>
      <c r="AB627" s="38">
        <v>0</v>
      </c>
      <c r="AC627" s="38">
        <v>0</v>
      </c>
      <c r="AD627" s="38">
        <v>1530</v>
      </c>
      <c r="AE627" s="38">
        <v>0</v>
      </c>
      <c r="AF627" s="38">
        <v>538</v>
      </c>
      <c r="AG627" s="38">
        <v>2444</v>
      </c>
      <c r="AH627" s="38">
        <v>0</v>
      </c>
      <c r="AI627" s="46" t="s">
        <v>20</v>
      </c>
      <c r="AJ627" s="38">
        <v>3200</v>
      </c>
      <c r="AK627" s="38">
        <v>0</v>
      </c>
      <c r="AL627" s="38">
        <v>0</v>
      </c>
      <c r="AM627" s="38">
        <v>0</v>
      </c>
      <c r="AN627" s="38">
        <v>0</v>
      </c>
      <c r="AO627" s="38">
        <v>0</v>
      </c>
      <c r="AP627" s="38">
        <v>0</v>
      </c>
      <c r="AQ627" s="38">
        <v>0</v>
      </c>
      <c r="AR627" s="38">
        <v>0</v>
      </c>
      <c r="AS627" s="38">
        <v>0</v>
      </c>
      <c r="AT627" s="38">
        <v>0</v>
      </c>
      <c r="AU627" s="38">
        <v>0</v>
      </c>
      <c r="AV627" s="38">
        <v>0</v>
      </c>
      <c r="AW627" s="38">
        <v>0</v>
      </c>
      <c r="AX627" s="38">
        <v>0</v>
      </c>
      <c r="AY627" s="38">
        <v>0</v>
      </c>
      <c r="AZ627" s="38">
        <v>0</v>
      </c>
      <c r="BA627" s="38">
        <v>0</v>
      </c>
      <c r="BB627" s="38">
        <v>0</v>
      </c>
      <c r="BC627" s="38">
        <v>0</v>
      </c>
      <c r="BD627" s="27">
        <v>0</v>
      </c>
      <c r="BE627" s="27">
        <v>0</v>
      </c>
      <c r="BF627" s="27">
        <v>0</v>
      </c>
      <c r="BG627" s="28">
        <v>0</v>
      </c>
      <c r="BH627" s="27">
        <v>0</v>
      </c>
      <c r="BI627" s="27">
        <v>0</v>
      </c>
      <c r="BJ627" s="241">
        <v>0</v>
      </c>
      <c r="BK627" s="241">
        <v>0</v>
      </c>
      <c r="BL627" s="164">
        <v>0</v>
      </c>
      <c r="BM627" s="265">
        <v>0</v>
      </c>
      <c r="BN627" s="123"/>
    </row>
    <row r="628" spans="1:66">
      <c r="B628" s="128"/>
      <c r="C628" s="40" t="s">
        <v>202</v>
      </c>
      <c r="D628" s="116"/>
      <c r="E628" s="116"/>
      <c r="F628" s="38">
        <v>0</v>
      </c>
      <c r="G628" s="38">
        <v>0</v>
      </c>
      <c r="H628" s="38">
        <v>0</v>
      </c>
      <c r="I628" s="38">
        <v>0</v>
      </c>
      <c r="J628" s="38">
        <v>0</v>
      </c>
      <c r="K628" s="38">
        <v>0</v>
      </c>
      <c r="L628" s="38">
        <v>0</v>
      </c>
      <c r="M628" s="38">
        <v>0</v>
      </c>
      <c r="N628" s="38">
        <v>0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  <c r="U628" s="38">
        <v>0</v>
      </c>
      <c r="V628" s="38">
        <v>0.77700000000000002</v>
      </c>
      <c r="W628" s="38">
        <v>0</v>
      </c>
      <c r="X628" s="38">
        <v>0.27500000000000002</v>
      </c>
      <c r="Y628" s="38">
        <v>0</v>
      </c>
      <c r="Z628" s="38">
        <v>0</v>
      </c>
      <c r="AA628" s="38">
        <v>49.037999999999997</v>
      </c>
      <c r="AB628" s="38">
        <v>22.097999999999999</v>
      </c>
      <c r="AC628" s="38">
        <v>48.073</v>
      </c>
      <c r="AD628" s="38">
        <v>40.536000000000001</v>
      </c>
      <c r="AE628" s="38">
        <v>509.42600000000004</v>
      </c>
      <c r="AF628" s="38">
        <v>0</v>
      </c>
      <c r="AG628" s="38">
        <v>0.14799999999999999</v>
      </c>
      <c r="AH628" s="38">
        <v>4.0000000000000001E-3</v>
      </c>
      <c r="AI628" s="38">
        <v>750.20699999999999</v>
      </c>
      <c r="AJ628" s="38">
        <v>284.089</v>
      </c>
      <c r="AK628" s="38">
        <v>251.24800000000002</v>
      </c>
      <c r="AL628" s="38">
        <v>296.149</v>
      </c>
      <c r="AM628" s="38">
        <v>0.86699999999999999</v>
      </c>
      <c r="AN628" s="38">
        <v>14.629000000000001</v>
      </c>
      <c r="AO628" s="38">
        <v>2.54</v>
      </c>
      <c r="AP628" s="38">
        <v>2.7330000000000001</v>
      </c>
      <c r="AQ628" s="38">
        <v>9.4E-2</v>
      </c>
      <c r="AR628" s="38">
        <v>6.1150000000000002</v>
      </c>
      <c r="AS628" s="38">
        <v>7.181</v>
      </c>
      <c r="AT628" s="38">
        <v>4.29</v>
      </c>
      <c r="AU628" s="38">
        <v>4.9870000000000001</v>
      </c>
      <c r="AV628" s="38">
        <v>2.411</v>
      </c>
      <c r="AW628" s="38">
        <v>0.30499999999999999</v>
      </c>
      <c r="AX628" s="38">
        <v>0</v>
      </c>
      <c r="AY628" s="38">
        <v>0</v>
      </c>
      <c r="AZ628" s="38">
        <v>0</v>
      </c>
      <c r="BA628" s="38">
        <v>0.27700000000000002</v>
      </c>
      <c r="BB628" s="38">
        <v>0.186</v>
      </c>
      <c r="BC628" s="38">
        <v>0</v>
      </c>
      <c r="BD628" s="38">
        <v>0</v>
      </c>
      <c r="BE628" s="38">
        <v>0</v>
      </c>
      <c r="BF628" s="27">
        <v>0</v>
      </c>
      <c r="BG628" s="28">
        <v>0</v>
      </c>
      <c r="BH628" s="27">
        <v>0</v>
      </c>
      <c r="BI628" s="27">
        <v>0</v>
      </c>
      <c r="BJ628" s="241">
        <v>0</v>
      </c>
      <c r="BK628" s="241">
        <v>0</v>
      </c>
      <c r="BL628" s="164">
        <v>0</v>
      </c>
      <c r="BM628" s="265">
        <v>0</v>
      </c>
      <c r="BN628" s="123"/>
    </row>
    <row r="629" spans="1:66" ht="15.75">
      <c r="B629" s="128"/>
      <c r="C629" s="62"/>
      <c r="D629" s="112"/>
      <c r="E629" s="227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38"/>
      <c r="AA629" s="38"/>
      <c r="AB629" s="38"/>
      <c r="AC629" s="38"/>
      <c r="AD629" s="38"/>
      <c r="AE629" s="38"/>
      <c r="AF629" s="38"/>
      <c r="AG629" s="38"/>
      <c r="AH629" s="38"/>
      <c r="AI629" s="38"/>
      <c r="AJ629" s="38"/>
      <c r="AK629" s="38"/>
      <c r="AL629" s="38"/>
      <c r="AM629" s="38"/>
      <c r="AN629" s="38"/>
      <c r="AO629" s="38"/>
      <c r="AP629" s="38"/>
      <c r="AQ629" s="38"/>
      <c r="AR629" s="38"/>
      <c r="AS629" s="38"/>
      <c r="AT629" s="38"/>
      <c r="AU629" s="38"/>
      <c r="AV629" s="38"/>
      <c r="AW629" s="38"/>
      <c r="AX629" s="38"/>
      <c r="AY629" s="38"/>
      <c r="AZ629" s="38"/>
      <c r="BA629" s="38"/>
      <c r="BB629" s="38"/>
      <c r="BC629" s="38"/>
      <c r="BD629" s="38"/>
      <c r="BE629" s="38"/>
      <c r="BF629" s="35"/>
      <c r="BG629" s="64"/>
      <c r="BH629" s="35"/>
      <c r="BI629" s="35"/>
      <c r="BJ629" s="2"/>
      <c r="BK629" s="230"/>
      <c r="BL629" s="230"/>
      <c r="BM629" s="230"/>
      <c r="BN629" s="123"/>
    </row>
    <row r="630" spans="1:66">
      <c r="B630" s="127">
        <f>IF(LEFT(C630,1)&lt;&gt;"",IF(LEFT(C630,1)&lt;&gt;" ",COUNT($B$54:B629)+1,""),"")</f>
        <v>90</v>
      </c>
      <c r="C630" s="211" t="s">
        <v>110</v>
      </c>
      <c r="D630" s="116">
        <v>3</v>
      </c>
      <c r="E630" s="116"/>
      <c r="F630" s="241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>
        <v>0</v>
      </c>
      <c r="V630" s="222">
        <v>0</v>
      </c>
      <c r="W630" s="222">
        <v>0</v>
      </c>
      <c r="X630" s="222">
        <v>0</v>
      </c>
      <c r="Y630" s="222">
        <v>0</v>
      </c>
      <c r="Z630" s="222">
        <v>750</v>
      </c>
      <c r="AA630" s="222">
        <v>0</v>
      </c>
      <c r="AB630" s="222">
        <v>0</v>
      </c>
      <c r="AC630" s="222">
        <v>0</v>
      </c>
      <c r="AD630" s="222">
        <v>143.27197340000001</v>
      </c>
      <c r="AE630" s="222">
        <v>285.08125889999997</v>
      </c>
      <c r="AF630" s="222">
        <v>588.33910689999993</v>
      </c>
      <c r="AG630" s="222">
        <v>1098.1430700999999</v>
      </c>
      <c r="AH630" s="222">
        <v>794.45304420000002</v>
      </c>
      <c r="AI630" s="222">
        <v>1009.3527487</v>
      </c>
      <c r="AJ630" s="222">
        <v>1450.2816319999999</v>
      </c>
      <c r="AK630" s="222">
        <v>1337.8992932000001</v>
      </c>
      <c r="AL630" s="222">
        <v>1173.4643759999999</v>
      </c>
      <c r="AM630" s="222">
        <v>1044.6442486999999</v>
      </c>
      <c r="AN630" s="222">
        <v>1204.4697041000002</v>
      </c>
      <c r="AO630" s="222">
        <v>1828.4046211</v>
      </c>
      <c r="AP630" s="222">
        <v>1549.8722017</v>
      </c>
      <c r="AQ630" s="222">
        <v>1666.3988741999999</v>
      </c>
      <c r="AR630" s="222">
        <v>1629.4811854</v>
      </c>
      <c r="AS630" s="222">
        <v>1864.6954894999999</v>
      </c>
      <c r="AT630" s="222">
        <v>1148.7360063000001</v>
      </c>
      <c r="AU630" s="222">
        <v>2803.7744385000001</v>
      </c>
      <c r="AV630" s="222">
        <v>805.79355449999991</v>
      </c>
      <c r="AW630" s="222">
        <v>907.6619038</v>
      </c>
      <c r="AX630" s="222">
        <v>1003.3882415999999</v>
      </c>
      <c r="AY630" s="222">
        <v>1017.9030391</v>
      </c>
      <c r="AZ630" s="222">
        <v>971.81403040000009</v>
      </c>
      <c r="BA630" s="222">
        <v>1090.3439793</v>
      </c>
      <c r="BB630" s="222">
        <v>882.38201759999993</v>
      </c>
      <c r="BC630" s="222">
        <v>905.45613420000006</v>
      </c>
      <c r="BD630" s="222">
        <v>1131.7862885</v>
      </c>
      <c r="BE630" s="222">
        <v>941.30691830000012</v>
      </c>
      <c r="BF630" s="222">
        <v>314.79138540000002</v>
      </c>
      <c r="BG630" s="222">
        <v>609.70839379999995</v>
      </c>
      <c r="BH630" s="222">
        <v>319.98781359999998</v>
      </c>
      <c r="BI630" s="222">
        <v>432.87232420000004</v>
      </c>
      <c r="BJ630" s="222">
        <v>1775.2522180000001</v>
      </c>
      <c r="BK630" s="240">
        <v>2623.8448374</v>
      </c>
      <c r="BL630" s="272">
        <v>3000.6867053999999</v>
      </c>
      <c r="BM630" s="287" t="s">
        <v>20</v>
      </c>
      <c r="BN630" s="123"/>
    </row>
    <row r="631" spans="1:66">
      <c r="B631" s="128"/>
      <c r="C631" s="21" t="s">
        <v>2</v>
      </c>
      <c r="D631" s="112"/>
      <c r="E631" s="227"/>
      <c r="F631" s="146"/>
      <c r="G631" s="146"/>
      <c r="H631" s="146"/>
      <c r="I631" s="146"/>
      <c r="J631" s="146"/>
      <c r="K631" s="146"/>
      <c r="L631" s="146"/>
      <c r="M631" s="146"/>
      <c r="N631" s="146"/>
      <c r="O631" s="146"/>
      <c r="P631" s="27"/>
      <c r="Q631" s="27"/>
      <c r="R631" s="27"/>
      <c r="S631" s="27"/>
      <c r="T631" s="27"/>
      <c r="U631" s="27">
        <v>0</v>
      </c>
      <c r="V631" s="71">
        <v>0</v>
      </c>
      <c r="W631" s="71">
        <v>0</v>
      </c>
      <c r="X631" s="71">
        <v>0</v>
      </c>
      <c r="Y631" s="71">
        <v>0</v>
      </c>
      <c r="Z631" s="71">
        <v>0</v>
      </c>
      <c r="AA631" s="71">
        <v>0</v>
      </c>
      <c r="AB631" s="71">
        <v>0</v>
      </c>
      <c r="AC631" s="46" t="s">
        <v>20</v>
      </c>
      <c r="AD631" s="38">
        <v>142</v>
      </c>
      <c r="AE631" s="9"/>
      <c r="AF631" s="9"/>
      <c r="AG631" s="38">
        <v>612</v>
      </c>
      <c r="AH631" s="9"/>
      <c r="AI631" s="9"/>
      <c r="AJ631" s="38">
        <v>707</v>
      </c>
      <c r="AK631" s="9"/>
      <c r="AL631" s="9"/>
      <c r="AM631" s="38">
        <v>440</v>
      </c>
      <c r="AN631" s="9"/>
      <c r="AO631" s="9"/>
      <c r="AP631" s="38">
        <v>663</v>
      </c>
      <c r="AQ631" s="9"/>
      <c r="AR631" s="38">
        <v>663</v>
      </c>
      <c r="AS631" s="38">
        <v>1860</v>
      </c>
      <c r="AT631" s="9"/>
      <c r="AU631" s="38">
        <v>2800</v>
      </c>
      <c r="AV631" s="187" t="s">
        <v>20</v>
      </c>
      <c r="AW631" s="9"/>
      <c r="AX631" s="9"/>
      <c r="AY631" s="9"/>
      <c r="AZ631" s="9"/>
      <c r="BA631" s="9"/>
      <c r="BB631" s="9"/>
      <c r="BC631" s="9"/>
      <c r="BD631" s="9"/>
      <c r="BE631" s="9"/>
      <c r="BF631" s="24"/>
      <c r="BG631" s="233">
        <v>0</v>
      </c>
      <c r="BH631" s="233">
        <v>0</v>
      </c>
      <c r="BI631" s="233">
        <v>0</v>
      </c>
      <c r="BJ631" s="233">
        <v>0</v>
      </c>
      <c r="BK631" s="271">
        <v>23</v>
      </c>
      <c r="BL631" s="271">
        <v>38</v>
      </c>
      <c r="BM631" s="265">
        <v>0</v>
      </c>
      <c r="BN631" s="123"/>
    </row>
    <row r="632" spans="1:66" s="259" customFormat="1" ht="15.75">
      <c r="B632" s="229"/>
      <c r="C632" s="263" t="s">
        <v>199</v>
      </c>
      <c r="D632" s="227"/>
      <c r="E632" s="227"/>
      <c r="F632" s="265"/>
      <c r="G632" s="265"/>
      <c r="H632" s="265"/>
      <c r="I632" s="265"/>
      <c r="J632" s="265"/>
      <c r="K632" s="265"/>
      <c r="L632" s="265"/>
      <c r="M632" s="265"/>
      <c r="N632" s="265"/>
      <c r="O632" s="265"/>
      <c r="P632" s="265"/>
      <c r="Q632" s="265"/>
      <c r="R632" s="265"/>
      <c r="S632" s="265"/>
      <c r="T632" s="265"/>
      <c r="U632" s="265"/>
      <c r="V632" s="192"/>
      <c r="W632" s="192"/>
      <c r="X632" s="192"/>
      <c r="Y632" s="192"/>
      <c r="Z632" s="192"/>
      <c r="AA632" s="192"/>
      <c r="AB632" s="192"/>
      <c r="AC632" s="187"/>
      <c r="AD632" s="208"/>
      <c r="AE632" s="222"/>
      <c r="AF632" s="222"/>
      <c r="AG632" s="208"/>
      <c r="AH632" s="222"/>
      <c r="AI632" s="222"/>
      <c r="AJ632" s="208"/>
      <c r="AK632" s="222"/>
      <c r="AL632" s="222"/>
      <c r="AM632" s="208"/>
      <c r="AN632" s="222"/>
      <c r="AO632" s="222"/>
      <c r="AP632" s="208"/>
      <c r="AQ632" s="222"/>
      <c r="AR632" s="208"/>
      <c r="AS632" s="208"/>
      <c r="AT632" s="222"/>
      <c r="AU632" s="208"/>
      <c r="AV632" s="208">
        <v>22</v>
      </c>
      <c r="AW632" s="222"/>
      <c r="AX632" s="222"/>
      <c r="AY632" s="208">
        <v>55.5</v>
      </c>
      <c r="AZ632" s="222"/>
      <c r="BA632" s="208">
        <v>30</v>
      </c>
      <c r="BB632" s="222"/>
      <c r="BC632" s="222"/>
      <c r="BD632" s="187" t="s">
        <v>20</v>
      </c>
      <c r="BE632" s="222"/>
      <c r="BF632" s="264"/>
      <c r="BG632" s="233"/>
      <c r="BH632" s="233"/>
      <c r="BI632" s="233"/>
      <c r="BJ632" s="233"/>
      <c r="BK632" s="271">
        <v>34</v>
      </c>
      <c r="BL632" s="230"/>
      <c r="BM632" s="230"/>
      <c r="BN632" s="228"/>
    </row>
    <row r="633" spans="1:66">
      <c r="B633" s="128"/>
      <c r="C633" s="21" t="s">
        <v>3</v>
      </c>
      <c r="D633" s="112"/>
      <c r="E633" s="227"/>
      <c r="F633" s="146"/>
      <c r="G633" s="146"/>
      <c r="H633" s="146"/>
      <c r="I633" s="146"/>
      <c r="J633" s="146"/>
      <c r="K633" s="146"/>
      <c r="L633" s="146"/>
      <c r="M633" s="146"/>
      <c r="N633" s="146"/>
      <c r="O633" s="146"/>
      <c r="P633" s="27"/>
      <c r="Q633" s="27"/>
      <c r="R633" s="27"/>
      <c r="S633" s="27"/>
      <c r="T633" s="27"/>
      <c r="U633" s="27">
        <v>0</v>
      </c>
      <c r="V633" s="27">
        <v>0</v>
      </c>
      <c r="W633" s="27">
        <v>0</v>
      </c>
      <c r="X633" s="27">
        <v>0</v>
      </c>
      <c r="Y633" s="27">
        <v>0</v>
      </c>
      <c r="Z633" s="27">
        <v>0</v>
      </c>
      <c r="AA633" s="27">
        <v>0</v>
      </c>
      <c r="AB633" s="27">
        <v>0</v>
      </c>
      <c r="AC633" s="27">
        <v>0</v>
      </c>
      <c r="AD633" s="187" t="s">
        <v>20</v>
      </c>
      <c r="AE633" s="27">
        <v>126.3685898</v>
      </c>
      <c r="AF633" s="27">
        <v>253.4528899</v>
      </c>
      <c r="AG633" s="187" t="s">
        <v>20</v>
      </c>
      <c r="AH633" s="27">
        <v>400.7357634</v>
      </c>
      <c r="AI633" s="27">
        <v>500.44652400000001</v>
      </c>
      <c r="AJ633" s="27">
        <v>134</v>
      </c>
      <c r="AK633" s="27">
        <v>768.74450810000008</v>
      </c>
      <c r="AL633" s="27">
        <v>807.71472289999997</v>
      </c>
      <c r="AM633" s="27">
        <v>501</v>
      </c>
      <c r="AN633" s="27">
        <v>1177.5150546000002</v>
      </c>
      <c r="AO633" s="27">
        <v>1809.1119169999999</v>
      </c>
      <c r="AP633" s="27">
        <v>871</v>
      </c>
      <c r="AQ633" s="27">
        <v>1658.9180199999998</v>
      </c>
      <c r="AR633" s="27">
        <v>961</v>
      </c>
      <c r="AS633" s="187" t="s">
        <v>20</v>
      </c>
      <c r="AT633" s="27">
        <v>1144.4469268</v>
      </c>
      <c r="AU633" s="187" t="s">
        <v>20</v>
      </c>
      <c r="AV633" s="27">
        <v>780.74929039999995</v>
      </c>
      <c r="AW633" s="27">
        <v>901.69911049999996</v>
      </c>
      <c r="AX633" s="27">
        <v>996.64954709999995</v>
      </c>
      <c r="AY633" s="27">
        <v>955.35521940000001</v>
      </c>
      <c r="AZ633" s="27">
        <v>964.63559210000005</v>
      </c>
      <c r="BA633" s="27">
        <v>897.6021227</v>
      </c>
      <c r="BB633" s="27">
        <v>873.90435779999996</v>
      </c>
      <c r="BC633" s="27">
        <v>893.8658554000001</v>
      </c>
      <c r="BD633" s="27">
        <v>1120.9352061</v>
      </c>
      <c r="BE633" s="27">
        <v>940.73593320000009</v>
      </c>
      <c r="BF633" s="27">
        <v>308.92416460000004</v>
      </c>
      <c r="BG633" s="28">
        <v>0</v>
      </c>
      <c r="BH633" s="27">
        <v>319.968388</v>
      </c>
      <c r="BI633" s="170">
        <v>421.65292930000004</v>
      </c>
      <c r="BJ633" s="241">
        <v>455.2262126</v>
      </c>
      <c r="BK633" s="241">
        <v>440.84483740000002</v>
      </c>
      <c r="BL633" s="20">
        <v>500.68670540000005</v>
      </c>
      <c r="BM633" s="287" t="s">
        <v>20</v>
      </c>
      <c r="BN633" s="123"/>
    </row>
    <row r="634" spans="1:66" s="259" customFormat="1">
      <c r="B634" s="229"/>
      <c r="C634" s="245" t="s">
        <v>22</v>
      </c>
      <c r="D634" s="112"/>
      <c r="E634" s="227"/>
      <c r="F634" s="146"/>
      <c r="G634" s="146"/>
      <c r="H634" s="146"/>
      <c r="I634" s="146"/>
      <c r="J634" s="146"/>
      <c r="K634" s="146"/>
      <c r="L634" s="146"/>
      <c r="M634" s="146"/>
      <c r="N634" s="146"/>
      <c r="O634" s="146"/>
      <c r="P634" s="27"/>
      <c r="Q634" s="27"/>
      <c r="R634" s="27"/>
      <c r="S634" s="27"/>
      <c r="T634" s="27"/>
      <c r="U634" s="27">
        <v>0</v>
      </c>
      <c r="V634" s="27">
        <v>0</v>
      </c>
      <c r="W634" s="27">
        <v>0</v>
      </c>
      <c r="X634" s="27">
        <v>0</v>
      </c>
      <c r="Y634" s="27">
        <v>0</v>
      </c>
      <c r="Z634" s="27">
        <v>473</v>
      </c>
      <c r="AA634" s="27">
        <v>0</v>
      </c>
      <c r="AB634" s="27">
        <v>0</v>
      </c>
      <c r="AC634" s="27">
        <v>0</v>
      </c>
      <c r="AD634" s="27">
        <v>0</v>
      </c>
      <c r="AE634" s="46" t="s">
        <v>20</v>
      </c>
      <c r="AF634" s="46" t="s">
        <v>20</v>
      </c>
      <c r="AG634" s="241">
        <v>140</v>
      </c>
      <c r="AH634" s="46" t="s">
        <v>20</v>
      </c>
      <c r="AI634" s="46" t="s">
        <v>20</v>
      </c>
      <c r="AJ634" s="46" t="s">
        <v>20</v>
      </c>
      <c r="AK634" s="27">
        <v>204</v>
      </c>
      <c r="AL634" s="46" t="s">
        <v>20</v>
      </c>
      <c r="AM634" s="46" t="s">
        <v>20</v>
      </c>
      <c r="AN634" s="46" t="s">
        <v>20</v>
      </c>
      <c r="AO634" s="46" t="s">
        <v>20</v>
      </c>
      <c r="AP634" s="46" t="s">
        <v>20</v>
      </c>
      <c r="AQ634" s="46" t="s">
        <v>20</v>
      </c>
      <c r="AR634" s="46" t="s">
        <v>20</v>
      </c>
      <c r="AS634" s="46" t="s">
        <v>20</v>
      </c>
      <c r="AT634" s="46" t="s">
        <v>20</v>
      </c>
      <c r="AU634" s="46" t="s">
        <v>20</v>
      </c>
      <c r="AV634" s="46" t="s">
        <v>20</v>
      </c>
      <c r="AW634" s="46" t="s">
        <v>20</v>
      </c>
      <c r="AX634" s="46" t="s">
        <v>20</v>
      </c>
      <c r="AY634" s="46" t="s">
        <v>20</v>
      </c>
      <c r="AZ634" s="46" t="s">
        <v>20</v>
      </c>
      <c r="BA634" s="27">
        <v>153</v>
      </c>
      <c r="BB634" s="27">
        <v>0</v>
      </c>
      <c r="BC634" s="27">
        <v>0</v>
      </c>
      <c r="BD634" s="27">
        <v>0</v>
      </c>
      <c r="BE634" s="27">
        <v>0</v>
      </c>
      <c r="BF634" s="27">
        <v>0</v>
      </c>
      <c r="BG634" s="27">
        <v>0</v>
      </c>
      <c r="BH634" s="27">
        <v>0</v>
      </c>
      <c r="BI634" s="27">
        <v>0</v>
      </c>
      <c r="BJ634" s="164">
        <v>576</v>
      </c>
      <c r="BK634" s="164">
        <v>1247</v>
      </c>
      <c r="BL634" s="271">
        <v>1331</v>
      </c>
      <c r="BM634" s="271">
        <v>1415</v>
      </c>
      <c r="BN634" s="123"/>
    </row>
    <row r="635" spans="1:66" s="259" customFormat="1">
      <c r="B635" s="229"/>
      <c r="C635" s="245" t="s">
        <v>29</v>
      </c>
      <c r="D635" s="227"/>
      <c r="E635" s="227"/>
      <c r="F635" s="241"/>
      <c r="G635" s="241"/>
      <c r="H635" s="241"/>
      <c r="I635" s="241"/>
      <c r="J635" s="241"/>
      <c r="K635" s="241"/>
      <c r="L635" s="241"/>
      <c r="M635" s="241"/>
      <c r="N635" s="241"/>
      <c r="O635" s="241"/>
      <c r="P635" s="241"/>
      <c r="Q635" s="241"/>
      <c r="R635" s="241"/>
      <c r="S635" s="241"/>
      <c r="T635" s="241"/>
      <c r="U635" s="241">
        <v>0</v>
      </c>
      <c r="V635" s="241">
        <v>0</v>
      </c>
      <c r="W635" s="241">
        <v>0</v>
      </c>
      <c r="X635" s="241">
        <v>0</v>
      </c>
      <c r="Y635" s="241">
        <v>0</v>
      </c>
      <c r="Z635" s="241">
        <v>0</v>
      </c>
      <c r="AA635" s="241">
        <v>0</v>
      </c>
      <c r="AB635" s="241">
        <v>0</v>
      </c>
      <c r="AC635" s="241">
        <v>0</v>
      </c>
      <c r="AD635" s="241">
        <v>0</v>
      </c>
      <c r="AE635" s="241">
        <v>0</v>
      </c>
      <c r="AF635" s="241">
        <v>0</v>
      </c>
      <c r="AG635" s="241">
        <v>0</v>
      </c>
      <c r="AH635" s="241">
        <v>0</v>
      </c>
      <c r="AI635" s="241">
        <v>0</v>
      </c>
      <c r="AJ635" s="241">
        <v>0</v>
      </c>
      <c r="AK635" s="241">
        <v>0</v>
      </c>
      <c r="AL635" s="241">
        <v>0</v>
      </c>
      <c r="AM635" s="241">
        <v>0</v>
      </c>
      <c r="AN635" s="241">
        <v>0</v>
      </c>
      <c r="AO635" s="241">
        <v>0</v>
      </c>
      <c r="AP635" s="241">
        <v>0</v>
      </c>
      <c r="AQ635" s="241">
        <v>0</v>
      </c>
      <c r="AR635" s="241">
        <v>0</v>
      </c>
      <c r="AS635" s="241">
        <v>0</v>
      </c>
      <c r="AT635" s="241">
        <v>0</v>
      </c>
      <c r="AU635" s="241">
        <v>0</v>
      </c>
      <c r="AV635" s="241">
        <v>0</v>
      </c>
      <c r="AW635" s="241">
        <v>0</v>
      </c>
      <c r="AX635" s="241">
        <v>0</v>
      </c>
      <c r="AY635" s="241">
        <v>0</v>
      </c>
      <c r="AZ635" s="241">
        <v>0</v>
      </c>
      <c r="BA635" s="241">
        <v>0</v>
      </c>
      <c r="BB635" s="241">
        <v>0</v>
      </c>
      <c r="BC635" s="241">
        <v>0</v>
      </c>
      <c r="BD635" s="241">
        <v>0</v>
      </c>
      <c r="BE635" s="241">
        <v>0</v>
      </c>
      <c r="BF635" s="241">
        <v>0</v>
      </c>
      <c r="BG635" s="241">
        <v>0</v>
      </c>
      <c r="BH635" s="241">
        <v>0</v>
      </c>
      <c r="BI635" s="241">
        <v>0</v>
      </c>
      <c r="BJ635" s="164">
        <v>727</v>
      </c>
      <c r="BK635" s="164">
        <v>879</v>
      </c>
      <c r="BL635" s="271">
        <v>1031</v>
      </c>
      <c r="BM635" s="271">
        <v>1108</v>
      </c>
      <c r="BN635" s="228"/>
    </row>
    <row r="636" spans="1:66">
      <c r="B636" s="128"/>
      <c r="C636" s="21" t="s">
        <v>202</v>
      </c>
      <c r="D636" s="112"/>
      <c r="E636" s="227"/>
      <c r="F636" s="146"/>
      <c r="G636" s="146"/>
      <c r="H636" s="146"/>
      <c r="I636" s="146"/>
      <c r="J636" s="146"/>
      <c r="K636" s="146"/>
      <c r="L636" s="146"/>
      <c r="M636" s="146"/>
      <c r="N636" s="146"/>
      <c r="O636" s="146"/>
      <c r="P636" s="27"/>
      <c r="Q636" s="27"/>
      <c r="R636" s="27"/>
      <c r="S636" s="27"/>
      <c r="T636" s="27"/>
      <c r="U636" s="27"/>
      <c r="V636" s="27"/>
      <c r="W636" s="27"/>
      <c r="X636" s="27"/>
      <c r="Y636" s="27"/>
      <c r="Z636" s="27"/>
      <c r="AA636" s="27"/>
      <c r="AB636" s="27"/>
      <c r="AC636" s="27"/>
      <c r="AD636" s="27">
        <v>1.2719733999999998</v>
      </c>
      <c r="AE636" s="27">
        <v>158.7126691</v>
      </c>
      <c r="AF636" s="27">
        <v>334.88621699999999</v>
      </c>
      <c r="AG636" s="27">
        <v>346.14307010000005</v>
      </c>
      <c r="AH636" s="27">
        <v>393.71728079999997</v>
      </c>
      <c r="AI636" s="27">
        <v>508.9062247</v>
      </c>
      <c r="AJ636" s="27">
        <v>609.28163199999995</v>
      </c>
      <c r="AK636" s="27">
        <v>365.15478509999997</v>
      </c>
      <c r="AL636" s="27">
        <v>365.74965310000005</v>
      </c>
      <c r="AM636" s="27">
        <v>103.64424870000001</v>
      </c>
      <c r="AN636" s="27">
        <v>26.954649499999999</v>
      </c>
      <c r="AO636" s="27">
        <v>19.292704100000002</v>
      </c>
      <c r="AP636" s="27">
        <v>15.872201700000002</v>
      </c>
      <c r="AQ636" s="27">
        <v>7.4808541999999996</v>
      </c>
      <c r="AR636" s="27">
        <v>5.4811854000000002</v>
      </c>
      <c r="AS636" s="27">
        <v>4.6954894999999999</v>
      </c>
      <c r="AT636" s="27">
        <v>4.2890794999999997</v>
      </c>
      <c r="AU636" s="27">
        <v>3.7744385</v>
      </c>
      <c r="AV636" s="27">
        <v>3.0442640999999999</v>
      </c>
      <c r="AW636" s="27">
        <v>5.9627932999999995</v>
      </c>
      <c r="AX636" s="27">
        <v>6.7386945000000003</v>
      </c>
      <c r="AY636" s="27">
        <v>7.0478196999999998</v>
      </c>
      <c r="AZ636" s="27">
        <v>7.1784383000000007</v>
      </c>
      <c r="BA636" s="265">
        <v>9.7418566000000002</v>
      </c>
      <c r="BB636" s="27">
        <v>8.4776598000000014</v>
      </c>
      <c r="BC636" s="27">
        <v>11.5902788</v>
      </c>
      <c r="BD636" s="27">
        <v>10.851082399999999</v>
      </c>
      <c r="BE636" s="27">
        <v>0.57098510000000002</v>
      </c>
      <c r="BF636" s="27">
        <v>5.8672208000000001</v>
      </c>
      <c r="BG636" s="28">
        <v>609.70839379999995</v>
      </c>
      <c r="BH636" s="27">
        <v>1.9425599999999998E-2</v>
      </c>
      <c r="BI636" s="27">
        <v>11.219394900000001</v>
      </c>
      <c r="BJ636" s="265">
        <v>17.026005400000003</v>
      </c>
      <c r="BK636" s="187" t="s">
        <v>20</v>
      </c>
      <c r="BL636" s="187" t="s">
        <v>20</v>
      </c>
      <c r="BM636" s="187" t="s">
        <v>20</v>
      </c>
      <c r="BN636" s="123"/>
    </row>
    <row r="637" spans="1:66" s="156" customFormat="1">
      <c r="A637" s="254"/>
      <c r="B637" s="128"/>
      <c r="C637" s="245" t="s">
        <v>25</v>
      </c>
      <c r="D637" s="112"/>
      <c r="E637" s="227"/>
      <c r="F637" s="146"/>
      <c r="G637" s="146"/>
      <c r="H637" s="146"/>
      <c r="I637" s="146"/>
      <c r="J637" s="146"/>
      <c r="K637" s="146"/>
      <c r="L637" s="146"/>
      <c r="M637" s="146"/>
      <c r="N637" s="146"/>
      <c r="O637" s="146"/>
      <c r="P637" s="146"/>
      <c r="Q637" s="146"/>
      <c r="R637" s="146"/>
      <c r="S637" s="146"/>
      <c r="T637" s="146"/>
      <c r="U637" s="241">
        <v>0</v>
      </c>
      <c r="V637" s="241">
        <v>0</v>
      </c>
      <c r="W637" s="241">
        <v>0</v>
      </c>
      <c r="X637" s="241">
        <v>0</v>
      </c>
      <c r="Y637" s="241">
        <v>0</v>
      </c>
      <c r="Z637" s="241">
        <v>277</v>
      </c>
      <c r="AA637" s="241">
        <v>0</v>
      </c>
      <c r="AB637" s="241">
        <v>0</v>
      </c>
      <c r="AC637" s="241">
        <v>0</v>
      </c>
      <c r="AD637" s="241">
        <v>0</v>
      </c>
      <c r="AE637" s="241">
        <v>0</v>
      </c>
      <c r="AF637" s="241">
        <v>0</v>
      </c>
      <c r="AG637" s="241">
        <v>0</v>
      </c>
      <c r="AH637" s="241">
        <v>0</v>
      </c>
      <c r="AI637" s="241">
        <v>0</v>
      </c>
      <c r="AJ637" s="241">
        <v>0</v>
      </c>
      <c r="AK637" s="241">
        <v>0</v>
      </c>
      <c r="AL637" s="241">
        <v>0</v>
      </c>
      <c r="AM637" s="241">
        <v>0</v>
      </c>
      <c r="AN637" s="241">
        <v>0</v>
      </c>
      <c r="AO637" s="241">
        <v>0</v>
      </c>
      <c r="AP637" s="241">
        <v>0</v>
      </c>
      <c r="AQ637" s="241">
        <v>0</v>
      </c>
      <c r="AR637" s="241">
        <v>0</v>
      </c>
      <c r="AS637" s="241">
        <v>0</v>
      </c>
      <c r="AT637" s="241">
        <v>0</v>
      </c>
      <c r="AU637" s="241">
        <v>0</v>
      </c>
      <c r="AV637" s="241">
        <v>0</v>
      </c>
      <c r="AW637" s="241">
        <v>0</v>
      </c>
      <c r="AX637" s="241">
        <v>0</v>
      </c>
      <c r="AY637" s="241">
        <v>0</v>
      </c>
      <c r="AZ637" s="241">
        <v>0</v>
      </c>
      <c r="BA637" s="241">
        <v>0</v>
      </c>
      <c r="BB637" s="241">
        <v>0</v>
      </c>
      <c r="BC637" s="241">
        <v>0</v>
      </c>
      <c r="BD637" s="241">
        <v>0</v>
      </c>
      <c r="BE637" s="241">
        <v>0</v>
      </c>
      <c r="BF637" s="241">
        <v>0</v>
      </c>
      <c r="BG637" s="241">
        <v>0</v>
      </c>
      <c r="BH637" s="241">
        <v>0</v>
      </c>
      <c r="BI637" s="241">
        <v>0</v>
      </c>
      <c r="BJ637" s="241">
        <v>0</v>
      </c>
      <c r="BK637" s="164">
        <v>0</v>
      </c>
      <c r="BL637" s="164">
        <v>0</v>
      </c>
      <c r="BM637" s="271">
        <v>0</v>
      </c>
      <c r="BN637" s="123"/>
    </row>
    <row r="638" spans="1:66" ht="15.75">
      <c r="B638" s="128"/>
      <c r="C638" s="62"/>
      <c r="D638" s="112"/>
      <c r="E638" s="227"/>
      <c r="F638" s="146"/>
      <c r="G638" s="146"/>
      <c r="H638" s="146"/>
      <c r="I638" s="146"/>
      <c r="J638" s="146"/>
      <c r="K638" s="146"/>
      <c r="L638" s="146"/>
      <c r="M638" s="146"/>
      <c r="N638" s="146"/>
      <c r="O638" s="146"/>
      <c r="P638" s="27"/>
      <c r="Q638" s="27"/>
      <c r="R638" s="27"/>
      <c r="S638" s="27"/>
      <c r="T638" s="27"/>
      <c r="U638" s="27"/>
      <c r="V638" s="27"/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/>
      <c r="AJ638" s="27"/>
      <c r="AK638" s="27"/>
      <c r="AL638" s="27"/>
      <c r="AM638" s="27"/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  <c r="AY638" s="27"/>
      <c r="AZ638" s="27"/>
      <c r="BA638" s="27"/>
      <c r="BB638" s="27"/>
      <c r="BC638" s="27"/>
      <c r="BD638" s="27"/>
      <c r="BE638" s="27"/>
      <c r="BF638" s="27"/>
      <c r="BG638" s="28"/>
      <c r="BH638" s="27"/>
      <c r="BI638" s="27"/>
      <c r="BJ638" s="2"/>
      <c r="BK638" s="230"/>
      <c r="BL638" s="230"/>
      <c r="BM638" s="230"/>
      <c r="BN638" s="123"/>
    </row>
    <row r="639" spans="1:66">
      <c r="B639" s="127">
        <f>IF(LEFT(C639,1)&lt;&gt;"",IF(LEFT(C639,1)&lt;&gt;" ",COUNT($B$54:B638)+1,""),"")</f>
        <v>91</v>
      </c>
      <c r="C639" s="214" t="s">
        <v>111</v>
      </c>
      <c r="D639" s="112">
        <v>4</v>
      </c>
      <c r="E639" s="227"/>
      <c r="F639" s="143">
        <v>0</v>
      </c>
      <c r="G639" s="143">
        <v>0</v>
      </c>
      <c r="H639" s="143">
        <v>0</v>
      </c>
      <c r="I639" s="143">
        <v>0</v>
      </c>
      <c r="J639" s="143">
        <v>384</v>
      </c>
      <c r="K639" s="143">
        <v>0</v>
      </c>
      <c r="L639" s="143">
        <v>0</v>
      </c>
      <c r="M639" s="143">
        <v>0</v>
      </c>
      <c r="N639" s="143">
        <v>0</v>
      </c>
      <c r="O639" s="143">
        <v>0</v>
      </c>
      <c r="P639" s="24">
        <v>0</v>
      </c>
      <c r="Q639" s="24">
        <v>0</v>
      </c>
      <c r="R639" s="24">
        <v>0</v>
      </c>
      <c r="S639" s="24">
        <v>0</v>
      </c>
      <c r="T639" s="24">
        <v>0</v>
      </c>
      <c r="U639" s="24">
        <v>0</v>
      </c>
      <c r="V639" s="24">
        <v>0.03</v>
      </c>
      <c r="W639" s="24">
        <v>6.2E-2</v>
      </c>
      <c r="X639" s="24">
        <v>9.6000000000000002E-2</v>
      </c>
      <c r="Y639" s="24">
        <v>0.13</v>
      </c>
      <c r="Z639" s="24">
        <v>0.16400000000000001</v>
      </c>
      <c r="AA639" s="24">
        <v>0.19800000000000001</v>
      </c>
      <c r="AB639" s="24">
        <v>0.23200000000000001</v>
      </c>
      <c r="AC639" s="24">
        <v>0.22900000000000001</v>
      </c>
      <c r="AD639" s="24">
        <v>0.22700000000000001</v>
      </c>
      <c r="AE639" s="24">
        <v>384.93665349999998</v>
      </c>
      <c r="AF639" s="24">
        <v>57.910147299999998</v>
      </c>
      <c r="AG639" s="24">
        <v>1448.7929810999999</v>
      </c>
      <c r="AH639" s="24">
        <v>257.86879909999999</v>
      </c>
      <c r="AI639" s="24">
        <v>332.65245010000001</v>
      </c>
      <c r="AJ639" s="24">
        <v>579.91036240000005</v>
      </c>
      <c r="AK639" s="24">
        <v>884.73840019999989</v>
      </c>
      <c r="AL639" s="24">
        <v>1129.1720982000002</v>
      </c>
      <c r="AM639" s="24">
        <v>1398.9129551000001</v>
      </c>
      <c r="AN639" s="24">
        <v>1811.4148465999999</v>
      </c>
      <c r="AO639" s="24">
        <v>1710.5866047</v>
      </c>
      <c r="AP639" s="24">
        <v>1656.8064053999999</v>
      </c>
      <c r="AQ639" s="24">
        <v>1740.8875542000001</v>
      </c>
      <c r="AR639" s="24">
        <v>1989.3356411000002</v>
      </c>
      <c r="AS639" s="24">
        <v>2314.7730173</v>
      </c>
      <c r="AT639" s="24">
        <v>2293.8753674999998</v>
      </c>
      <c r="AU639" s="24">
        <v>2442.7846080999998</v>
      </c>
      <c r="AV639" s="24">
        <v>3069.0362101999999</v>
      </c>
      <c r="AW639" s="24">
        <v>3714.0897427</v>
      </c>
      <c r="AX639" s="24">
        <v>3958.9241109000004</v>
      </c>
      <c r="AY639" s="24">
        <v>3927.3094411000002</v>
      </c>
      <c r="AZ639" s="24">
        <v>4261.8258859999996</v>
      </c>
      <c r="BA639" s="24">
        <v>5029.300749</v>
      </c>
      <c r="BB639" s="24">
        <v>5394.0899939999999</v>
      </c>
      <c r="BC639" s="24">
        <v>5799.7796361999999</v>
      </c>
      <c r="BD639" s="24">
        <v>6486.1726389000005</v>
      </c>
      <c r="BE639" s="24">
        <v>6654.4470211999997</v>
      </c>
      <c r="BF639" s="24">
        <v>10924.0327562</v>
      </c>
      <c r="BG639" s="24">
        <v>5116.3890792000002</v>
      </c>
      <c r="BH639" s="24">
        <v>4580.6007529999997</v>
      </c>
      <c r="BI639" s="169">
        <v>4494.5102797999998</v>
      </c>
      <c r="BJ639" s="240">
        <v>4574.8194350999993</v>
      </c>
      <c r="BK639" s="240">
        <v>4784.9471598</v>
      </c>
      <c r="BL639" s="264">
        <v>4931.7997035999997</v>
      </c>
      <c r="BM639" s="287" t="s">
        <v>20</v>
      </c>
      <c r="BN639" s="123"/>
    </row>
    <row r="640" spans="1:66" s="254" customFormat="1">
      <c r="B640" s="229"/>
      <c r="C640" s="268" t="s">
        <v>196</v>
      </c>
      <c r="D640" s="227"/>
      <c r="E640" s="227"/>
      <c r="F640" s="241"/>
      <c r="G640" s="241"/>
      <c r="H640" s="241"/>
      <c r="I640" s="241"/>
      <c r="J640" s="241"/>
      <c r="K640" s="241"/>
      <c r="L640" s="241"/>
      <c r="M640" s="241"/>
      <c r="N640" s="241"/>
      <c r="O640" s="241"/>
      <c r="P640" s="241"/>
      <c r="Q640" s="241"/>
      <c r="R640" s="241"/>
      <c r="S640" s="241"/>
      <c r="T640" s="241"/>
      <c r="U640" s="241"/>
      <c r="V640" s="241"/>
      <c r="W640" s="241"/>
      <c r="X640" s="241"/>
      <c r="Y640" s="241"/>
      <c r="Z640" s="241"/>
      <c r="AA640" s="241"/>
      <c r="AB640" s="241"/>
      <c r="AC640" s="241"/>
      <c r="AD640" s="241"/>
      <c r="AE640" s="241"/>
      <c r="AF640" s="241"/>
      <c r="AG640" s="241"/>
      <c r="AH640" s="241"/>
      <c r="AI640" s="241"/>
      <c r="AJ640" s="241"/>
      <c r="AK640" s="241"/>
      <c r="AL640" s="241"/>
      <c r="AM640" s="241"/>
      <c r="AN640" s="241"/>
      <c r="AO640" s="241"/>
      <c r="AP640" s="241"/>
      <c r="AQ640" s="241"/>
      <c r="AR640" s="241"/>
      <c r="AS640" s="241">
        <v>25</v>
      </c>
      <c r="AT640" s="241">
        <v>43</v>
      </c>
      <c r="AU640" s="241">
        <v>62</v>
      </c>
      <c r="AV640" s="241">
        <v>85</v>
      </c>
      <c r="AW640" s="241">
        <v>112</v>
      </c>
      <c r="AX640" s="241">
        <v>142</v>
      </c>
      <c r="AY640" s="241">
        <v>170</v>
      </c>
      <c r="AZ640" s="241">
        <v>200</v>
      </c>
      <c r="BA640" s="241">
        <v>234</v>
      </c>
      <c r="BB640" s="241">
        <v>275</v>
      </c>
      <c r="BC640" s="241">
        <v>300</v>
      </c>
      <c r="BD640" s="241">
        <v>324</v>
      </c>
      <c r="BE640" s="241">
        <v>370</v>
      </c>
      <c r="BF640" s="241">
        <v>390</v>
      </c>
      <c r="BG640" s="233">
        <v>0</v>
      </c>
      <c r="BH640" s="241">
        <v>0</v>
      </c>
      <c r="BI640" s="241">
        <v>0</v>
      </c>
      <c r="BJ640" s="164">
        <v>0</v>
      </c>
      <c r="BK640" s="164">
        <v>0</v>
      </c>
      <c r="BL640" s="164">
        <v>0</v>
      </c>
      <c r="BM640" s="271">
        <v>0</v>
      </c>
      <c r="BN640" s="228"/>
    </row>
    <row r="641" spans="2:66" ht="15.75">
      <c r="B641" s="128"/>
      <c r="C641" s="21" t="s">
        <v>2</v>
      </c>
      <c r="D641" s="112"/>
      <c r="E641" s="227"/>
      <c r="F641" s="146">
        <v>0</v>
      </c>
      <c r="G641" s="146">
        <v>0</v>
      </c>
      <c r="H641" s="146">
        <v>0</v>
      </c>
      <c r="I641" s="146">
        <v>0</v>
      </c>
      <c r="J641" s="146">
        <v>0</v>
      </c>
      <c r="K641" s="146">
        <v>0</v>
      </c>
      <c r="L641" s="146">
        <v>0</v>
      </c>
      <c r="M641" s="146">
        <v>0</v>
      </c>
      <c r="N641" s="146">
        <v>0</v>
      </c>
      <c r="O641" s="146">
        <v>0</v>
      </c>
      <c r="P641" s="27">
        <v>0</v>
      </c>
      <c r="Q641" s="27">
        <v>0</v>
      </c>
      <c r="R641" s="27">
        <v>0</v>
      </c>
      <c r="S641" s="27">
        <v>0</v>
      </c>
      <c r="T641" s="27">
        <v>0</v>
      </c>
      <c r="U641" s="27">
        <v>0</v>
      </c>
      <c r="V641" s="27">
        <v>0</v>
      </c>
      <c r="W641" s="27">
        <v>0</v>
      </c>
      <c r="X641" s="27">
        <v>0</v>
      </c>
      <c r="Y641" s="27">
        <v>0</v>
      </c>
      <c r="Z641" s="27">
        <v>0</v>
      </c>
      <c r="AA641" s="27">
        <v>0</v>
      </c>
      <c r="AB641" s="27">
        <v>0</v>
      </c>
      <c r="AC641" s="27">
        <v>0</v>
      </c>
      <c r="AD641" s="27">
        <v>0</v>
      </c>
      <c r="AE641" s="27">
        <v>0</v>
      </c>
      <c r="AF641" s="27"/>
      <c r="AG641" s="27"/>
      <c r="AH641" s="27"/>
      <c r="AI641" s="27"/>
      <c r="AJ641" s="27"/>
      <c r="AK641" s="27"/>
      <c r="AL641" s="27"/>
      <c r="AM641" s="27"/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  <c r="AY641" s="27"/>
      <c r="AZ641" s="27"/>
      <c r="BA641" s="27"/>
      <c r="BB641" s="27">
        <v>3227</v>
      </c>
      <c r="BC641" s="27">
        <v>3363</v>
      </c>
      <c r="BD641" s="27">
        <v>3699</v>
      </c>
      <c r="BE641" s="27">
        <v>3777</v>
      </c>
      <c r="BF641" s="27">
        <v>9869</v>
      </c>
      <c r="BG641" s="187" t="s">
        <v>20</v>
      </c>
      <c r="BH641" s="265"/>
      <c r="BI641" s="265"/>
      <c r="BJ641" s="265"/>
      <c r="BK641" s="265"/>
      <c r="BL641" s="20"/>
      <c r="BM641" s="230"/>
      <c r="BN641" s="123"/>
    </row>
    <row r="642" spans="2:66" s="259" customFormat="1" ht="15.75">
      <c r="B642" s="229"/>
      <c r="C642" s="263" t="s">
        <v>199</v>
      </c>
      <c r="D642" s="227"/>
      <c r="E642" s="227"/>
      <c r="F642" s="265"/>
      <c r="G642" s="265"/>
      <c r="H642" s="265"/>
      <c r="I642" s="265"/>
      <c r="J642" s="265"/>
      <c r="K642" s="265"/>
      <c r="L642" s="265"/>
      <c r="M642" s="265"/>
      <c r="N642" s="265"/>
      <c r="O642" s="265"/>
      <c r="P642" s="265"/>
      <c r="Q642" s="265"/>
      <c r="R642" s="265"/>
      <c r="S642" s="265"/>
      <c r="T642" s="265"/>
      <c r="U642" s="265"/>
      <c r="V642" s="265"/>
      <c r="W642" s="265"/>
      <c r="X642" s="265"/>
      <c r="Y642" s="265"/>
      <c r="Z642" s="265"/>
      <c r="AA642" s="265"/>
      <c r="AB642" s="265"/>
      <c r="AC642" s="265"/>
      <c r="AD642" s="265"/>
      <c r="AE642" s="265"/>
      <c r="AF642" s="265"/>
      <c r="AG642" s="265"/>
      <c r="AH642" s="265"/>
      <c r="AI642" s="265"/>
      <c r="AJ642" s="265"/>
      <c r="AK642" s="265"/>
      <c r="AL642" s="265"/>
      <c r="AM642" s="265"/>
      <c r="AN642" s="265"/>
      <c r="AO642" s="265"/>
      <c r="AP642" s="265"/>
      <c r="AQ642" s="265"/>
      <c r="AR642" s="265"/>
      <c r="AS642" s="265"/>
      <c r="AT642" s="265"/>
      <c r="AU642" s="265"/>
      <c r="AV642" s="265">
        <v>72</v>
      </c>
      <c r="AW642" s="265"/>
      <c r="AX642" s="265"/>
      <c r="AY642" s="265"/>
      <c r="AZ642" s="265">
        <v>30.1</v>
      </c>
      <c r="BA642" s="265"/>
      <c r="BB642" s="265"/>
      <c r="BC642" s="265"/>
      <c r="BD642" s="265"/>
      <c r="BE642" s="265"/>
      <c r="BF642" s="265"/>
      <c r="BG642" s="187"/>
      <c r="BH642" s="187"/>
      <c r="BI642" s="187"/>
      <c r="BJ642" s="187"/>
      <c r="BK642" s="187"/>
      <c r="BL642" s="270"/>
      <c r="BM642" s="230"/>
      <c r="BN642" s="228"/>
    </row>
    <row r="643" spans="2:66">
      <c r="B643" s="128"/>
      <c r="C643" s="268" t="s">
        <v>3</v>
      </c>
      <c r="D643" s="112"/>
      <c r="E643" s="227"/>
      <c r="F643" s="146">
        <v>0</v>
      </c>
      <c r="G643" s="146">
        <v>0</v>
      </c>
      <c r="H643" s="146">
        <v>0</v>
      </c>
      <c r="I643" s="146">
        <v>0</v>
      </c>
      <c r="J643" s="146">
        <v>0</v>
      </c>
      <c r="K643" s="146">
        <v>0</v>
      </c>
      <c r="L643" s="146">
        <v>0</v>
      </c>
      <c r="M643" s="146">
        <v>0</v>
      </c>
      <c r="N643" s="146">
        <v>0</v>
      </c>
      <c r="O643" s="146">
        <v>0</v>
      </c>
      <c r="P643" s="27">
        <v>0</v>
      </c>
      <c r="Q643" s="27">
        <v>0</v>
      </c>
      <c r="R643" s="27">
        <v>0</v>
      </c>
      <c r="S643" s="27">
        <v>0</v>
      </c>
      <c r="T643" s="27">
        <v>0</v>
      </c>
      <c r="U643" s="27">
        <v>0</v>
      </c>
      <c r="V643" s="27">
        <v>0.03</v>
      </c>
      <c r="W643" s="27">
        <v>6.2E-2</v>
      </c>
      <c r="X643" s="27">
        <v>9.6000000000000002E-2</v>
      </c>
      <c r="Y643" s="27">
        <v>0.13</v>
      </c>
      <c r="Z643" s="27">
        <v>0.16400000000000001</v>
      </c>
      <c r="AA643" s="27">
        <v>0.19800000000000001</v>
      </c>
      <c r="AB643" s="27">
        <v>0.23200000000000001</v>
      </c>
      <c r="AC643" s="27">
        <v>0.22900000000000001</v>
      </c>
      <c r="AD643" s="27">
        <v>0.22700000000000001</v>
      </c>
      <c r="AE643" s="27">
        <v>3.9366534999999998</v>
      </c>
      <c r="AF643" s="27">
        <v>57.910147299999998</v>
      </c>
      <c r="AG643" s="27">
        <v>69.757884300000001</v>
      </c>
      <c r="AH643" s="27">
        <v>179.0718415</v>
      </c>
      <c r="AI643" s="27">
        <v>275.34056820000001</v>
      </c>
      <c r="AJ643" s="27">
        <v>462.84539070000005</v>
      </c>
      <c r="AK643" s="27">
        <v>709.42752599999994</v>
      </c>
      <c r="AL643" s="27">
        <v>905.00459660000001</v>
      </c>
      <c r="AM643" s="27">
        <v>1140.7307324999999</v>
      </c>
      <c r="AN643" s="27">
        <v>1490.9839032</v>
      </c>
      <c r="AO643" s="27">
        <v>1384.8045791</v>
      </c>
      <c r="AP643" s="27">
        <v>1347.4344755999998</v>
      </c>
      <c r="AQ643" s="27">
        <v>1445.536987</v>
      </c>
      <c r="AR643" s="27">
        <v>1691.1562278000001</v>
      </c>
      <c r="AS643" s="27">
        <v>1996.3267175999999</v>
      </c>
      <c r="AT643" s="27">
        <v>1916.7672336999999</v>
      </c>
      <c r="AU643" s="27">
        <v>1983.7169586</v>
      </c>
      <c r="AV643" s="27">
        <v>2428.0549187000001</v>
      </c>
      <c r="AW643" s="27">
        <v>3043.9232956999999</v>
      </c>
      <c r="AX643" s="27">
        <v>3214.6008922000001</v>
      </c>
      <c r="AY643" s="27">
        <v>3153.9326074000001</v>
      </c>
      <c r="AZ643" s="27">
        <v>3395.0297501</v>
      </c>
      <c r="BA643" s="27">
        <v>4100.0851678999998</v>
      </c>
      <c r="BB643" s="27">
        <v>1244</v>
      </c>
      <c r="BC643" s="27">
        <v>1475</v>
      </c>
      <c r="BD643" s="27">
        <v>1771</v>
      </c>
      <c r="BE643" s="27">
        <v>1825</v>
      </c>
      <c r="BF643" s="187" t="s">
        <v>20</v>
      </c>
      <c r="BG643" s="150">
        <v>4460.3454086000002</v>
      </c>
      <c r="BH643" s="27">
        <v>3972.5399607999998</v>
      </c>
      <c r="BI643" s="170">
        <v>3905.0394437</v>
      </c>
      <c r="BJ643" s="241">
        <v>3991.5842493999994</v>
      </c>
      <c r="BK643" s="241">
        <v>4181.4509847999998</v>
      </c>
      <c r="BL643" s="20">
        <v>4328.3238148</v>
      </c>
      <c r="BM643" s="287" t="s">
        <v>20</v>
      </c>
      <c r="BN643" s="123"/>
    </row>
    <row r="644" spans="2:66">
      <c r="B644" s="128" t="str">
        <f>IF(LEFT(C722,1)&lt;&gt;"",IF(LEFT(C722,1)&lt;&gt;" ",COUNT($B$54:B643)+1,""),"")</f>
        <v/>
      </c>
      <c r="C644" s="40" t="s">
        <v>202</v>
      </c>
      <c r="D644" s="112"/>
      <c r="E644" s="227"/>
      <c r="F644" s="146">
        <v>0</v>
      </c>
      <c r="G644" s="146">
        <v>0</v>
      </c>
      <c r="H644" s="146">
        <v>0</v>
      </c>
      <c r="I644" s="146">
        <v>0</v>
      </c>
      <c r="J644" s="146">
        <v>0</v>
      </c>
      <c r="K644" s="146">
        <v>0</v>
      </c>
      <c r="L644" s="146">
        <v>0</v>
      </c>
      <c r="M644" s="146">
        <v>0</v>
      </c>
      <c r="N644" s="146">
        <v>0</v>
      </c>
      <c r="O644" s="146">
        <v>0</v>
      </c>
      <c r="P644" s="27">
        <v>0</v>
      </c>
      <c r="Q644" s="27">
        <v>0</v>
      </c>
      <c r="R644" s="27">
        <v>0</v>
      </c>
      <c r="S644" s="27">
        <v>0</v>
      </c>
      <c r="T644" s="27">
        <v>0</v>
      </c>
      <c r="U644" s="27">
        <v>0</v>
      </c>
      <c r="V644" s="27">
        <v>0</v>
      </c>
      <c r="W644" s="27">
        <v>0</v>
      </c>
      <c r="X644" s="27">
        <v>0</v>
      </c>
      <c r="Y644" s="27">
        <v>0</v>
      </c>
      <c r="Z644" s="27">
        <v>0</v>
      </c>
      <c r="AA644" s="27">
        <v>0</v>
      </c>
      <c r="AB644" s="27">
        <v>0</v>
      </c>
      <c r="AC644" s="27">
        <v>0</v>
      </c>
      <c r="AD644" s="27">
        <v>0</v>
      </c>
      <c r="AE644" s="27">
        <v>0</v>
      </c>
      <c r="AF644" s="27">
        <v>0</v>
      </c>
      <c r="AG644" s="27">
        <v>40.035096799999998</v>
      </c>
      <c r="AH644" s="27">
        <v>78.796957599999999</v>
      </c>
      <c r="AI644" s="27">
        <v>57.311881899999996</v>
      </c>
      <c r="AJ644" s="27">
        <v>117.06497169999999</v>
      </c>
      <c r="AK644" s="27">
        <v>175.3108742</v>
      </c>
      <c r="AL644" s="27">
        <v>224.16750160000004</v>
      </c>
      <c r="AM644" s="27">
        <v>258.18222260000005</v>
      </c>
      <c r="AN644" s="27">
        <v>320.43094339999999</v>
      </c>
      <c r="AO644" s="27">
        <v>325.7820256</v>
      </c>
      <c r="AP644" s="27">
        <v>309.37192980000003</v>
      </c>
      <c r="AQ644" s="27">
        <v>295.3505672</v>
      </c>
      <c r="AR644" s="27">
        <v>298.17941330000002</v>
      </c>
      <c r="AS644" s="27">
        <v>293.4462997</v>
      </c>
      <c r="AT644" s="27">
        <v>334.10813380000002</v>
      </c>
      <c r="AU644" s="27">
        <v>397.06764950000002</v>
      </c>
      <c r="AV644" s="27">
        <v>483.9812915</v>
      </c>
      <c r="AW644" s="27">
        <v>558.16644699999995</v>
      </c>
      <c r="AX644" s="27">
        <v>602.3232187000001</v>
      </c>
      <c r="AY644" s="27">
        <v>603.37683369999991</v>
      </c>
      <c r="AZ644" s="27">
        <v>636.69613589999994</v>
      </c>
      <c r="BA644" s="27">
        <v>695.21558110000001</v>
      </c>
      <c r="BB644" s="27">
        <v>648.08999400000005</v>
      </c>
      <c r="BC644" s="27">
        <v>661.77963619999991</v>
      </c>
      <c r="BD644" s="27">
        <v>692.17263890000015</v>
      </c>
      <c r="BE644" s="27">
        <v>682.44702119999999</v>
      </c>
      <c r="BF644" s="27">
        <v>665.03275619999999</v>
      </c>
      <c r="BG644" s="28">
        <v>656.04367060000004</v>
      </c>
      <c r="BH644" s="27">
        <v>608.06079219999992</v>
      </c>
      <c r="BI644" s="179">
        <v>589.47083610000004</v>
      </c>
      <c r="BJ644" s="241">
        <v>583.23518569999987</v>
      </c>
      <c r="BK644" s="241">
        <v>603.49617499999999</v>
      </c>
      <c r="BL644" s="20">
        <v>603.47588880000001</v>
      </c>
      <c r="BM644" s="287" t="s">
        <v>20</v>
      </c>
      <c r="BN644" s="123"/>
    </row>
    <row r="645" spans="2:66">
      <c r="B645" s="128"/>
      <c r="C645" s="212" t="s">
        <v>25</v>
      </c>
      <c r="D645" s="112"/>
      <c r="E645" s="227"/>
      <c r="F645" s="146">
        <v>0</v>
      </c>
      <c r="G645" s="146">
        <v>0</v>
      </c>
      <c r="H645" s="146">
        <v>0</v>
      </c>
      <c r="I645" s="146">
        <v>0</v>
      </c>
      <c r="J645" s="241">
        <v>384</v>
      </c>
      <c r="K645" s="146">
        <v>0</v>
      </c>
      <c r="L645" s="146">
        <v>0</v>
      </c>
      <c r="M645" s="146">
        <v>0</v>
      </c>
      <c r="N645" s="146">
        <v>0</v>
      </c>
      <c r="O645" s="146">
        <v>0</v>
      </c>
      <c r="P645" s="27">
        <v>0</v>
      </c>
      <c r="Q645" s="27">
        <v>0</v>
      </c>
      <c r="R645" s="27">
        <v>0</v>
      </c>
      <c r="S645" s="27">
        <v>0</v>
      </c>
      <c r="T645" s="27">
        <v>0</v>
      </c>
      <c r="U645" s="27">
        <v>0</v>
      </c>
      <c r="V645" s="27">
        <v>0</v>
      </c>
      <c r="W645" s="27">
        <v>0</v>
      </c>
      <c r="X645" s="27">
        <v>0</v>
      </c>
      <c r="Y645" s="27">
        <v>0</v>
      </c>
      <c r="Z645" s="27">
        <v>0</v>
      </c>
      <c r="AA645" s="27">
        <v>0</v>
      </c>
      <c r="AB645" s="27">
        <v>0</v>
      </c>
      <c r="AC645" s="27">
        <v>0</v>
      </c>
      <c r="AD645" s="27">
        <v>0</v>
      </c>
      <c r="AE645" s="27">
        <v>381</v>
      </c>
      <c r="AF645" s="27">
        <v>0</v>
      </c>
      <c r="AG645" s="27">
        <v>1339</v>
      </c>
      <c r="AH645" s="27">
        <v>0</v>
      </c>
      <c r="AI645" s="27">
        <v>0</v>
      </c>
      <c r="AJ645" s="27">
        <v>0</v>
      </c>
      <c r="AK645" s="27">
        <v>0</v>
      </c>
      <c r="AL645" s="27">
        <v>0</v>
      </c>
      <c r="AM645" s="27">
        <v>0</v>
      </c>
      <c r="AN645" s="27">
        <v>0</v>
      </c>
      <c r="AO645" s="27">
        <v>0</v>
      </c>
      <c r="AP645" s="27">
        <v>0</v>
      </c>
      <c r="AQ645" s="27">
        <v>0</v>
      </c>
      <c r="AR645" s="27">
        <v>0</v>
      </c>
      <c r="AS645" s="27">
        <v>0</v>
      </c>
      <c r="AT645" s="27">
        <v>0</v>
      </c>
      <c r="AU645" s="27">
        <v>0</v>
      </c>
      <c r="AV645" s="27">
        <v>0</v>
      </c>
      <c r="AW645" s="27">
        <v>0</v>
      </c>
      <c r="AX645" s="27">
        <v>0</v>
      </c>
      <c r="AY645" s="27">
        <v>0</v>
      </c>
      <c r="AZ645" s="27">
        <v>0</v>
      </c>
      <c r="BA645" s="27">
        <v>0</v>
      </c>
      <c r="BB645" s="27">
        <v>0</v>
      </c>
      <c r="BC645" s="27">
        <v>0</v>
      </c>
      <c r="BD645" s="27">
        <v>0</v>
      </c>
      <c r="BE645" s="27">
        <v>0</v>
      </c>
      <c r="BF645" s="27">
        <v>0</v>
      </c>
      <c r="BG645" s="28">
        <v>0</v>
      </c>
      <c r="BH645" s="27">
        <v>0</v>
      </c>
      <c r="BI645" s="27">
        <v>0</v>
      </c>
      <c r="BJ645" s="164">
        <v>0</v>
      </c>
      <c r="BK645" s="164">
        <v>0</v>
      </c>
      <c r="BL645" s="164">
        <v>0</v>
      </c>
      <c r="BM645" s="271">
        <v>0</v>
      </c>
      <c r="BN645" s="123"/>
    </row>
    <row r="646" spans="2:66" ht="15.75">
      <c r="B646" s="128"/>
      <c r="C646" s="90"/>
      <c r="D646" s="112"/>
      <c r="E646" s="227"/>
      <c r="F646" s="146"/>
      <c r="G646" s="146"/>
      <c r="H646" s="146"/>
      <c r="I646" s="146"/>
      <c r="J646" s="146"/>
      <c r="K646" s="146"/>
      <c r="L646" s="146"/>
      <c r="M646" s="146"/>
      <c r="N646" s="146"/>
      <c r="O646" s="146"/>
      <c r="P646" s="27"/>
      <c r="Q646" s="27"/>
      <c r="R646" s="27"/>
      <c r="S646" s="27"/>
      <c r="T646" s="27"/>
      <c r="U646" s="27"/>
      <c r="V646" s="27"/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/>
      <c r="AK646" s="27"/>
      <c r="AL646" s="27"/>
      <c r="AM646" s="27"/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  <c r="AY646" s="27"/>
      <c r="AZ646" s="27"/>
      <c r="BA646" s="27"/>
      <c r="BB646" s="27"/>
      <c r="BC646" s="27"/>
      <c r="BD646" s="27"/>
      <c r="BE646" s="27"/>
      <c r="BF646" s="27"/>
      <c r="BG646" s="28"/>
      <c r="BH646" s="27"/>
      <c r="BI646" s="27"/>
      <c r="BJ646" s="2"/>
      <c r="BK646" s="230"/>
      <c r="BL646" s="230"/>
      <c r="BM646" s="230"/>
      <c r="BN646" s="123"/>
    </row>
    <row r="647" spans="2:66">
      <c r="B647" s="127">
        <f>IF(LEFT(C647,1)&lt;&gt;"",IF(LEFT(C647,1)&lt;&gt;" ",COUNT($B$54:B646)+1,""),"")</f>
        <v>92</v>
      </c>
      <c r="C647" s="247" t="s">
        <v>112</v>
      </c>
      <c r="D647" s="112">
        <v>2</v>
      </c>
      <c r="E647" s="227"/>
      <c r="F647" s="146"/>
      <c r="G647" s="146"/>
      <c r="H647" s="146"/>
      <c r="I647" s="146"/>
      <c r="J647" s="146"/>
      <c r="K647" s="146"/>
      <c r="L647" s="146"/>
      <c r="M647" s="146"/>
      <c r="N647" s="143">
        <v>0</v>
      </c>
      <c r="O647" s="143">
        <v>0</v>
      </c>
      <c r="P647" s="143">
        <v>0</v>
      </c>
      <c r="Q647" s="143">
        <v>0</v>
      </c>
      <c r="R647" s="143">
        <v>0</v>
      </c>
      <c r="S647" s="143">
        <v>0</v>
      </c>
      <c r="T647" s="143">
        <v>0</v>
      </c>
      <c r="U647" s="143">
        <v>0</v>
      </c>
      <c r="V647" s="143">
        <v>0</v>
      </c>
      <c r="W647" s="143">
        <v>0</v>
      </c>
      <c r="X647" s="143">
        <v>0</v>
      </c>
      <c r="Y647" s="143">
        <v>0</v>
      </c>
      <c r="Z647" s="143">
        <v>0</v>
      </c>
      <c r="AA647" s="143">
        <v>0</v>
      </c>
      <c r="AB647" s="143">
        <v>0</v>
      </c>
      <c r="AC647" s="143">
        <v>0</v>
      </c>
      <c r="AD647" s="143">
        <v>0</v>
      </c>
      <c r="AE647" s="143">
        <v>0</v>
      </c>
      <c r="AF647" s="143">
        <v>0</v>
      </c>
      <c r="AG647" s="143">
        <v>0</v>
      </c>
      <c r="AH647" s="143">
        <v>0</v>
      </c>
      <c r="AI647" s="143">
        <v>0</v>
      </c>
      <c r="AJ647" s="143">
        <v>0</v>
      </c>
      <c r="AK647" s="143">
        <v>0</v>
      </c>
      <c r="AL647" s="143">
        <v>0</v>
      </c>
      <c r="AM647" s="143">
        <v>0</v>
      </c>
      <c r="AN647" s="24">
        <v>15.020080321285141</v>
      </c>
      <c r="AO647" s="24">
        <v>75.826186161002667</v>
      </c>
      <c r="AP647" s="24">
        <v>69.756618863761716</v>
      </c>
      <c r="AQ647" s="24">
        <v>66.507321690989698</v>
      </c>
      <c r="AR647" s="24">
        <v>65.000587834722253</v>
      </c>
      <c r="AS647" s="24">
        <v>78.93404094810532</v>
      </c>
      <c r="AT647" s="24">
        <v>87.572121628139953</v>
      </c>
      <c r="AU647" s="24">
        <v>83.916751118715453</v>
      </c>
      <c r="AV647" s="24">
        <v>85.379026388671505</v>
      </c>
      <c r="AW647" s="24">
        <v>109.14143207574348</v>
      </c>
      <c r="AX647" s="24">
        <v>293.30017072458088</v>
      </c>
      <c r="AY647" s="24">
        <v>109.79123776984004</v>
      </c>
      <c r="AZ647" s="24">
        <v>108.21678257034307</v>
      </c>
      <c r="BA647" s="24">
        <v>110.99575662160132</v>
      </c>
      <c r="BB647" s="24">
        <v>127.14526272214302</v>
      </c>
      <c r="BC647" s="24">
        <v>145.26428038474555</v>
      </c>
      <c r="BD647" s="24">
        <v>160.30533698937251</v>
      </c>
      <c r="BE647" s="24">
        <v>182.37894417209242</v>
      </c>
      <c r="BF647" s="24">
        <v>187.90404420055626</v>
      </c>
      <c r="BG647" s="24">
        <v>158.41915384780901</v>
      </c>
      <c r="BH647" s="24">
        <v>150.5996323049599</v>
      </c>
      <c r="BI647" s="24">
        <v>135.37894953370161</v>
      </c>
      <c r="BJ647" s="240">
        <v>155.08103949219978</v>
      </c>
      <c r="BK647" s="240">
        <v>154.45108145864444</v>
      </c>
      <c r="BL647" s="264">
        <v>161.1099782490484</v>
      </c>
      <c r="BM647" s="264">
        <v>168.00221055540206</v>
      </c>
      <c r="BN647" s="123"/>
    </row>
    <row r="648" spans="2:66">
      <c r="B648" s="128" t="str">
        <f>IF(LEFT(C650,1)&lt;&gt;"",IF(LEFT(C650,1)&lt;&gt;" ",COUNT($B$54:B647)+1,""),"")</f>
        <v/>
      </c>
      <c r="C648" s="21" t="s">
        <v>3</v>
      </c>
      <c r="D648" s="112"/>
      <c r="E648" s="227"/>
      <c r="F648" s="146"/>
      <c r="G648" s="146"/>
      <c r="H648" s="146"/>
      <c r="I648" s="146"/>
      <c r="J648" s="146"/>
      <c r="K648" s="146"/>
      <c r="L648" s="146"/>
      <c r="M648" s="146"/>
      <c r="N648" s="146">
        <v>0</v>
      </c>
      <c r="O648" s="146">
        <v>0</v>
      </c>
      <c r="P648" s="146">
        <v>0</v>
      </c>
      <c r="Q648" s="146">
        <v>0</v>
      </c>
      <c r="R648" s="146">
        <v>0</v>
      </c>
      <c r="S648" s="146">
        <v>0</v>
      </c>
      <c r="T648" s="146">
        <v>0</v>
      </c>
      <c r="U648" s="146">
        <v>0</v>
      </c>
      <c r="V648" s="146">
        <v>0</v>
      </c>
      <c r="W648" s="146">
        <v>0</v>
      </c>
      <c r="X648" s="146">
        <v>0</v>
      </c>
      <c r="Y648" s="146">
        <v>0</v>
      </c>
      <c r="Z648" s="146">
        <v>0</v>
      </c>
      <c r="AA648" s="146">
        <v>0</v>
      </c>
      <c r="AB648" s="146">
        <v>0</v>
      </c>
      <c r="AC648" s="146">
        <v>0</v>
      </c>
      <c r="AD648" s="146">
        <v>0</v>
      </c>
      <c r="AE648" s="146">
        <v>0</v>
      </c>
      <c r="AF648" s="146">
        <v>0</v>
      </c>
      <c r="AG648" s="146">
        <v>0</v>
      </c>
      <c r="AH648" s="146">
        <v>0</v>
      </c>
      <c r="AI648" s="146">
        <v>0</v>
      </c>
      <c r="AJ648" s="146">
        <v>0</v>
      </c>
      <c r="AK648" s="146">
        <v>0</v>
      </c>
      <c r="AL648" s="146">
        <v>0</v>
      </c>
      <c r="AM648" s="27">
        <v>0</v>
      </c>
      <c r="AN648" s="27">
        <v>0</v>
      </c>
      <c r="AO648" s="27">
        <v>0</v>
      </c>
      <c r="AP648" s="27">
        <v>0</v>
      </c>
      <c r="AQ648" s="27">
        <v>0</v>
      </c>
      <c r="AR648" s="27">
        <v>0</v>
      </c>
      <c r="AS648" s="27">
        <v>0</v>
      </c>
      <c r="AT648" s="27">
        <v>0</v>
      </c>
      <c r="AU648" s="27">
        <v>2.4500000000000002</v>
      </c>
      <c r="AV648" s="27">
        <v>2.59</v>
      </c>
      <c r="AW648" s="27">
        <v>2.73</v>
      </c>
      <c r="AX648" s="27">
        <v>2.88</v>
      </c>
      <c r="AY648" s="27">
        <v>3.02</v>
      </c>
      <c r="AZ648" s="27">
        <v>3.16</v>
      </c>
      <c r="BA648" s="27">
        <v>3.3</v>
      </c>
      <c r="BB648" s="27">
        <v>0</v>
      </c>
      <c r="BC648" s="27">
        <v>0</v>
      </c>
      <c r="BD648" s="27">
        <v>0</v>
      </c>
      <c r="BE648" s="27">
        <v>0</v>
      </c>
      <c r="BF648" s="27">
        <v>0</v>
      </c>
      <c r="BG648" s="28">
        <v>0</v>
      </c>
      <c r="BH648" s="27">
        <v>0</v>
      </c>
      <c r="BI648" s="27">
        <v>0</v>
      </c>
      <c r="BJ648" s="164">
        <v>0</v>
      </c>
      <c r="BK648" s="164">
        <v>0</v>
      </c>
      <c r="BL648" s="164">
        <v>0</v>
      </c>
      <c r="BM648" s="271">
        <v>0</v>
      </c>
      <c r="BN648" s="123"/>
    </row>
    <row r="649" spans="2:66">
      <c r="B649" s="128"/>
      <c r="C649" s="40" t="s">
        <v>22</v>
      </c>
      <c r="D649" s="112"/>
      <c r="E649" s="227"/>
      <c r="F649" s="146"/>
      <c r="G649" s="146"/>
      <c r="H649" s="146"/>
      <c r="I649" s="146"/>
      <c r="J649" s="146"/>
      <c r="K649" s="146"/>
      <c r="L649" s="146"/>
      <c r="M649" s="146"/>
      <c r="N649" s="146">
        <v>0</v>
      </c>
      <c r="O649" s="146">
        <v>0</v>
      </c>
      <c r="P649" s="146">
        <v>0</v>
      </c>
      <c r="Q649" s="146">
        <v>0</v>
      </c>
      <c r="R649" s="146">
        <v>0</v>
      </c>
      <c r="S649" s="146">
        <v>0</v>
      </c>
      <c r="T649" s="146">
        <v>0</v>
      </c>
      <c r="U649" s="146">
        <v>0</v>
      </c>
      <c r="V649" s="146">
        <v>0</v>
      </c>
      <c r="W649" s="146">
        <v>0</v>
      </c>
      <c r="X649" s="146">
        <v>0</v>
      </c>
      <c r="Y649" s="146">
        <v>0</v>
      </c>
      <c r="Z649" s="146">
        <v>0</v>
      </c>
      <c r="AA649" s="146">
        <v>0</v>
      </c>
      <c r="AB649" s="146">
        <v>0</v>
      </c>
      <c r="AC649" s="146">
        <v>0</v>
      </c>
      <c r="AD649" s="146">
        <v>0</v>
      </c>
      <c r="AE649" s="146">
        <v>0</v>
      </c>
      <c r="AF649" s="146">
        <v>0</v>
      </c>
      <c r="AG649" s="146">
        <v>0</v>
      </c>
      <c r="AH649" s="146">
        <v>0</v>
      </c>
      <c r="AI649" s="146">
        <v>0</v>
      </c>
      <c r="AJ649" s="146">
        <v>0</v>
      </c>
      <c r="AK649" s="146">
        <v>0</v>
      </c>
      <c r="AL649" s="146">
        <v>0</v>
      </c>
      <c r="AM649" s="27">
        <v>0</v>
      </c>
      <c r="AN649" s="27">
        <v>0</v>
      </c>
      <c r="AO649" s="27">
        <v>0</v>
      </c>
      <c r="AP649" s="27">
        <v>0</v>
      </c>
      <c r="AQ649" s="27">
        <v>0</v>
      </c>
      <c r="AR649" s="27">
        <v>0</v>
      </c>
      <c r="AS649" s="27">
        <v>0</v>
      </c>
      <c r="AT649" s="27">
        <v>0</v>
      </c>
      <c r="AU649" s="27">
        <v>0</v>
      </c>
      <c r="AV649" s="27">
        <v>0</v>
      </c>
      <c r="AW649" s="27">
        <v>13</v>
      </c>
      <c r="AX649" s="27">
        <v>186</v>
      </c>
      <c r="AY649" s="27">
        <v>0</v>
      </c>
      <c r="AZ649" s="27">
        <v>0</v>
      </c>
      <c r="BA649" s="27">
        <v>0</v>
      </c>
      <c r="BB649" s="27">
        <v>0</v>
      </c>
      <c r="BC649" s="27">
        <v>0</v>
      </c>
      <c r="BD649" s="27">
        <v>0</v>
      </c>
      <c r="BE649" s="27">
        <v>0</v>
      </c>
      <c r="BF649" s="27">
        <v>0</v>
      </c>
      <c r="BG649" s="28">
        <v>0</v>
      </c>
      <c r="BH649" s="27">
        <v>0</v>
      </c>
      <c r="BI649" s="27">
        <v>0</v>
      </c>
      <c r="BJ649" s="164">
        <v>0</v>
      </c>
      <c r="BK649" s="164">
        <v>0</v>
      </c>
      <c r="BL649" s="164">
        <v>0</v>
      </c>
      <c r="BM649" s="271">
        <v>0</v>
      </c>
      <c r="BN649" s="123"/>
    </row>
    <row r="650" spans="2:66">
      <c r="B650" s="128"/>
      <c r="C650" s="245" t="s">
        <v>29</v>
      </c>
      <c r="D650" s="112"/>
      <c r="E650" s="227"/>
      <c r="F650" s="146"/>
      <c r="G650" s="146"/>
      <c r="H650" s="146"/>
      <c r="I650" s="146"/>
      <c r="J650" s="146"/>
      <c r="K650" s="146"/>
      <c r="L650" s="146"/>
      <c r="M650" s="146"/>
      <c r="N650" s="146">
        <v>0</v>
      </c>
      <c r="O650" s="146">
        <v>0</v>
      </c>
      <c r="P650" s="146">
        <v>0</v>
      </c>
      <c r="Q650" s="146">
        <v>0</v>
      </c>
      <c r="R650" s="146">
        <v>0</v>
      </c>
      <c r="S650" s="146">
        <v>0</v>
      </c>
      <c r="T650" s="146">
        <v>0</v>
      </c>
      <c r="U650" s="146">
        <v>0</v>
      </c>
      <c r="V650" s="146">
        <v>0</v>
      </c>
      <c r="W650" s="146">
        <v>0</v>
      </c>
      <c r="X650" s="146">
        <v>0</v>
      </c>
      <c r="Y650" s="146">
        <v>0</v>
      </c>
      <c r="Z650" s="146">
        <v>0</v>
      </c>
      <c r="AA650" s="146">
        <v>0</v>
      </c>
      <c r="AB650" s="146">
        <v>0</v>
      </c>
      <c r="AC650" s="146">
        <v>0</v>
      </c>
      <c r="AD650" s="146">
        <v>0</v>
      </c>
      <c r="AE650" s="146">
        <v>0</v>
      </c>
      <c r="AF650" s="146">
        <v>0</v>
      </c>
      <c r="AG650" s="146">
        <v>0</v>
      </c>
      <c r="AH650" s="146">
        <v>0</v>
      </c>
      <c r="AI650" s="146">
        <v>0</v>
      </c>
      <c r="AJ650" s="146">
        <v>0</v>
      </c>
      <c r="AK650" s="146">
        <v>0</v>
      </c>
      <c r="AL650" s="146">
        <v>0</v>
      </c>
      <c r="AM650" s="27">
        <v>0</v>
      </c>
      <c r="AN650" s="27">
        <v>15.020080321285141</v>
      </c>
      <c r="AO650" s="241">
        <v>75.826186161002667</v>
      </c>
      <c r="AP650" s="241">
        <v>69.756618863761716</v>
      </c>
      <c r="AQ650" s="241">
        <v>66.507321690989698</v>
      </c>
      <c r="AR650" s="241">
        <v>65.000587834722253</v>
      </c>
      <c r="AS650" s="241">
        <v>78.93404094810532</v>
      </c>
      <c r="AT650" s="241">
        <v>87.572121628139953</v>
      </c>
      <c r="AU650" s="241">
        <v>81.46675111871545</v>
      </c>
      <c r="AV650" s="241">
        <v>82.789026388671502</v>
      </c>
      <c r="AW650" s="241">
        <v>93.411432075743477</v>
      </c>
      <c r="AX650" s="241">
        <v>104.42017072458086</v>
      </c>
      <c r="AY650" s="241">
        <v>106.77123776984004</v>
      </c>
      <c r="AZ650" s="241">
        <v>105.05678257034307</v>
      </c>
      <c r="BA650" s="241">
        <v>107.69575662160132</v>
      </c>
      <c r="BB650" s="241">
        <v>127.14526272214302</v>
      </c>
      <c r="BC650" s="241">
        <v>145.26428038474555</v>
      </c>
      <c r="BD650" s="241">
        <v>160.30533698937251</v>
      </c>
      <c r="BE650" s="241">
        <v>182.37894417209242</v>
      </c>
      <c r="BF650" s="241">
        <v>187.90404420055626</v>
      </c>
      <c r="BG650" s="241">
        <v>158.41915384780901</v>
      </c>
      <c r="BH650" s="241">
        <v>150.5996323049599</v>
      </c>
      <c r="BI650" s="241">
        <v>135.37894953370161</v>
      </c>
      <c r="BJ650" s="241">
        <v>155.08103949219978</v>
      </c>
      <c r="BK650" s="241">
        <v>154.45108145864444</v>
      </c>
      <c r="BL650" s="271">
        <v>161.1099782490484</v>
      </c>
      <c r="BM650" s="271">
        <v>168.00221055540206</v>
      </c>
      <c r="BN650" s="123"/>
    </row>
    <row r="651" spans="2:66" s="254" customFormat="1" ht="15.75">
      <c r="B651" s="229"/>
      <c r="C651" s="245"/>
      <c r="D651" s="227"/>
      <c r="E651" s="227"/>
      <c r="F651" s="241"/>
      <c r="G651" s="241"/>
      <c r="H651" s="241"/>
      <c r="I651" s="241"/>
      <c r="J651" s="241"/>
      <c r="K651" s="241"/>
      <c r="L651" s="241"/>
      <c r="M651" s="241"/>
      <c r="N651" s="241"/>
      <c r="O651" s="241"/>
      <c r="P651" s="241"/>
      <c r="Q651" s="241"/>
      <c r="R651" s="241"/>
      <c r="S651" s="241"/>
      <c r="T651" s="241"/>
      <c r="U651" s="241"/>
      <c r="V651" s="241"/>
      <c r="W651" s="241"/>
      <c r="X651" s="241"/>
      <c r="Y651" s="241"/>
      <c r="Z651" s="241"/>
      <c r="AA651" s="241"/>
      <c r="AB651" s="241"/>
      <c r="AC651" s="241"/>
      <c r="AD651" s="241"/>
      <c r="AE651" s="241"/>
      <c r="AF651" s="241"/>
      <c r="AG651" s="241"/>
      <c r="AH651" s="241"/>
      <c r="AI651" s="241"/>
      <c r="AJ651" s="241"/>
      <c r="AK651" s="241"/>
      <c r="AL651" s="241"/>
      <c r="AM651" s="241"/>
      <c r="AN651" s="241"/>
      <c r="AO651" s="241"/>
      <c r="AP651" s="241"/>
      <c r="AQ651" s="241"/>
      <c r="AR651" s="241"/>
      <c r="AS651" s="241"/>
      <c r="AT651" s="241"/>
      <c r="AU651" s="241"/>
      <c r="AV651" s="241"/>
      <c r="AW651" s="241"/>
      <c r="AX651" s="241"/>
      <c r="AY651" s="241"/>
      <c r="AZ651" s="241"/>
      <c r="BA651" s="241"/>
      <c r="BB651" s="241"/>
      <c r="BC651" s="241"/>
      <c r="BD651" s="241"/>
      <c r="BE651" s="241"/>
      <c r="BF651" s="241"/>
      <c r="BG651" s="241"/>
      <c r="BH651" s="241"/>
      <c r="BI651" s="241"/>
      <c r="BJ651" s="241"/>
      <c r="BK651" s="241"/>
      <c r="BL651" s="230"/>
      <c r="BM651" s="230"/>
      <c r="BN651" s="228"/>
    </row>
    <row r="652" spans="2:66">
      <c r="B652" s="127">
        <f>IF(LEFT(C652,1)&lt;&gt;"",IF(LEFT(C652,1)&lt;&gt;" ",COUNT($B$54:B651)+1,""),"")</f>
        <v>93</v>
      </c>
      <c r="C652" s="68" t="s">
        <v>113</v>
      </c>
      <c r="D652" s="112">
        <v>4</v>
      </c>
      <c r="E652" s="227"/>
      <c r="F652" s="143">
        <v>0</v>
      </c>
      <c r="G652" s="143">
        <v>0</v>
      </c>
      <c r="H652" s="143">
        <v>0</v>
      </c>
      <c r="I652" s="143">
        <v>0</v>
      </c>
      <c r="J652" s="143">
        <v>0</v>
      </c>
      <c r="K652" s="143">
        <v>0</v>
      </c>
      <c r="L652" s="143">
        <v>0</v>
      </c>
      <c r="M652" s="143">
        <v>0</v>
      </c>
      <c r="N652" s="143">
        <v>0</v>
      </c>
      <c r="O652" s="143">
        <v>0</v>
      </c>
      <c r="P652" s="24">
        <v>0</v>
      </c>
      <c r="Q652" s="24">
        <v>0</v>
      </c>
      <c r="R652" s="24">
        <v>0</v>
      </c>
      <c r="S652" s="24">
        <v>0</v>
      </c>
      <c r="T652" s="24">
        <v>0</v>
      </c>
      <c r="U652" s="24">
        <v>0</v>
      </c>
      <c r="V652" s="24">
        <v>0</v>
      </c>
      <c r="W652" s="24">
        <v>0</v>
      </c>
      <c r="X652" s="24">
        <v>0</v>
      </c>
      <c r="Y652" s="24">
        <v>0</v>
      </c>
      <c r="Z652" s="24">
        <v>0</v>
      </c>
      <c r="AA652" s="24">
        <v>0</v>
      </c>
      <c r="AB652" s="24">
        <v>0</v>
      </c>
      <c r="AC652" s="24">
        <v>0</v>
      </c>
      <c r="AD652" s="24">
        <v>0</v>
      </c>
      <c r="AE652" s="24">
        <v>0</v>
      </c>
      <c r="AF652" s="24">
        <v>1.835</v>
      </c>
      <c r="AG652" s="24">
        <v>4.5799999999999992</v>
      </c>
      <c r="AH652" s="24">
        <v>5.6360000000000001</v>
      </c>
      <c r="AI652" s="24">
        <v>7.9690000000000003</v>
      </c>
      <c r="AJ652" s="24">
        <v>10.427</v>
      </c>
      <c r="AK652" s="24">
        <v>19.858000000000001</v>
      </c>
      <c r="AL652" s="24">
        <v>14.103</v>
      </c>
      <c r="AM652" s="24">
        <v>9.5779999999999994</v>
      </c>
      <c r="AN652" s="24">
        <v>7.6009999999999991</v>
      </c>
      <c r="AO652" s="24">
        <v>10.004000000000001</v>
      </c>
      <c r="AP652" s="24">
        <v>11.718</v>
      </c>
      <c r="AQ652" s="24">
        <v>9.9890000000000008</v>
      </c>
      <c r="AR652" s="24">
        <v>10.122999999999999</v>
      </c>
      <c r="AS652" s="24">
        <v>2.87</v>
      </c>
      <c r="AT652" s="24">
        <v>0.12</v>
      </c>
      <c r="AU652" s="24">
        <v>7.8E-2</v>
      </c>
      <c r="AV652" s="24">
        <v>0</v>
      </c>
      <c r="AW652" s="24">
        <v>0</v>
      </c>
      <c r="AX652" s="24">
        <v>0</v>
      </c>
      <c r="AY652" s="24">
        <v>0</v>
      </c>
      <c r="AZ652" s="24">
        <v>0</v>
      </c>
      <c r="BA652" s="24">
        <v>0</v>
      </c>
      <c r="BB652" s="24">
        <v>0</v>
      </c>
      <c r="BC652" s="24">
        <v>0</v>
      </c>
      <c r="BD652" s="24">
        <v>0.38200000000000001</v>
      </c>
      <c r="BE652" s="24">
        <v>0</v>
      </c>
      <c r="BF652" s="24">
        <v>4.6500000000000004</v>
      </c>
      <c r="BG652" s="24">
        <v>0.61399999999999999</v>
      </c>
      <c r="BH652" s="24">
        <v>0.56000000000000005</v>
      </c>
      <c r="BI652" s="24">
        <v>0.34</v>
      </c>
      <c r="BJ652" s="240">
        <v>0.28000000000000003</v>
      </c>
      <c r="BK652" s="240">
        <v>0</v>
      </c>
      <c r="BL652" s="238">
        <v>0</v>
      </c>
      <c r="BM652" s="278">
        <v>0</v>
      </c>
      <c r="BN652" s="123"/>
    </row>
    <row r="653" spans="2:66">
      <c r="B653" s="128"/>
      <c r="C653" s="66" t="s">
        <v>3</v>
      </c>
      <c r="D653" s="113"/>
      <c r="E653" s="216"/>
      <c r="F653" s="38">
        <v>0</v>
      </c>
      <c r="G653" s="38">
        <v>0</v>
      </c>
      <c r="H653" s="38">
        <v>0</v>
      </c>
      <c r="I653" s="38">
        <v>0</v>
      </c>
      <c r="J653" s="38">
        <v>0</v>
      </c>
      <c r="K653" s="38">
        <v>0</v>
      </c>
      <c r="L653" s="38">
        <v>0</v>
      </c>
      <c r="M653" s="38">
        <v>0</v>
      </c>
      <c r="N653" s="38">
        <v>0</v>
      </c>
      <c r="O653" s="38">
        <v>0</v>
      </c>
      <c r="P653" s="38">
        <v>0</v>
      </c>
      <c r="Q653" s="38">
        <v>0</v>
      </c>
      <c r="R653" s="38">
        <v>0</v>
      </c>
      <c r="S653" s="38">
        <v>0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0</v>
      </c>
      <c r="AD653" s="38">
        <v>0</v>
      </c>
      <c r="AE653" s="38">
        <v>0</v>
      </c>
      <c r="AF653" s="38">
        <v>1.835</v>
      </c>
      <c r="AG653" s="38">
        <v>4.3759999999999994</v>
      </c>
      <c r="AH653" s="38">
        <v>5.6360000000000001</v>
      </c>
      <c r="AI653" s="38">
        <v>7.9690000000000003</v>
      </c>
      <c r="AJ653" s="38">
        <v>10.427</v>
      </c>
      <c r="AK653" s="38">
        <v>19.672000000000001</v>
      </c>
      <c r="AL653" s="38">
        <v>13.577</v>
      </c>
      <c r="AM653" s="38">
        <v>8.0289999999999999</v>
      </c>
      <c r="AN653" s="38">
        <v>4.5309999999999997</v>
      </c>
      <c r="AO653" s="38">
        <v>5.109</v>
      </c>
      <c r="AP653" s="38">
        <v>6.0069999999999997</v>
      </c>
      <c r="AQ653" s="38">
        <v>5.4399999999999995</v>
      </c>
      <c r="AR653" s="38">
        <v>6.3079999999999998</v>
      </c>
      <c r="AS653" s="38">
        <v>2.4910000000000001</v>
      </c>
      <c r="AT653" s="38">
        <v>0</v>
      </c>
      <c r="AU653" s="38">
        <v>0</v>
      </c>
      <c r="AV653" s="38">
        <v>0</v>
      </c>
      <c r="AW653" s="38">
        <v>0</v>
      </c>
      <c r="AX653" s="38">
        <v>0</v>
      </c>
      <c r="AY653" s="38">
        <v>0</v>
      </c>
      <c r="AZ653" s="38">
        <v>0</v>
      </c>
      <c r="BA653" s="38">
        <v>0</v>
      </c>
      <c r="BB653" s="38">
        <v>0</v>
      </c>
      <c r="BC653" s="38">
        <v>0</v>
      </c>
      <c r="BD653" s="38">
        <v>0.38200000000000001</v>
      </c>
      <c r="BE653" s="38">
        <v>0</v>
      </c>
      <c r="BF653" s="38">
        <v>4.6500000000000004</v>
      </c>
      <c r="BG653" s="48">
        <v>0.61399999999999999</v>
      </c>
      <c r="BH653" s="38">
        <v>0.56000000000000005</v>
      </c>
      <c r="BI653" s="38">
        <v>0.34</v>
      </c>
      <c r="BJ653" s="208">
        <v>0.28000000000000003</v>
      </c>
      <c r="BK653" s="208">
        <v>0</v>
      </c>
      <c r="BL653" s="164">
        <v>0</v>
      </c>
      <c r="BM653" s="271">
        <v>0</v>
      </c>
      <c r="BN653" s="123"/>
    </row>
    <row r="654" spans="2:66">
      <c r="B654" s="128"/>
      <c r="C654" s="40" t="s">
        <v>202</v>
      </c>
      <c r="D654" s="113"/>
      <c r="E654" s="216"/>
      <c r="F654" s="146">
        <v>0</v>
      </c>
      <c r="G654" s="146">
        <v>0</v>
      </c>
      <c r="H654" s="146">
        <v>0</v>
      </c>
      <c r="I654" s="146">
        <v>0</v>
      </c>
      <c r="J654" s="146">
        <v>0</v>
      </c>
      <c r="K654" s="146">
        <v>0</v>
      </c>
      <c r="L654" s="146">
        <v>0</v>
      </c>
      <c r="M654" s="146">
        <v>0</v>
      </c>
      <c r="N654" s="146">
        <v>0</v>
      </c>
      <c r="O654" s="146">
        <v>0</v>
      </c>
      <c r="P654" s="27">
        <v>0</v>
      </c>
      <c r="Q654" s="27">
        <v>0</v>
      </c>
      <c r="R654" s="27">
        <v>0</v>
      </c>
      <c r="S654" s="27">
        <v>0</v>
      </c>
      <c r="T654" s="27">
        <v>0</v>
      </c>
      <c r="U654" s="27">
        <v>0</v>
      </c>
      <c r="V654" s="27">
        <v>0</v>
      </c>
      <c r="W654" s="27">
        <v>0</v>
      </c>
      <c r="X654" s="27">
        <v>0</v>
      </c>
      <c r="Y654" s="27">
        <v>0</v>
      </c>
      <c r="Z654" s="27">
        <v>0</v>
      </c>
      <c r="AA654" s="27">
        <v>0</v>
      </c>
      <c r="AB654" s="27">
        <v>0</v>
      </c>
      <c r="AC654" s="27">
        <v>0</v>
      </c>
      <c r="AD654" s="27">
        <v>0</v>
      </c>
      <c r="AE654" s="27">
        <v>0</v>
      </c>
      <c r="AF654" s="27">
        <v>0</v>
      </c>
      <c r="AG654" s="27">
        <v>0.20399999999999999</v>
      </c>
      <c r="AH654" s="27">
        <v>0</v>
      </c>
      <c r="AI654" s="27">
        <v>0</v>
      </c>
      <c r="AJ654" s="27">
        <v>0</v>
      </c>
      <c r="AK654" s="27">
        <v>0.186</v>
      </c>
      <c r="AL654" s="27">
        <v>0.52600000000000002</v>
      </c>
      <c r="AM654" s="27">
        <v>1.5489999999999999</v>
      </c>
      <c r="AN654" s="27">
        <v>3.07</v>
      </c>
      <c r="AO654" s="27">
        <v>4.8950000000000005</v>
      </c>
      <c r="AP654" s="27">
        <v>5.7109999999999994</v>
      </c>
      <c r="AQ654" s="27">
        <v>4.5490000000000004</v>
      </c>
      <c r="AR654" s="27">
        <v>3.8149999999999999</v>
      </c>
      <c r="AS654" s="27">
        <v>0.379</v>
      </c>
      <c r="AT654" s="27">
        <v>0.12</v>
      </c>
      <c r="AU654" s="27">
        <v>7.8E-2</v>
      </c>
      <c r="AV654" s="27">
        <v>0</v>
      </c>
      <c r="AW654" s="27">
        <v>0</v>
      </c>
      <c r="AX654" s="27">
        <v>0</v>
      </c>
      <c r="AY654" s="27">
        <v>0</v>
      </c>
      <c r="AZ654" s="27">
        <v>0</v>
      </c>
      <c r="BA654" s="27">
        <v>0</v>
      </c>
      <c r="BB654" s="27">
        <v>0</v>
      </c>
      <c r="BC654" s="27">
        <v>0</v>
      </c>
      <c r="BD654" s="27">
        <v>0</v>
      </c>
      <c r="BE654" s="27">
        <v>0</v>
      </c>
      <c r="BF654" s="27">
        <v>0</v>
      </c>
      <c r="BG654" s="28">
        <v>0</v>
      </c>
      <c r="BH654" s="27">
        <v>0</v>
      </c>
      <c r="BI654" s="27">
        <v>0</v>
      </c>
      <c r="BJ654" s="241">
        <v>0</v>
      </c>
      <c r="BK654" s="241">
        <v>0</v>
      </c>
      <c r="BL654" s="164">
        <v>0</v>
      </c>
      <c r="BM654" s="271">
        <v>0</v>
      </c>
      <c r="BN654" s="123"/>
    </row>
    <row r="655" spans="2:66" ht="15.75">
      <c r="B655" s="128" t="str">
        <f>IF(LEFT(C657,1)&lt;&gt;"",IF(LEFT(C657,1)&lt;&gt;" ",COUNT($B$54:B654)+1,""),"")</f>
        <v/>
      </c>
      <c r="C655" s="36"/>
      <c r="D655" s="113"/>
      <c r="E655" s="216"/>
      <c r="F655" s="146"/>
      <c r="G655" s="146"/>
      <c r="H655" s="146"/>
      <c r="I655" s="146"/>
      <c r="J655" s="146"/>
      <c r="K655" s="146"/>
      <c r="L655" s="146"/>
      <c r="M655" s="146"/>
      <c r="N655" s="146"/>
      <c r="O655" s="146"/>
      <c r="P655" s="27"/>
      <c r="Q655" s="27"/>
      <c r="R655" s="27"/>
      <c r="S655" s="27"/>
      <c r="T655" s="27"/>
      <c r="U655" s="27"/>
      <c r="V655" s="27"/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/>
      <c r="AK655" s="27"/>
      <c r="AL655" s="27"/>
      <c r="AM655" s="27"/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2"/>
      <c r="AY655" s="22"/>
      <c r="AZ655" s="27"/>
      <c r="BA655" s="27"/>
      <c r="BB655" s="27"/>
      <c r="BC655" s="27"/>
      <c r="BD655" s="27"/>
      <c r="BE655" s="27"/>
      <c r="BF655" s="27"/>
      <c r="BG655" s="28"/>
      <c r="BH655" s="27"/>
      <c r="BI655" s="27"/>
      <c r="BJ655" s="2"/>
      <c r="BK655" s="230"/>
      <c r="BL655" s="230"/>
      <c r="BM655" s="230"/>
      <c r="BN655" s="123"/>
    </row>
    <row r="656" spans="2:66">
      <c r="B656" s="127">
        <f>IF(LEFT(C656,1)&lt;&gt;"",IF(LEFT(C656,1)&lt;&gt;" ",COUNT($B$54:B655)+1,""),"")</f>
        <v>94</v>
      </c>
      <c r="C656" s="36" t="s">
        <v>114</v>
      </c>
      <c r="D656" s="113">
        <v>3</v>
      </c>
      <c r="E656" s="216"/>
      <c r="F656" s="240">
        <v>0</v>
      </c>
      <c r="G656" s="240">
        <v>0</v>
      </c>
      <c r="H656" s="240">
        <v>0</v>
      </c>
      <c r="I656" s="240">
        <v>0</v>
      </c>
      <c r="J656" s="240">
        <v>0</v>
      </c>
      <c r="K656" s="240">
        <v>0</v>
      </c>
      <c r="L656" s="240">
        <v>0</v>
      </c>
      <c r="M656" s="240">
        <v>0</v>
      </c>
      <c r="N656" s="240">
        <v>0</v>
      </c>
      <c r="O656" s="240">
        <v>0</v>
      </c>
      <c r="P656" s="240">
        <v>0</v>
      </c>
      <c r="Q656" s="240">
        <v>0</v>
      </c>
      <c r="R656" s="240">
        <v>0</v>
      </c>
      <c r="S656" s="240">
        <v>0.13</v>
      </c>
      <c r="T656" s="240">
        <v>0</v>
      </c>
      <c r="U656" s="240">
        <v>1.1567848000000001</v>
      </c>
      <c r="V656" s="240">
        <v>4.8751902999999999</v>
      </c>
      <c r="W656" s="240">
        <v>11.848888000000001</v>
      </c>
      <c r="X656" s="240">
        <v>93.006981199999984</v>
      </c>
      <c r="Y656" s="240">
        <v>429.05070810000001</v>
      </c>
      <c r="Z656" s="240">
        <v>626.50653590000002</v>
      </c>
      <c r="AA656" s="240">
        <v>204.39225929999998</v>
      </c>
      <c r="AB656" s="240">
        <v>111.72633339999999</v>
      </c>
      <c r="AC656" s="240">
        <v>322.64979929999998</v>
      </c>
      <c r="AD656" s="240">
        <v>500.15110838355639</v>
      </c>
      <c r="AE656" s="240">
        <v>714.63252030778472</v>
      </c>
      <c r="AF656" s="240">
        <v>1070.8589437000001</v>
      </c>
      <c r="AG656" s="240">
        <v>1758.3529961999998</v>
      </c>
      <c r="AH656" s="240">
        <v>2744.1706589999999</v>
      </c>
      <c r="AI656" s="240">
        <v>3297.1213643000001</v>
      </c>
      <c r="AJ656" s="240">
        <v>4200.4459464000001</v>
      </c>
      <c r="AK656" s="240">
        <v>5117.8877919999995</v>
      </c>
      <c r="AL656" s="240">
        <v>4741.0409898999997</v>
      </c>
      <c r="AM656" s="240">
        <v>5243.0202684000005</v>
      </c>
      <c r="AN656" s="240">
        <v>6396.9003510999992</v>
      </c>
      <c r="AO656" s="240">
        <v>8193.2807333000001</v>
      </c>
      <c r="AP656" s="240">
        <v>3605.5455723</v>
      </c>
      <c r="AQ656" s="240">
        <v>2460.1621809584581</v>
      </c>
      <c r="AR656" s="240">
        <v>2907.1411371407785</v>
      </c>
      <c r="AS656" s="240">
        <v>2637.8188684995771</v>
      </c>
      <c r="AT656" s="240">
        <v>2834.6274480052516</v>
      </c>
      <c r="AU656" s="240">
        <v>2862.1992592551323</v>
      </c>
      <c r="AV656" s="240">
        <v>2695.5393398973856</v>
      </c>
      <c r="AW656" s="240">
        <v>3009.9925215000635</v>
      </c>
      <c r="AX656" s="240">
        <v>2781.6741140340646</v>
      </c>
      <c r="AY656" s="240">
        <v>2288.3133189401715</v>
      </c>
      <c r="AZ656" s="240">
        <v>2267.1279138465306</v>
      </c>
      <c r="BA656" s="240">
        <v>2732.9583838446924</v>
      </c>
      <c r="BB656" s="240">
        <v>2647.8891634000001</v>
      </c>
      <c r="BC656" s="240">
        <v>957.09793809999985</v>
      </c>
      <c r="BD656" s="240">
        <v>961.38624970000001</v>
      </c>
      <c r="BE656" s="240">
        <v>965.52219600000001</v>
      </c>
      <c r="BF656" s="240">
        <v>979.66949520000003</v>
      </c>
      <c r="BG656" s="240">
        <v>990.78629810000007</v>
      </c>
      <c r="BH656" s="240">
        <v>995.31088590000002</v>
      </c>
      <c r="BI656" s="240">
        <v>1125.156823</v>
      </c>
      <c r="BJ656" s="240">
        <v>1015.1421287999999</v>
      </c>
      <c r="BK656" s="240">
        <v>1063.3467948</v>
      </c>
      <c r="BL656" s="264">
        <v>1056.2393104</v>
      </c>
      <c r="BM656" s="287" t="s">
        <v>20</v>
      </c>
      <c r="BN656" s="123"/>
    </row>
    <row r="657" spans="1:66">
      <c r="B657" s="128"/>
      <c r="C657" s="26" t="s">
        <v>19</v>
      </c>
      <c r="D657" s="113"/>
      <c r="E657" s="216"/>
      <c r="F657" s="146">
        <v>0</v>
      </c>
      <c r="G657" s="146">
        <v>0</v>
      </c>
      <c r="H657" s="146">
        <v>0</v>
      </c>
      <c r="I657" s="146">
        <v>0</v>
      </c>
      <c r="J657" s="146">
        <v>0</v>
      </c>
      <c r="K657" s="146">
        <v>0</v>
      </c>
      <c r="L657" s="146">
        <v>0</v>
      </c>
      <c r="M657" s="146">
        <v>0</v>
      </c>
      <c r="N657" s="146">
        <v>0</v>
      </c>
      <c r="O657" s="146">
        <v>0</v>
      </c>
      <c r="P657" s="27">
        <v>0</v>
      </c>
      <c r="Q657" s="27">
        <v>0</v>
      </c>
      <c r="R657" s="27">
        <v>0</v>
      </c>
      <c r="S657" s="27">
        <v>0</v>
      </c>
      <c r="T657" s="27">
        <v>0</v>
      </c>
      <c r="U657" s="27">
        <v>0</v>
      </c>
      <c r="V657" s="27">
        <v>0</v>
      </c>
      <c r="W657" s="27">
        <v>0</v>
      </c>
      <c r="X657" s="27">
        <v>0</v>
      </c>
      <c r="Y657" s="27">
        <v>0</v>
      </c>
      <c r="Z657" s="27">
        <v>0</v>
      </c>
      <c r="AA657" s="27">
        <v>0</v>
      </c>
      <c r="AB657" s="27">
        <v>0</v>
      </c>
      <c r="AC657" s="27">
        <v>6.9</v>
      </c>
      <c r="AD657" s="27">
        <v>10.336474683556405</v>
      </c>
      <c r="AE657" s="27">
        <v>12.821119307784803</v>
      </c>
      <c r="AF657" s="27">
        <v>0</v>
      </c>
      <c r="AG657" s="27">
        <v>0</v>
      </c>
      <c r="AH657" s="27">
        <v>0</v>
      </c>
      <c r="AI657" s="27">
        <v>0.46700000000000003</v>
      </c>
      <c r="AJ657" s="27">
        <v>0</v>
      </c>
      <c r="AK657" s="27">
        <v>0</v>
      </c>
      <c r="AL657" s="27">
        <v>0</v>
      </c>
      <c r="AM657" s="27">
        <v>0</v>
      </c>
      <c r="AN657" s="27">
        <v>0</v>
      </c>
      <c r="AO657" s="27">
        <v>0</v>
      </c>
      <c r="AP657" s="27">
        <v>0</v>
      </c>
      <c r="AQ657" s="27">
        <v>0</v>
      </c>
      <c r="AR657" s="27">
        <v>0</v>
      </c>
      <c r="AS657" s="27">
        <v>0</v>
      </c>
      <c r="AT657" s="27">
        <v>0</v>
      </c>
      <c r="AU657" s="27">
        <v>0</v>
      </c>
      <c r="AV657" s="27">
        <v>0</v>
      </c>
      <c r="AW657" s="27">
        <v>0</v>
      </c>
      <c r="AX657" s="27">
        <v>0</v>
      </c>
      <c r="AY657" s="27">
        <v>0</v>
      </c>
      <c r="AZ657" s="27">
        <v>0</v>
      </c>
      <c r="BA657" s="27">
        <v>0</v>
      </c>
      <c r="BB657" s="27">
        <v>0</v>
      </c>
      <c r="BC657" s="27">
        <v>0</v>
      </c>
      <c r="BD657" s="27">
        <v>0</v>
      </c>
      <c r="BE657" s="27">
        <v>0</v>
      </c>
      <c r="BF657" s="27">
        <v>0</v>
      </c>
      <c r="BG657" s="28">
        <v>0</v>
      </c>
      <c r="BH657" s="27">
        <v>0</v>
      </c>
      <c r="BI657" s="27">
        <v>0</v>
      </c>
      <c r="BJ657" s="241">
        <v>0</v>
      </c>
      <c r="BK657" s="164">
        <v>0</v>
      </c>
      <c r="BL657" s="164">
        <v>0</v>
      </c>
      <c r="BM657" s="271">
        <v>0</v>
      </c>
      <c r="BN657" s="123"/>
    </row>
    <row r="658" spans="1:66">
      <c r="B658" s="128"/>
      <c r="C658" s="66" t="s">
        <v>184</v>
      </c>
      <c r="D658" s="113"/>
      <c r="E658" s="216"/>
      <c r="F658" s="146">
        <v>0</v>
      </c>
      <c r="G658" s="146">
        <v>0</v>
      </c>
      <c r="H658" s="146">
        <v>0</v>
      </c>
      <c r="I658" s="146">
        <v>0</v>
      </c>
      <c r="J658" s="146">
        <v>0</v>
      </c>
      <c r="K658" s="146">
        <v>0</v>
      </c>
      <c r="L658" s="146">
        <v>0</v>
      </c>
      <c r="M658" s="146">
        <v>0</v>
      </c>
      <c r="N658" s="146">
        <v>0</v>
      </c>
      <c r="O658" s="146">
        <v>0</v>
      </c>
      <c r="P658" s="27">
        <v>0</v>
      </c>
      <c r="Q658" s="27">
        <v>0</v>
      </c>
      <c r="R658" s="27">
        <v>0</v>
      </c>
      <c r="S658" s="27">
        <v>0</v>
      </c>
      <c r="T658" s="27">
        <v>0</v>
      </c>
      <c r="U658" s="27">
        <v>0</v>
      </c>
      <c r="V658" s="27">
        <v>0</v>
      </c>
      <c r="W658" s="27">
        <v>0</v>
      </c>
      <c r="X658" s="27">
        <v>0</v>
      </c>
      <c r="Y658" s="27">
        <v>0</v>
      </c>
      <c r="Z658" s="27">
        <v>0</v>
      </c>
      <c r="AA658" s="27">
        <v>0</v>
      </c>
      <c r="AB658" s="27">
        <v>0</v>
      </c>
      <c r="AC658" s="27">
        <v>0</v>
      </c>
      <c r="AD658" s="46" t="s">
        <v>20</v>
      </c>
      <c r="AE658" s="27">
        <v>24</v>
      </c>
      <c r="AF658" s="27">
        <v>34</v>
      </c>
      <c r="AG658" s="27">
        <v>51</v>
      </c>
      <c r="AH658" s="27">
        <v>73</v>
      </c>
      <c r="AI658" s="27">
        <v>66</v>
      </c>
      <c r="AJ658" s="27">
        <v>190</v>
      </c>
      <c r="AK658" s="27">
        <v>220</v>
      </c>
      <c r="AL658" s="27">
        <v>0</v>
      </c>
      <c r="AM658" s="27">
        <v>0</v>
      </c>
      <c r="AN658" s="27">
        <v>0</v>
      </c>
      <c r="AO658" s="27">
        <v>0</v>
      </c>
      <c r="AP658" s="27">
        <v>0</v>
      </c>
      <c r="AQ658" s="27">
        <v>0</v>
      </c>
      <c r="AR658" s="27">
        <v>0</v>
      </c>
      <c r="AS658" s="27">
        <v>0</v>
      </c>
      <c r="AT658" s="27">
        <v>0</v>
      </c>
      <c r="AU658" s="27">
        <v>0</v>
      </c>
      <c r="AV658" s="27">
        <v>0</v>
      </c>
      <c r="AW658" s="27">
        <v>0</v>
      </c>
      <c r="AX658" s="27">
        <v>0</v>
      </c>
      <c r="AY658" s="27">
        <v>0</v>
      </c>
      <c r="AZ658" s="27">
        <v>0</v>
      </c>
      <c r="BA658" s="27">
        <v>0</v>
      </c>
      <c r="BB658" s="27">
        <v>0</v>
      </c>
      <c r="BC658" s="27">
        <v>0</v>
      </c>
      <c r="BD658" s="27">
        <v>0</v>
      </c>
      <c r="BE658" s="27">
        <v>0</v>
      </c>
      <c r="BF658" s="27">
        <v>0</v>
      </c>
      <c r="BG658" s="27">
        <v>0</v>
      </c>
      <c r="BH658" s="27">
        <v>0</v>
      </c>
      <c r="BI658" s="27">
        <v>0</v>
      </c>
      <c r="BJ658" s="241">
        <v>0</v>
      </c>
      <c r="BK658" s="164">
        <v>0</v>
      </c>
      <c r="BL658" s="164">
        <v>0</v>
      </c>
      <c r="BM658" s="271">
        <v>0</v>
      </c>
      <c r="BN658" s="123"/>
    </row>
    <row r="659" spans="1:66" s="254" customFormat="1">
      <c r="B659" s="229"/>
      <c r="C659" s="268" t="s">
        <v>196</v>
      </c>
      <c r="D659" s="216"/>
      <c r="E659" s="216"/>
      <c r="F659" s="241">
        <v>0</v>
      </c>
      <c r="G659" s="241">
        <v>0</v>
      </c>
      <c r="H659" s="241">
        <v>0</v>
      </c>
      <c r="I659" s="241">
        <v>0</v>
      </c>
      <c r="J659" s="241">
        <v>0</v>
      </c>
      <c r="K659" s="241">
        <v>0</v>
      </c>
      <c r="L659" s="241">
        <v>0</v>
      </c>
      <c r="M659" s="241">
        <v>0</v>
      </c>
      <c r="N659" s="241">
        <v>0</v>
      </c>
      <c r="O659" s="241">
        <v>0</v>
      </c>
      <c r="P659" s="241">
        <v>0</v>
      </c>
      <c r="Q659" s="241">
        <v>0</v>
      </c>
      <c r="R659" s="241">
        <v>0</v>
      </c>
      <c r="S659" s="241">
        <v>0</v>
      </c>
      <c r="T659" s="241">
        <v>0</v>
      </c>
      <c r="U659" s="241">
        <v>0</v>
      </c>
      <c r="V659" s="241">
        <v>0</v>
      </c>
      <c r="W659" s="241">
        <v>0</v>
      </c>
      <c r="X659" s="241">
        <v>0</v>
      </c>
      <c r="Y659" s="241">
        <v>0</v>
      </c>
      <c r="Z659" s="241">
        <v>0</v>
      </c>
      <c r="AA659" s="241">
        <v>0</v>
      </c>
      <c r="AB659" s="241">
        <v>0</v>
      </c>
      <c r="AC659" s="241">
        <v>0</v>
      </c>
      <c r="AD659" s="187">
        <v>0</v>
      </c>
      <c r="AE659" s="241">
        <v>0</v>
      </c>
      <c r="AF659" s="241">
        <v>0</v>
      </c>
      <c r="AG659" s="241">
        <v>0</v>
      </c>
      <c r="AH659" s="241">
        <v>3</v>
      </c>
      <c r="AI659" s="241">
        <v>2</v>
      </c>
      <c r="AJ659" s="241">
        <v>5</v>
      </c>
      <c r="AK659" s="241">
        <v>6</v>
      </c>
      <c r="AL659" s="241">
        <v>0</v>
      </c>
      <c r="AM659" s="241">
        <v>0</v>
      </c>
      <c r="AN659" s="241">
        <v>0</v>
      </c>
      <c r="AO659" s="241">
        <v>0</v>
      </c>
      <c r="AP659" s="241">
        <v>0</v>
      </c>
      <c r="AQ659" s="241">
        <v>0</v>
      </c>
      <c r="AR659" s="241">
        <v>0</v>
      </c>
      <c r="AS659" s="241">
        <v>0</v>
      </c>
      <c r="AT659" s="241">
        <v>0</v>
      </c>
      <c r="AU659" s="241">
        <v>0</v>
      </c>
      <c r="AV659" s="241">
        <v>0</v>
      </c>
      <c r="AW659" s="241">
        <v>0</v>
      </c>
      <c r="AX659" s="241">
        <v>0</v>
      </c>
      <c r="AY659" s="241">
        <v>0</v>
      </c>
      <c r="AZ659" s="241">
        <v>0</v>
      </c>
      <c r="BA659" s="241">
        <v>0</v>
      </c>
      <c r="BB659" s="241">
        <v>0</v>
      </c>
      <c r="BC659" s="241">
        <v>0</v>
      </c>
      <c r="BD659" s="241">
        <v>0</v>
      </c>
      <c r="BE659" s="241">
        <v>0</v>
      </c>
      <c r="BF659" s="241">
        <v>0</v>
      </c>
      <c r="BG659" s="233">
        <v>0</v>
      </c>
      <c r="BH659" s="241">
        <v>0</v>
      </c>
      <c r="BI659" s="241">
        <v>0</v>
      </c>
      <c r="BJ659" s="241">
        <v>0</v>
      </c>
      <c r="BK659" s="164">
        <v>0</v>
      </c>
      <c r="BL659" s="164">
        <v>0</v>
      </c>
      <c r="BM659" s="271">
        <v>0</v>
      </c>
      <c r="BN659" s="228"/>
    </row>
    <row r="660" spans="1:66" ht="15.75">
      <c r="B660" s="128"/>
      <c r="C660" s="21" t="s">
        <v>2</v>
      </c>
      <c r="D660" s="113"/>
      <c r="E660" s="216"/>
      <c r="F660" s="146">
        <v>0</v>
      </c>
      <c r="G660" s="146">
        <v>0</v>
      </c>
      <c r="H660" s="146">
        <v>0</v>
      </c>
      <c r="I660" s="146">
        <v>0</v>
      </c>
      <c r="J660" s="146">
        <v>0</v>
      </c>
      <c r="K660" s="146">
        <v>0</v>
      </c>
      <c r="L660" s="146">
        <v>0</v>
      </c>
      <c r="M660" s="146">
        <v>0</v>
      </c>
      <c r="N660" s="146">
        <v>0</v>
      </c>
      <c r="O660" s="146">
        <v>0</v>
      </c>
      <c r="P660" s="27">
        <v>0</v>
      </c>
      <c r="Q660" s="27">
        <v>0</v>
      </c>
      <c r="R660" s="27">
        <v>0</v>
      </c>
      <c r="S660" s="27">
        <v>0</v>
      </c>
      <c r="T660" s="27">
        <v>0</v>
      </c>
      <c r="U660" s="27">
        <v>0</v>
      </c>
      <c r="V660" s="27">
        <v>0</v>
      </c>
      <c r="W660" s="27"/>
      <c r="X660" s="27"/>
      <c r="Y660" s="27"/>
      <c r="Z660" s="27"/>
      <c r="AA660" s="27"/>
      <c r="AB660" s="27"/>
      <c r="AC660" s="27"/>
      <c r="AD660" s="27"/>
      <c r="AE660" s="27"/>
      <c r="AF660" s="27"/>
      <c r="AG660" s="27"/>
      <c r="AH660" s="27"/>
      <c r="AI660" s="27"/>
      <c r="AJ660" s="27"/>
      <c r="AK660" s="27">
        <v>722</v>
      </c>
      <c r="AL660" s="27"/>
      <c r="AM660" s="27"/>
      <c r="AN660" s="27"/>
      <c r="AO660" s="27">
        <v>848</v>
      </c>
      <c r="AP660" s="46" t="s">
        <v>20</v>
      </c>
      <c r="AQ660" s="46" t="s">
        <v>20</v>
      </c>
      <c r="AR660" s="27">
        <v>213</v>
      </c>
      <c r="AS660" s="27">
        <v>448</v>
      </c>
      <c r="AT660" s="27"/>
      <c r="AU660" s="46" t="s">
        <v>20</v>
      </c>
      <c r="AV660" s="27">
        <v>580</v>
      </c>
      <c r="AW660" s="46" t="s">
        <v>20</v>
      </c>
      <c r="AX660" s="27">
        <v>1579</v>
      </c>
      <c r="AY660" s="27"/>
      <c r="AZ660" s="27"/>
      <c r="BA660" s="27"/>
      <c r="BB660" s="27"/>
      <c r="BC660" s="27"/>
      <c r="BD660" s="27"/>
      <c r="BE660" s="27"/>
      <c r="BF660" s="27"/>
      <c r="BG660" s="28"/>
      <c r="BH660" s="27"/>
      <c r="BI660" s="27"/>
      <c r="BJ660" s="241"/>
      <c r="BK660" s="230"/>
      <c r="BL660" s="230"/>
      <c r="BM660" s="230"/>
      <c r="BN660" s="123"/>
    </row>
    <row r="661" spans="1:66">
      <c r="B661" s="128" t="str">
        <f>IF(LEFT(C662,1)&lt;&gt;"",IF(LEFT(C662,1)&lt;&gt;" ",COUNT($B$54:B656)+1,""),"")</f>
        <v/>
      </c>
      <c r="C661" s="268" t="s">
        <v>3</v>
      </c>
      <c r="D661" s="113"/>
      <c r="E661" s="216"/>
      <c r="F661" s="38">
        <v>0</v>
      </c>
      <c r="G661" s="38">
        <v>0</v>
      </c>
      <c r="H661" s="38">
        <v>0</v>
      </c>
      <c r="I661" s="38">
        <v>0</v>
      </c>
      <c r="J661" s="38">
        <v>0</v>
      </c>
      <c r="K661" s="38">
        <v>0</v>
      </c>
      <c r="L661" s="38">
        <v>0</v>
      </c>
      <c r="M661" s="38">
        <v>0</v>
      </c>
      <c r="N661" s="38">
        <v>0</v>
      </c>
      <c r="O661" s="38">
        <v>0</v>
      </c>
      <c r="P661" s="38">
        <v>0</v>
      </c>
      <c r="Q661" s="38">
        <v>0</v>
      </c>
      <c r="R661" s="38">
        <v>0</v>
      </c>
      <c r="S661" s="38">
        <v>0.13</v>
      </c>
      <c r="T661" s="38">
        <v>0</v>
      </c>
      <c r="U661" s="38">
        <v>0.11478480000000001</v>
      </c>
      <c r="V661" s="38">
        <v>0.15619029999999998</v>
      </c>
      <c r="W661" s="38">
        <v>0.50688800000000001</v>
      </c>
      <c r="X661" s="38">
        <v>9.8596848999999995</v>
      </c>
      <c r="Y661" s="38">
        <v>9.3353751000000003</v>
      </c>
      <c r="Z661" s="38">
        <v>17.572343399999998</v>
      </c>
      <c r="AA661" s="38">
        <v>16.7487593</v>
      </c>
      <c r="AB661" s="38">
        <v>48.436412900000001</v>
      </c>
      <c r="AC661" s="38">
        <v>180.22131039999999</v>
      </c>
      <c r="AD661" s="38">
        <v>331.76533760000001</v>
      </c>
      <c r="AE661" s="38">
        <v>530.85445809999999</v>
      </c>
      <c r="AF661" s="38">
        <v>725.23632120000002</v>
      </c>
      <c r="AG661" s="38">
        <v>1041.5149346999999</v>
      </c>
      <c r="AH661" s="38">
        <v>1324.7486684</v>
      </c>
      <c r="AI661" s="38">
        <v>1981.7238545</v>
      </c>
      <c r="AJ661" s="38">
        <v>2406.6225958</v>
      </c>
      <c r="AK661" s="38">
        <v>2404</v>
      </c>
      <c r="AL661" s="38">
        <v>2949.0666575999999</v>
      </c>
      <c r="AM661" s="38">
        <v>3475.7334739000003</v>
      </c>
      <c r="AN661" s="38">
        <v>4595.0102308999994</v>
      </c>
      <c r="AO661" s="38">
        <v>5092</v>
      </c>
      <c r="AP661" s="38">
        <v>2613.2161421000001</v>
      </c>
      <c r="AQ661" s="38">
        <v>1621.3666244000001</v>
      </c>
      <c r="AR661" s="38">
        <v>1752</v>
      </c>
      <c r="AS661" s="38">
        <v>1188</v>
      </c>
      <c r="AT661" s="38">
        <v>1779.3994580000003</v>
      </c>
      <c r="AU661" s="38">
        <v>1747.5605347999999</v>
      </c>
      <c r="AV661" s="38">
        <v>962.95763899999997</v>
      </c>
      <c r="AW661" s="38">
        <v>1507.8644827000001</v>
      </c>
      <c r="AX661" s="187" t="s">
        <v>20</v>
      </c>
      <c r="AY661" s="38">
        <v>999.26247119999994</v>
      </c>
      <c r="AZ661" s="38">
        <v>965.60387160000005</v>
      </c>
      <c r="BA661" s="38">
        <v>1439.8748595</v>
      </c>
      <c r="BB661" s="38">
        <v>981.1891634000001</v>
      </c>
      <c r="BC661" s="38">
        <v>957.09793809999985</v>
      </c>
      <c r="BD661" s="38">
        <v>961.38624970000001</v>
      </c>
      <c r="BE661" s="38">
        <v>965.52219600000001</v>
      </c>
      <c r="BF661" s="38">
        <v>979.66949520000003</v>
      </c>
      <c r="BG661" s="48">
        <v>990.78629810000007</v>
      </c>
      <c r="BH661" s="27">
        <v>995.31088590000002</v>
      </c>
      <c r="BI661" s="170">
        <v>1125.156823</v>
      </c>
      <c r="BJ661" s="241">
        <v>1015.1421287999999</v>
      </c>
      <c r="BK661" s="241">
        <v>1025.4117948000001</v>
      </c>
      <c r="BL661" s="20">
        <v>1056.2393104</v>
      </c>
      <c r="BM661" s="287" t="s">
        <v>20</v>
      </c>
      <c r="BN661" s="123"/>
    </row>
    <row r="662" spans="1:66" s="259" customFormat="1">
      <c r="B662" s="229"/>
      <c r="C662" s="40" t="s">
        <v>22</v>
      </c>
      <c r="D662" s="113"/>
      <c r="E662" s="216"/>
      <c r="F662" s="146">
        <v>0</v>
      </c>
      <c r="G662" s="146">
        <v>0</v>
      </c>
      <c r="H662" s="146">
        <v>0</v>
      </c>
      <c r="I662" s="146">
        <v>0</v>
      </c>
      <c r="J662" s="146">
        <v>0</v>
      </c>
      <c r="K662" s="146">
        <v>0</v>
      </c>
      <c r="L662" s="146">
        <v>0</v>
      </c>
      <c r="M662" s="146">
        <v>0</v>
      </c>
      <c r="N662" s="146">
        <v>0</v>
      </c>
      <c r="O662" s="146">
        <v>0</v>
      </c>
      <c r="P662" s="27">
        <v>0</v>
      </c>
      <c r="Q662" s="27">
        <v>0</v>
      </c>
      <c r="R662" s="27">
        <v>0</v>
      </c>
      <c r="S662" s="27">
        <v>0</v>
      </c>
      <c r="T662" s="27">
        <v>0</v>
      </c>
      <c r="U662" s="27">
        <v>0</v>
      </c>
      <c r="V662" s="27">
        <v>0</v>
      </c>
      <c r="W662" s="27">
        <v>0</v>
      </c>
      <c r="X662" s="241">
        <v>32</v>
      </c>
      <c r="Y662" s="27">
        <v>252</v>
      </c>
      <c r="Z662" s="27">
        <v>582</v>
      </c>
      <c r="AA662" s="27">
        <v>180</v>
      </c>
      <c r="AB662" s="27">
        <v>55</v>
      </c>
      <c r="AC662" s="27">
        <v>72.5</v>
      </c>
      <c r="AD662" s="27">
        <v>145</v>
      </c>
      <c r="AE662" s="241">
        <v>120</v>
      </c>
      <c r="AF662" s="46" t="s">
        <v>20</v>
      </c>
      <c r="AG662" s="46" t="s">
        <v>20</v>
      </c>
      <c r="AH662" s="46" t="s">
        <v>20</v>
      </c>
      <c r="AI662" s="46" t="s">
        <v>20</v>
      </c>
      <c r="AJ662" s="46" t="s">
        <v>20</v>
      </c>
      <c r="AK662" s="46" t="s">
        <v>20</v>
      </c>
      <c r="AL662" s="46" t="s">
        <v>20</v>
      </c>
      <c r="AM662" s="46" t="s">
        <v>20</v>
      </c>
      <c r="AN662" s="46" t="s">
        <v>20</v>
      </c>
      <c r="AO662" s="27">
        <v>1822</v>
      </c>
      <c r="AP662" s="27">
        <v>657</v>
      </c>
      <c r="AQ662" s="27">
        <v>747.098129958458</v>
      </c>
      <c r="AR662" s="27">
        <v>845.2859593407785</v>
      </c>
      <c r="AS662" s="27">
        <v>898.11633179957721</v>
      </c>
      <c r="AT662" s="27">
        <v>953.35048620525129</v>
      </c>
      <c r="AU662" s="27">
        <v>1022.4683964551321</v>
      </c>
      <c r="AV662" s="27">
        <v>1067.9682400973854</v>
      </c>
      <c r="AW662" s="27">
        <v>1097.3373667000635</v>
      </c>
      <c r="AX662" s="27">
        <v>1119.2841140340647</v>
      </c>
      <c r="AY662" s="27">
        <v>1155.6608477401717</v>
      </c>
      <c r="AZ662" s="27">
        <v>1216.3330422465306</v>
      </c>
      <c r="BA662" s="27">
        <v>1291.1375243446923</v>
      </c>
      <c r="BB662" s="27">
        <v>1371</v>
      </c>
      <c r="BC662" s="27">
        <v>0</v>
      </c>
      <c r="BD662" s="27">
        <v>0</v>
      </c>
      <c r="BE662" s="27">
        <v>0</v>
      </c>
      <c r="BF662" s="27">
        <v>0</v>
      </c>
      <c r="BG662" s="27">
        <v>0</v>
      </c>
      <c r="BH662" s="27">
        <v>0</v>
      </c>
      <c r="BI662" s="27">
        <v>0</v>
      </c>
      <c r="BJ662" s="241">
        <v>0</v>
      </c>
      <c r="BK662" s="164">
        <v>0</v>
      </c>
      <c r="BL662" s="164">
        <v>0</v>
      </c>
      <c r="BM662" s="271">
        <v>0</v>
      </c>
      <c r="BN662" s="123"/>
    </row>
    <row r="663" spans="1:66" s="259" customFormat="1">
      <c r="B663" s="229"/>
      <c r="C663" s="62" t="s">
        <v>29</v>
      </c>
      <c r="D663" s="113"/>
      <c r="E663" s="216"/>
      <c r="F663" s="150">
        <v>0</v>
      </c>
      <c r="G663" s="150">
        <v>0</v>
      </c>
      <c r="H663" s="150">
        <v>0</v>
      </c>
      <c r="I663" s="150">
        <v>0</v>
      </c>
      <c r="J663" s="150">
        <v>0</v>
      </c>
      <c r="K663" s="150">
        <v>0</v>
      </c>
      <c r="L663" s="150">
        <v>0</v>
      </c>
      <c r="M663" s="150">
        <v>0</v>
      </c>
      <c r="N663" s="150">
        <v>0</v>
      </c>
      <c r="O663" s="150">
        <v>0</v>
      </c>
      <c r="P663" s="150">
        <v>0</v>
      </c>
      <c r="Q663" s="150">
        <v>0</v>
      </c>
      <c r="R663" s="150">
        <v>0</v>
      </c>
      <c r="S663" s="150">
        <v>0</v>
      </c>
      <c r="T663" s="150">
        <v>0</v>
      </c>
      <c r="U663" s="150">
        <v>0</v>
      </c>
      <c r="V663" s="150">
        <v>0</v>
      </c>
      <c r="W663" s="150">
        <v>0</v>
      </c>
      <c r="X663" s="150">
        <v>0</v>
      </c>
      <c r="Y663" s="150">
        <v>0</v>
      </c>
      <c r="Z663" s="150">
        <v>0</v>
      </c>
      <c r="AA663" s="150">
        <v>0</v>
      </c>
      <c r="AB663" s="150">
        <v>0</v>
      </c>
      <c r="AC663" s="150">
        <v>0</v>
      </c>
      <c r="AD663" s="150">
        <v>0</v>
      </c>
      <c r="AE663" s="150">
        <v>0</v>
      </c>
      <c r="AF663" s="150">
        <v>0</v>
      </c>
      <c r="AG663" s="150">
        <v>0</v>
      </c>
      <c r="AH663" s="150">
        <v>0</v>
      </c>
      <c r="AI663" s="150">
        <v>0</v>
      </c>
      <c r="AJ663" s="150">
        <v>0</v>
      </c>
      <c r="AK663" s="150">
        <v>0</v>
      </c>
      <c r="AL663" s="150">
        <v>0</v>
      </c>
      <c r="AM663" s="150">
        <v>0</v>
      </c>
      <c r="AN663" s="150">
        <v>0</v>
      </c>
      <c r="AO663" s="150">
        <v>0</v>
      </c>
      <c r="AP663" s="150">
        <v>0</v>
      </c>
      <c r="AQ663" s="150">
        <v>0</v>
      </c>
      <c r="AR663" s="150">
        <v>0</v>
      </c>
      <c r="AS663" s="150">
        <v>0</v>
      </c>
      <c r="AT663" s="150">
        <v>0</v>
      </c>
      <c r="AU663" s="150">
        <v>0</v>
      </c>
      <c r="AV663" s="150">
        <v>0</v>
      </c>
      <c r="AW663" s="146">
        <v>320</v>
      </c>
      <c r="AX663" s="150">
        <v>0</v>
      </c>
      <c r="AY663" s="150">
        <v>0</v>
      </c>
      <c r="AZ663" s="150">
        <v>0</v>
      </c>
      <c r="BA663" s="150">
        <v>0</v>
      </c>
      <c r="BB663" s="146">
        <v>295.7</v>
      </c>
      <c r="BC663" s="150">
        <v>0</v>
      </c>
      <c r="BD663" s="150">
        <v>0</v>
      </c>
      <c r="BE663" s="150">
        <v>0</v>
      </c>
      <c r="BF663" s="150">
        <v>0</v>
      </c>
      <c r="BG663" s="150">
        <v>0</v>
      </c>
      <c r="BH663" s="150">
        <v>0</v>
      </c>
      <c r="BI663" s="150">
        <v>0</v>
      </c>
      <c r="BJ663" s="150">
        <v>0</v>
      </c>
      <c r="BK663" s="164">
        <v>0</v>
      </c>
      <c r="BL663" s="164">
        <v>0</v>
      </c>
      <c r="BM663" s="271">
        <v>0</v>
      </c>
      <c r="BN663" s="123"/>
    </row>
    <row r="664" spans="1:66">
      <c r="B664" s="128"/>
      <c r="C664" s="40" t="s">
        <v>202</v>
      </c>
      <c r="D664" s="113"/>
      <c r="E664" s="216"/>
      <c r="F664" s="38">
        <v>0</v>
      </c>
      <c r="G664" s="38">
        <v>0</v>
      </c>
      <c r="H664" s="38">
        <v>0</v>
      </c>
      <c r="I664" s="38">
        <v>0</v>
      </c>
      <c r="J664" s="38">
        <v>0</v>
      </c>
      <c r="K664" s="38">
        <v>0</v>
      </c>
      <c r="L664" s="38">
        <v>0</v>
      </c>
      <c r="M664" s="38">
        <v>0</v>
      </c>
      <c r="N664" s="38">
        <v>0</v>
      </c>
      <c r="O664" s="38">
        <v>0</v>
      </c>
      <c r="P664" s="38">
        <v>0</v>
      </c>
      <c r="Q664" s="38">
        <v>0</v>
      </c>
      <c r="R664" s="38">
        <v>0</v>
      </c>
      <c r="S664" s="38">
        <v>0</v>
      </c>
      <c r="T664" s="38">
        <v>0</v>
      </c>
      <c r="U664" s="38">
        <v>1.042</v>
      </c>
      <c r="V664" s="38">
        <v>4.7190000000000003</v>
      </c>
      <c r="W664" s="38">
        <v>11.342000000000001</v>
      </c>
      <c r="X664" s="38">
        <v>51.147296299999994</v>
      </c>
      <c r="Y664" s="46">
        <v>167.71533299999999</v>
      </c>
      <c r="Z664" s="46">
        <v>26.934192500000002</v>
      </c>
      <c r="AA664" s="46">
        <v>7.6435000000000004</v>
      </c>
      <c r="AB664" s="46">
        <v>8.2899204999999991</v>
      </c>
      <c r="AC664" s="46">
        <v>63.028488899999999</v>
      </c>
      <c r="AD664" s="46">
        <v>13.049296099999999</v>
      </c>
      <c r="AE664" s="38">
        <v>26.956942899999998</v>
      </c>
      <c r="AF664" s="38">
        <v>311.62262249999998</v>
      </c>
      <c r="AG664" s="38">
        <v>665.83806149999998</v>
      </c>
      <c r="AH664" s="38">
        <v>1008.4219906</v>
      </c>
      <c r="AI664" s="38">
        <v>1246.9305098000002</v>
      </c>
      <c r="AJ664" s="38">
        <v>1598.8233505999999</v>
      </c>
      <c r="AK664" s="38">
        <v>1765.887792</v>
      </c>
      <c r="AL664" s="38">
        <v>1791.9743323</v>
      </c>
      <c r="AM664" s="38">
        <v>1767.2867945</v>
      </c>
      <c r="AN664" s="38">
        <v>1801.8901202</v>
      </c>
      <c r="AO664" s="46">
        <v>431.28073330000007</v>
      </c>
      <c r="AP664" s="46">
        <v>335.32943019999999</v>
      </c>
      <c r="AQ664" s="46">
        <v>91.6974266</v>
      </c>
      <c r="AR664" s="46">
        <v>96.855177799999993</v>
      </c>
      <c r="AS664" s="46">
        <v>103.70253669999998</v>
      </c>
      <c r="AT664" s="46">
        <v>101.87750380000001</v>
      </c>
      <c r="AU664" s="46">
        <v>92.170327999999998</v>
      </c>
      <c r="AV664" s="46">
        <v>84.613460799999999</v>
      </c>
      <c r="AW664" s="46">
        <v>84.790672099999995</v>
      </c>
      <c r="AX664" s="46">
        <v>83.39</v>
      </c>
      <c r="AY664" s="46">
        <v>83.39</v>
      </c>
      <c r="AZ664" s="46">
        <v>85.191000000000003</v>
      </c>
      <c r="BA664" s="46">
        <v>1.946</v>
      </c>
      <c r="BB664" s="38">
        <v>0</v>
      </c>
      <c r="BC664" s="38">
        <v>0</v>
      </c>
      <c r="BD664" s="38">
        <v>0</v>
      </c>
      <c r="BE664" s="38">
        <v>0</v>
      </c>
      <c r="BF664" s="38">
        <v>0</v>
      </c>
      <c r="BG664" s="48">
        <v>0</v>
      </c>
      <c r="BH664" s="38">
        <v>0</v>
      </c>
      <c r="BI664" s="38">
        <v>0</v>
      </c>
      <c r="BJ664" s="241">
        <v>0</v>
      </c>
      <c r="BK664" s="164">
        <v>37.935000000000002</v>
      </c>
      <c r="BL664" s="20">
        <v>0</v>
      </c>
      <c r="BM664" s="271">
        <v>0</v>
      </c>
      <c r="BN664" s="123"/>
    </row>
    <row r="665" spans="1:66" s="156" customFormat="1" ht="15.75">
      <c r="A665" s="254"/>
      <c r="B665" s="128"/>
      <c r="C665" s="245" t="s">
        <v>25</v>
      </c>
      <c r="D665" s="113"/>
      <c r="E665" s="216"/>
      <c r="F665" s="150">
        <v>0</v>
      </c>
      <c r="G665" s="150">
        <v>0</v>
      </c>
      <c r="H665" s="150">
        <v>0</v>
      </c>
      <c r="I665" s="150">
        <v>0</v>
      </c>
      <c r="J665" s="150">
        <v>0</v>
      </c>
      <c r="K665" s="150">
        <v>0</v>
      </c>
      <c r="L665" s="150">
        <v>0</v>
      </c>
      <c r="M665" s="150">
        <v>0</v>
      </c>
      <c r="N665" s="150">
        <v>0</v>
      </c>
      <c r="O665" s="150">
        <v>0</v>
      </c>
      <c r="P665" s="150">
        <v>0</v>
      </c>
      <c r="Q665" s="150">
        <v>0</v>
      </c>
      <c r="R665" s="150">
        <v>0</v>
      </c>
      <c r="S665" s="150">
        <v>0</v>
      </c>
      <c r="T665" s="150">
        <v>0</v>
      </c>
      <c r="U665" s="150">
        <v>0</v>
      </c>
      <c r="V665" s="150">
        <v>0</v>
      </c>
      <c r="W665" s="150">
        <v>0</v>
      </c>
      <c r="X665" s="150">
        <v>0</v>
      </c>
      <c r="Y665" s="150">
        <v>0</v>
      </c>
      <c r="Z665" s="150">
        <v>0</v>
      </c>
      <c r="AA665" s="150">
        <v>0</v>
      </c>
      <c r="AB665" s="150">
        <v>0</v>
      </c>
      <c r="AC665" s="150">
        <v>0</v>
      </c>
      <c r="AD665" s="150">
        <v>0</v>
      </c>
      <c r="AE665" s="150">
        <v>0</v>
      </c>
      <c r="AF665" s="150">
        <v>0</v>
      </c>
      <c r="AG665" s="150">
        <v>0</v>
      </c>
      <c r="AH665" s="241">
        <v>335</v>
      </c>
      <c r="AI665" s="150">
        <v>0</v>
      </c>
      <c r="AJ665" s="150">
        <v>0</v>
      </c>
      <c r="AK665" s="150">
        <v>0</v>
      </c>
      <c r="AL665" s="150">
        <v>0</v>
      </c>
      <c r="AM665" s="150">
        <v>0</v>
      </c>
      <c r="AN665" s="150">
        <v>0</v>
      </c>
      <c r="AO665" s="150">
        <v>0</v>
      </c>
      <c r="AP665" s="150">
        <v>0</v>
      </c>
      <c r="AQ665" s="150">
        <v>0</v>
      </c>
      <c r="AR665" s="150">
        <v>0</v>
      </c>
      <c r="AS665" s="150">
        <v>0</v>
      </c>
      <c r="AT665" s="150">
        <v>0</v>
      </c>
      <c r="AU665" s="150">
        <v>0</v>
      </c>
      <c r="AV665" s="150">
        <v>0</v>
      </c>
      <c r="AW665" s="150">
        <v>0</v>
      </c>
      <c r="AX665" s="150">
        <v>0</v>
      </c>
      <c r="AY665" s="241">
        <v>50</v>
      </c>
      <c r="AZ665" s="150">
        <v>0</v>
      </c>
      <c r="BA665" s="150">
        <v>0</v>
      </c>
      <c r="BB665" s="150">
        <v>0</v>
      </c>
      <c r="BC665" s="150">
        <v>0</v>
      </c>
      <c r="BD665" s="150">
        <v>0</v>
      </c>
      <c r="BE665" s="150">
        <v>0</v>
      </c>
      <c r="BF665" s="150">
        <v>0</v>
      </c>
      <c r="BG665" s="150">
        <v>0</v>
      </c>
      <c r="BH665" s="150">
        <v>0</v>
      </c>
      <c r="BI665" s="150">
        <v>0</v>
      </c>
      <c r="BJ665" s="150">
        <v>0</v>
      </c>
      <c r="BK665" s="164">
        <v>0</v>
      </c>
      <c r="BL665" s="164">
        <v>0</v>
      </c>
      <c r="BM665" s="230"/>
      <c r="BN665" s="123"/>
    </row>
    <row r="666" spans="1:66" ht="15.75">
      <c r="B666" s="128"/>
      <c r="C666" s="42"/>
      <c r="D666" s="113"/>
      <c r="E666" s="216"/>
      <c r="F666" s="146"/>
      <c r="G666" s="146"/>
      <c r="H666" s="146"/>
      <c r="I666" s="146"/>
      <c r="J666" s="146"/>
      <c r="K666" s="146"/>
      <c r="L666" s="146"/>
      <c r="M666" s="146"/>
      <c r="N666" s="146"/>
      <c r="O666" s="146"/>
      <c r="P666" s="27"/>
      <c r="Q666" s="27"/>
      <c r="R666" s="27"/>
      <c r="S666" s="27"/>
      <c r="T666" s="27"/>
      <c r="U666" s="27"/>
      <c r="V666" s="27"/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/>
      <c r="AJ666" s="27"/>
      <c r="AK666" s="27"/>
      <c r="AL666" s="27"/>
      <c r="AM666" s="27"/>
      <c r="AN666" s="27"/>
      <c r="AO666" s="27"/>
      <c r="AP666" s="27"/>
      <c r="AQ666" s="27"/>
      <c r="AR666" s="27"/>
      <c r="AS666" s="27"/>
      <c r="AT666" s="27"/>
      <c r="AU666" s="27"/>
      <c r="AV666" s="27"/>
      <c r="AW666" s="27"/>
      <c r="AX666" s="27"/>
      <c r="AY666" s="27"/>
      <c r="AZ666" s="27"/>
      <c r="BA666" s="27"/>
      <c r="BB666" s="27"/>
      <c r="BC666" s="27"/>
      <c r="BD666" s="27"/>
      <c r="BE666" s="27"/>
      <c r="BF666" s="27"/>
      <c r="BG666" s="28"/>
      <c r="BH666" s="27"/>
      <c r="BI666" s="27"/>
      <c r="BJ666" s="2"/>
      <c r="BK666" s="230"/>
      <c r="BL666" s="230"/>
      <c r="BM666" s="230"/>
      <c r="BN666" s="123"/>
    </row>
    <row r="667" spans="1:66">
      <c r="B667" s="127">
        <f>IF(LEFT(C667,1)&lt;&gt;"",IF(LEFT(C667,1)&lt;&gt;" ",COUNT($B$54:B666)+1,""),"")</f>
        <v>95</v>
      </c>
      <c r="C667" s="135" t="s">
        <v>115</v>
      </c>
      <c r="D667" s="112">
        <v>4</v>
      </c>
      <c r="E667" s="227"/>
      <c r="F667" s="240">
        <v>0</v>
      </c>
      <c r="G667" s="240">
        <v>0</v>
      </c>
      <c r="H667" s="240">
        <v>0</v>
      </c>
      <c r="I667" s="240">
        <v>0</v>
      </c>
      <c r="J667" s="240">
        <v>0</v>
      </c>
      <c r="K667" s="240">
        <v>0</v>
      </c>
      <c r="L667" s="240">
        <v>0</v>
      </c>
      <c r="M667" s="240">
        <v>0</v>
      </c>
      <c r="N667" s="240">
        <v>0</v>
      </c>
      <c r="O667" s="240">
        <v>0</v>
      </c>
      <c r="P667" s="240">
        <v>0</v>
      </c>
      <c r="Q667" s="240">
        <v>0.1204485</v>
      </c>
      <c r="R667" s="240">
        <v>0.25846580000000002</v>
      </c>
      <c r="S667" s="240">
        <v>0.38425480000000006</v>
      </c>
      <c r="T667" s="240">
        <v>0.52655790000000002</v>
      </c>
      <c r="U667" s="240">
        <v>0.7675841000000001</v>
      </c>
      <c r="V667" s="240">
        <v>0.85171390000000002</v>
      </c>
      <c r="W667" s="240">
        <v>0.23880730000000003</v>
      </c>
      <c r="X667" s="240">
        <v>0.7943964</v>
      </c>
      <c r="Y667" s="240">
        <v>1.3271230999999999</v>
      </c>
      <c r="Z667" s="240">
        <v>1.5662176000000001</v>
      </c>
      <c r="AA667" s="240">
        <v>2.567717</v>
      </c>
      <c r="AB667" s="240">
        <v>1.1728833000000001</v>
      </c>
      <c r="AC667" s="240">
        <v>35.116332700000001</v>
      </c>
      <c r="AD667" s="240">
        <v>62.304347300000003</v>
      </c>
      <c r="AE667" s="240">
        <v>40.467920700000001</v>
      </c>
      <c r="AF667" s="240">
        <v>78.027420800000002</v>
      </c>
      <c r="AG667" s="240">
        <v>115.841267119375</v>
      </c>
      <c r="AH667" s="240">
        <v>187.122550375</v>
      </c>
      <c r="AI667" s="240">
        <v>446.41446100000002</v>
      </c>
      <c r="AJ667" s="240">
        <v>317.41026349999999</v>
      </c>
      <c r="AK667" s="240">
        <v>243.81593650000002</v>
      </c>
      <c r="AL667" s="240">
        <v>133.5775495</v>
      </c>
      <c r="AM667" s="240">
        <v>200.01586780000002</v>
      </c>
      <c r="AN667" s="240">
        <v>290.10275580000001</v>
      </c>
      <c r="AO667" s="240">
        <v>131.9440735</v>
      </c>
      <c r="AP667" s="240">
        <v>171</v>
      </c>
      <c r="AQ667" s="240">
        <v>117.0834345</v>
      </c>
      <c r="AR667" s="240">
        <v>119.55261929999998</v>
      </c>
      <c r="AS667" s="240">
        <v>151.14257469999998</v>
      </c>
      <c r="AT667" s="240">
        <v>161.88770389999996</v>
      </c>
      <c r="AU667" s="240">
        <v>259</v>
      </c>
      <c r="AV667" s="240">
        <v>193.99375300000003</v>
      </c>
      <c r="AW667" s="240">
        <v>92.487764199999987</v>
      </c>
      <c r="AX667" s="240">
        <v>337</v>
      </c>
      <c r="AY667" s="240">
        <v>115.87315559999999</v>
      </c>
      <c r="AZ667" s="240">
        <v>95.598172200000008</v>
      </c>
      <c r="BA667" s="240">
        <v>88.875480300000007</v>
      </c>
      <c r="BB667" s="240">
        <v>120.12698709999999</v>
      </c>
      <c r="BC667" s="240">
        <v>80.39912129999999</v>
      </c>
      <c r="BD667" s="240">
        <v>106.00605219999998</v>
      </c>
      <c r="BE667" s="240">
        <v>97.171458499999986</v>
      </c>
      <c r="BF667" s="240">
        <v>118.60777709999999</v>
      </c>
      <c r="BG667" s="240">
        <v>213.01408889999999</v>
      </c>
      <c r="BH667" s="240">
        <v>132.82627680000002</v>
      </c>
      <c r="BI667" s="240">
        <v>82.589813599999999</v>
      </c>
      <c r="BJ667" s="240">
        <v>119.64905470000001</v>
      </c>
      <c r="BK667" s="240">
        <v>180.58195119999999</v>
      </c>
      <c r="BL667" s="264">
        <v>224.26549559999998</v>
      </c>
      <c r="BM667" s="287" t="s">
        <v>20</v>
      </c>
      <c r="BN667" s="123"/>
    </row>
    <row r="668" spans="1:66" ht="15.75">
      <c r="B668" s="128"/>
      <c r="C668" s="263" t="s">
        <v>2</v>
      </c>
      <c r="D668" s="113"/>
      <c r="E668" s="216"/>
      <c r="F668" s="146">
        <v>0</v>
      </c>
      <c r="G668" s="146">
        <v>0</v>
      </c>
      <c r="H668" s="146">
        <v>0</v>
      </c>
      <c r="I668" s="146">
        <v>0</v>
      </c>
      <c r="J668" s="146">
        <v>0</v>
      </c>
      <c r="K668" s="146">
        <v>0</v>
      </c>
      <c r="L668" s="146">
        <v>0</v>
      </c>
      <c r="M668" s="146">
        <v>0</v>
      </c>
      <c r="N668" s="146">
        <v>0</v>
      </c>
      <c r="O668" s="241">
        <v>0</v>
      </c>
      <c r="P668" s="241">
        <v>0</v>
      </c>
      <c r="Q668" s="241">
        <v>0</v>
      </c>
      <c r="R668" s="241">
        <v>0</v>
      </c>
      <c r="S668" s="241">
        <v>0</v>
      </c>
      <c r="T668" s="241">
        <v>0</v>
      </c>
      <c r="U668" s="241">
        <v>0</v>
      </c>
      <c r="V668" s="27">
        <v>0</v>
      </c>
      <c r="W668" s="241">
        <v>0</v>
      </c>
      <c r="X668" s="24"/>
      <c r="Y668" s="24"/>
      <c r="Z668" s="24"/>
      <c r="AA668" s="24"/>
      <c r="AB668" s="24"/>
      <c r="AC668" s="27">
        <v>30</v>
      </c>
      <c r="AD668" s="27">
        <v>32</v>
      </c>
      <c r="AE668" s="27">
        <v>32</v>
      </c>
      <c r="AF668" s="27">
        <v>26</v>
      </c>
      <c r="AG668" s="27"/>
      <c r="AH668" s="27">
        <v>81</v>
      </c>
      <c r="AI668" s="27"/>
      <c r="AJ668" s="27">
        <v>151</v>
      </c>
      <c r="AK668" s="27"/>
      <c r="AL668" s="27"/>
      <c r="AM668" s="27"/>
      <c r="AN668" s="27">
        <v>160</v>
      </c>
      <c r="AO668" s="46" t="s">
        <v>20</v>
      </c>
      <c r="AP668" s="27">
        <v>128</v>
      </c>
      <c r="AQ668" s="27"/>
      <c r="AR668" s="27"/>
      <c r="AS668" s="27"/>
      <c r="AT668" s="46" t="s">
        <v>20</v>
      </c>
      <c r="AU668" s="27">
        <v>115</v>
      </c>
      <c r="AV668" s="27"/>
      <c r="AW668" s="46" t="s">
        <v>20</v>
      </c>
      <c r="AX668" s="27">
        <v>250</v>
      </c>
      <c r="AY668" s="187" t="s">
        <v>20</v>
      </c>
      <c r="AZ668" s="187" t="s">
        <v>20</v>
      </c>
      <c r="BA668" s="24"/>
      <c r="BB668" s="24"/>
      <c r="BC668" s="24"/>
      <c r="BD668" s="24"/>
      <c r="BE668" s="24"/>
      <c r="BF668" s="24"/>
      <c r="BG668" s="25"/>
      <c r="BH668" s="24"/>
      <c r="BI668" s="24"/>
      <c r="BJ668" s="187"/>
      <c r="BK668" s="187"/>
      <c r="BL668" s="130"/>
      <c r="BM668" s="230"/>
      <c r="BN668" s="123"/>
    </row>
    <row r="669" spans="1:66" s="259" customFormat="1" ht="15.75">
      <c r="B669" s="229"/>
      <c r="C669" s="263" t="s">
        <v>199</v>
      </c>
      <c r="D669" s="216"/>
      <c r="E669" s="216"/>
      <c r="F669" s="265"/>
      <c r="G669" s="265"/>
      <c r="H669" s="265"/>
      <c r="I669" s="265"/>
      <c r="J669" s="265"/>
      <c r="K669" s="265"/>
      <c r="L669" s="265"/>
      <c r="M669" s="265"/>
      <c r="N669" s="265"/>
      <c r="O669" s="265"/>
      <c r="P669" s="265"/>
      <c r="Q669" s="265"/>
      <c r="R669" s="265"/>
      <c r="S669" s="265"/>
      <c r="T669" s="265"/>
      <c r="U669" s="265"/>
      <c r="V669" s="265"/>
      <c r="W669" s="265"/>
      <c r="X669" s="264"/>
      <c r="Y669" s="264"/>
      <c r="Z669" s="264"/>
      <c r="AA669" s="264"/>
      <c r="AB669" s="264"/>
      <c r="AC669" s="265"/>
      <c r="AD669" s="265"/>
      <c r="AE669" s="265"/>
      <c r="AF669" s="265"/>
      <c r="AG669" s="265"/>
      <c r="AH669" s="265"/>
      <c r="AI669" s="265"/>
      <c r="AJ669" s="265"/>
      <c r="AK669" s="265"/>
      <c r="AL669" s="265"/>
      <c r="AM669" s="265"/>
      <c r="AN669" s="265"/>
      <c r="AO669" s="187"/>
      <c r="AP669" s="265"/>
      <c r="AQ669" s="265"/>
      <c r="AR669" s="265"/>
      <c r="AS669" s="265"/>
      <c r="AT669" s="187"/>
      <c r="AU669" s="265">
        <v>12</v>
      </c>
      <c r="AV669" s="265"/>
      <c r="AW669" s="187"/>
      <c r="AX669" s="265"/>
      <c r="AY669" s="264"/>
      <c r="AZ669" s="264"/>
      <c r="BA669" s="264"/>
      <c r="BB669" s="264"/>
      <c r="BC669" s="264"/>
      <c r="BD669" s="264"/>
      <c r="BE669" s="264"/>
      <c r="BF669" s="264"/>
      <c r="BG669" s="25"/>
      <c r="BH669" s="264"/>
      <c r="BI669" s="264"/>
      <c r="BJ669" s="187"/>
      <c r="BK669" s="187"/>
      <c r="BL669" s="270"/>
      <c r="BM669" s="230"/>
      <c r="BN669" s="228"/>
    </row>
    <row r="670" spans="1:66">
      <c r="B670" s="128"/>
      <c r="C670" s="66" t="s">
        <v>3</v>
      </c>
      <c r="D670" s="113"/>
      <c r="E670" s="216"/>
      <c r="F670" s="146">
        <v>0</v>
      </c>
      <c r="G670" s="146">
        <v>0</v>
      </c>
      <c r="H670" s="146">
        <v>0</v>
      </c>
      <c r="I670" s="146">
        <v>0</v>
      </c>
      <c r="J670" s="146">
        <v>0</v>
      </c>
      <c r="K670" s="146">
        <v>0</v>
      </c>
      <c r="L670" s="146">
        <v>0</v>
      </c>
      <c r="M670" s="146">
        <v>0</v>
      </c>
      <c r="N670" s="146">
        <v>0</v>
      </c>
      <c r="O670" s="146">
        <v>0</v>
      </c>
      <c r="P670" s="27">
        <v>0</v>
      </c>
      <c r="Q670" s="46">
        <v>0.1204485</v>
      </c>
      <c r="R670" s="27">
        <v>0.25846580000000002</v>
      </c>
      <c r="S670" s="27">
        <v>0.38425480000000006</v>
      </c>
      <c r="T670" s="27">
        <v>0.52655790000000002</v>
      </c>
      <c r="U670" s="27">
        <v>0.59302130000000008</v>
      </c>
      <c r="V670" s="27">
        <v>0.32915330000000004</v>
      </c>
      <c r="W670" s="27">
        <v>0.23880730000000003</v>
      </c>
      <c r="X670" s="27">
        <v>0.7943964</v>
      </c>
      <c r="Y670" s="27">
        <v>1.0736123999999998</v>
      </c>
      <c r="Z670" s="27">
        <v>1.5201591000000001</v>
      </c>
      <c r="AA670" s="27">
        <v>1.936453</v>
      </c>
      <c r="AB670" s="27">
        <v>0.59399800000000003</v>
      </c>
      <c r="AC670" s="27">
        <v>2.3891768</v>
      </c>
      <c r="AD670" s="27">
        <v>3.3043472999999999</v>
      </c>
      <c r="AE670" s="27">
        <v>2.9592127000000001</v>
      </c>
      <c r="AF670" s="187" t="s">
        <v>20</v>
      </c>
      <c r="AG670" s="27">
        <v>11.2358935</v>
      </c>
      <c r="AH670" s="187" t="s">
        <v>20</v>
      </c>
      <c r="AI670" s="27">
        <v>302.686599</v>
      </c>
      <c r="AJ670" s="187" t="s">
        <v>20</v>
      </c>
      <c r="AK670" s="27">
        <v>126.33544760000001</v>
      </c>
      <c r="AL670" s="27">
        <v>132.95309349999999</v>
      </c>
      <c r="AM670" s="27">
        <v>198.95236620000003</v>
      </c>
      <c r="AN670" s="27">
        <v>129</v>
      </c>
      <c r="AO670" s="27">
        <v>131.9440735</v>
      </c>
      <c r="AP670" s="27">
        <v>43</v>
      </c>
      <c r="AQ670" s="27">
        <v>117.0834345</v>
      </c>
      <c r="AR670" s="27">
        <v>119.55261929999998</v>
      </c>
      <c r="AS670" s="27">
        <v>151.14257469999998</v>
      </c>
      <c r="AT670" s="27">
        <v>161.88770389999996</v>
      </c>
      <c r="AU670" s="27">
        <v>132</v>
      </c>
      <c r="AV670" s="27">
        <v>193.99375300000003</v>
      </c>
      <c r="AW670" s="27">
        <v>92.487764199999987</v>
      </c>
      <c r="AX670" s="27">
        <v>87</v>
      </c>
      <c r="AY670" s="27">
        <v>115.87315559999999</v>
      </c>
      <c r="AZ670" s="27">
        <v>95.598172200000008</v>
      </c>
      <c r="BA670" s="27">
        <v>88.875480300000007</v>
      </c>
      <c r="BB670" s="27">
        <v>120.12698709999999</v>
      </c>
      <c r="BC670" s="27">
        <v>80.39912129999999</v>
      </c>
      <c r="BD670" s="27">
        <v>106.00605219999998</v>
      </c>
      <c r="BE670" s="27">
        <v>97.171458499999986</v>
      </c>
      <c r="BF670" s="27">
        <v>118.60777709999999</v>
      </c>
      <c r="BG670" s="28">
        <v>213.01408889999999</v>
      </c>
      <c r="BH670" s="265">
        <v>132.82627680000002</v>
      </c>
      <c r="BI670" s="265">
        <v>82.589813599999999</v>
      </c>
      <c r="BJ670" s="265">
        <v>119.64905470000001</v>
      </c>
      <c r="BK670" s="265">
        <v>180.58195119999999</v>
      </c>
      <c r="BL670" s="20">
        <v>224.26549559999998</v>
      </c>
      <c r="BM670" s="287" t="s">
        <v>20</v>
      </c>
      <c r="BN670" s="123"/>
    </row>
    <row r="671" spans="1:66" s="259" customFormat="1">
      <c r="B671" s="229"/>
      <c r="C671" s="40" t="s">
        <v>22</v>
      </c>
      <c r="D671" s="113"/>
      <c r="E671" s="216"/>
      <c r="F671" s="146">
        <v>0</v>
      </c>
      <c r="G671" s="146">
        <v>0</v>
      </c>
      <c r="H671" s="146">
        <v>0</v>
      </c>
      <c r="I671" s="146">
        <v>0</v>
      </c>
      <c r="J671" s="146">
        <v>0</v>
      </c>
      <c r="K671" s="146">
        <v>0</v>
      </c>
      <c r="L671" s="146">
        <v>0</v>
      </c>
      <c r="M671" s="146">
        <v>0</v>
      </c>
      <c r="N671" s="146">
        <v>0</v>
      </c>
      <c r="O671" s="146">
        <v>0</v>
      </c>
      <c r="P671" s="27">
        <v>0</v>
      </c>
      <c r="Q671" s="27">
        <v>0</v>
      </c>
      <c r="R671" s="27">
        <v>0</v>
      </c>
      <c r="S671" s="27">
        <v>0</v>
      </c>
      <c r="T671" s="27">
        <v>0</v>
      </c>
      <c r="U671" s="27">
        <v>0</v>
      </c>
      <c r="V671" s="27">
        <v>0</v>
      </c>
      <c r="W671" s="27">
        <v>0</v>
      </c>
      <c r="X671" s="27">
        <v>0</v>
      </c>
      <c r="Y671" s="27">
        <v>0</v>
      </c>
      <c r="Z671" s="27">
        <v>0</v>
      </c>
      <c r="AA671" s="27">
        <v>0</v>
      </c>
      <c r="AB671" s="27">
        <v>0</v>
      </c>
      <c r="AC671" s="27">
        <v>0</v>
      </c>
      <c r="AD671" s="27">
        <v>27</v>
      </c>
      <c r="AE671" s="27">
        <v>0</v>
      </c>
      <c r="AF671" s="27">
        <v>52</v>
      </c>
      <c r="AG671" s="27">
        <v>104.488357119375</v>
      </c>
      <c r="AH671" s="27">
        <v>106.079550375</v>
      </c>
      <c r="AI671" s="27">
        <v>107.694975</v>
      </c>
      <c r="AJ671" s="27">
        <v>109.33499999999999</v>
      </c>
      <c r="AK671" s="27">
        <v>117</v>
      </c>
      <c r="AL671" s="27">
        <v>0</v>
      </c>
      <c r="AM671" s="27">
        <v>0</v>
      </c>
      <c r="AN671" s="27">
        <v>0</v>
      </c>
      <c r="AO671" s="27">
        <v>0</v>
      </c>
      <c r="AP671" s="27">
        <v>0</v>
      </c>
      <c r="AQ671" s="27">
        <v>0</v>
      </c>
      <c r="AR671" s="27">
        <v>0</v>
      </c>
      <c r="AS671" s="27">
        <v>0</v>
      </c>
      <c r="AT671" s="27">
        <v>0</v>
      </c>
      <c r="AU671" s="27">
        <v>0</v>
      </c>
      <c r="AV671" s="27">
        <v>0</v>
      </c>
      <c r="AW671" s="27">
        <v>0</v>
      </c>
      <c r="AX671" s="27">
        <v>0</v>
      </c>
      <c r="AY671" s="27">
        <v>0</v>
      </c>
      <c r="AZ671" s="27">
        <v>0</v>
      </c>
      <c r="BA671" s="27">
        <v>0</v>
      </c>
      <c r="BB671" s="27">
        <v>0</v>
      </c>
      <c r="BC671" s="27">
        <v>0</v>
      </c>
      <c r="BD671" s="27">
        <v>0</v>
      </c>
      <c r="BE671" s="27">
        <v>0</v>
      </c>
      <c r="BF671" s="27">
        <v>0</v>
      </c>
      <c r="BG671" s="28">
        <v>0</v>
      </c>
      <c r="BH671" s="27">
        <v>0</v>
      </c>
      <c r="BI671" s="27">
        <v>0</v>
      </c>
      <c r="BJ671" s="241">
        <v>0</v>
      </c>
      <c r="BK671" s="241">
        <v>0</v>
      </c>
      <c r="BL671" s="164">
        <v>0</v>
      </c>
      <c r="BM671" s="271">
        <v>0</v>
      </c>
      <c r="BN671" s="123"/>
    </row>
    <row r="672" spans="1:66">
      <c r="B672" s="128"/>
      <c r="C672" s="40" t="s">
        <v>202</v>
      </c>
      <c r="D672" s="113"/>
      <c r="E672" s="216"/>
      <c r="F672" s="146">
        <v>0</v>
      </c>
      <c r="G672" s="146">
        <v>0</v>
      </c>
      <c r="H672" s="146">
        <v>0</v>
      </c>
      <c r="I672" s="146">
        <v>0</v>
      </c>
      <c r="J672" s="146">
        <v>0</v>
      </c>
      <c r="K672" s="146">
        <v>0</v>
      </c>
      <c r="L672" s="146">
        <v>0</v>
      </c>
      <c r="M672" s="146">
        <v>0</v>
      </c>
      <c r="N672" s="146">
        <v>0</v>
      </c>
      <c r="O672" s="146">
        <v>0</v>
      </c>
      <c r="P672" s="27">
        <v>0</v>
      </c>
      <c r="Q672" s="27">
        <v>0</v>
      </c>
      <c r="R672" s="27">
        <v>0</v>
      </c>
      <c r="S672" s="27">
        <v>0</v>
      </c>
      <c r="T672" s="27">
        <v>0</v>
      </c>
      <c r="U672" s="27">
        <v>0.17456279999999999</v>
      </c>
      <c r="V672" s="27">
        <v>0.52256059999999993</v>
      </c>
      <c r="W672" s="27">
        <v>0</v>
      </c>
      <c r="X672" s="27">
        <v>0</v>
      </c>
      <c r="Y672" s="27">
        <v>0.25351070000000003</v>
      </c>
      <c r="Z672" s="27">
        <v>4.6058500000000002E-2</v>
      </c>
      <c r="AA672" s="27">
        <v>0.63126400000000005</v>
      </c>
      <c r="AB672" s="27">
        <v>0.57888530000000005</v>
      </c>
      <c r="AC672" s="27">
        <v>2.7271559000000005</v>
      </c>
      <c r="AD672" s="27">
        <v>0</v>
      </c>
      <c r="AE672" s="27">
        <v>5.5087080000000004</v>
      </c>
      <c r="AF672" s="27">
        <v>2.7420799999999999E-2</v>
      </c>
      <c r="AG672" s="27">
        <v>0.1170165</v>
      </c>
      <c r="AH672" s="27">
        <v>4.2999999999999997E-2</v>
      </c>
      <c r="AI672" s="27">
        <v>36.032887000000002</v>
      </c>
      <c r="AJ672" s="27">
        <v>57.075263499999998</v>
      </c>
      <c r="AK672" s="27">
        <v>0.48048889999999994</v>
      </c>
      <c r="AL672" s="27">
        <v>0.62445600000000001</v>
      </c>
      <c r="AM672" s="27">
        <v>1.0635015999999999</v>
      </c>
      <c r="AN672" s="27">
        <v>1.1027558</v>
      </c>
      <c r="AO672" s="27">
        <v>0</v>
      </c>
      <c r="AP672" s="27">
        <v>0</v>
      </c>
      <c r="AQ672" s="27">
        <v>0</v>
      </c>
      <c r="AR672" s="27">
        <v>0</v>
      </c>
      <c r="AS672" s="27">
        <v>0</v>
      </c>
      <c r="AT672" s="27">
        <v>0</v>
      </c>
      <c r="AU672" s="27">
        <v>0</v>
      </c>
      <c r="AV672" s="27">
        <v>0</v>
      </c>
      <c r="AW672" s="27">
        <v>0</v>
      </c>
      <c r="AX672" s="27">
        <v>0</v>
      </c>
      <c r="AY672" s="27">
        <v>0</v>
      </c>
      <c r="AZ672" s="27">
        <v>0</v>
      </c>
      <c r="BA672" s="27">
        <v>0</v>
      </c>
      <c r="BB672" s="27">
        <v>0</v>
      </c>
      <c r="BC672" s="27">
        <v>0</v>
      </c>
      <c r="BD672" s="27">
        <v>0</v>
      </c>
      <c r="BE672" s="27">
        <v>0</v>
      </c>
      <c r="BF672" s="27">
        <v>0</v>
      </c>
      <c r="BG672" s="28">
        <v>0</v>
      </c>
      <c r="BH672" s="27">
        <v>0</v>
      </c>
      <c r="BI672" s="27">
        <v>0</v>
      </c>
      <c r="BJ672" s="241">
        <v>0</v>
      </c>
      <c r="BK672" s="241">
        <v>0</v>
      </c>
      <c r="BL672" s="164">
        <v>0</v>
      </c>
      <c r="BM672" s="271">
        <v>0</v>
      </c>
      <c r="BN672" s="123"/>
    </row>
    <row r="673" spans="1:66" ht="15.75">
      <c r="B673" s="128" t="str">
        <f>IF(LEFT(C677,1)&lt;&gt;"",IF(LEFT(C677,1)&lt;&gt;" ",COUNT($B$54:B672)+1,""),"")</f>
        <v/>
      </c>
      <c r="C673" s="42"/>
      <c r="D673" s="113"/>
      <c r="E673" s="216"/>
      <c r="F673" s="146"/>
      <c r="G673" s="146"/>
      <c r="H673" s="146"/>
      <c r="I673" s="146"/>
      <c r="J673" s="146"/>
      <c r="K673" s="146"/>
      <c r="L673" s="146"/>
      <c r="M673" s="146"/>
      <c r="N673" s="146"/>
      <c r="O673" s="146"/>
      <c r="P673" s="27"/>
      <c r="Q673" s="27"/>
      <c r="R673" s="27"/>
      <c r="S673" s="27"/>
      <c r="T673" s="27"/>
      <c r="U673" s="27"/>
      <c r="V673" s="27"/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0"/>
      <c r="AI673" s="20"/>
      <c r="AJ673" s="20"/>
      <c r="AK673" s="20"/>
      <c r="AL673" s="20"/>
      <c r="AM673" s="27"/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  <c r="AY673" s="27"/>
      <c r="AZ673" s="27"/>
      <c r="BA673" s="27"/>
      <c r="BB673" s="27"/>
      <c r="BC673" s="27"/>
      <c r="BD673" s="27"/>
      <c r="BE673" s="27"/>
      <c r="BF673" s="27"/>
      <c r="BG673" s="28"/>
      <c r="BH673" s="27"/>
      <c r="BI673" s="27"/>
      <c r="BJ673" s="2"/>
      <c r="BK673" s="230"/>
      <c r="BL673" s="230"/>
      <c r="BM673" s="230"/>
      <c r="BN673" s="123"/>
    </row>
    <row r="674" spans="1:66">
      <c r="B674" s="127">
        <f>IF(LEFT(C674,1)&lt;&gt;"",IF(LEFT(C674,1)&lt;&gt;" ",COUNT($B$54:B673)+1,""),"")</f>
        <v>96</v>
      </c>
      <c r="C674" s="59" t="s">
        <v>116</v>
      </c>
      <c r="D674" s="113">
        <v>3</v>
      </c>
      <c r="E674" s="216"/>
      <c r="F674" s="143">
        <v>0</v>
      </c>
      <c r="G674" s="240">
        <v>0</v>
      </c>
      <c r="H674" s="240">
        <v>0</v>
      </c>
      <c r="I674" s="240">
        <v>0</v>
      </c>
      <c r="J674" s="240">
        <v>0</v>
      </c>
      <c r="K674" s="240">
        <v>0</v>
      </c>
      <c r="L674" s="240">
        <v>0</v>
      </c>
      <c r="M674" s="240">
        <v>290</v>
      </c>
      <c r="N674" s="240">
        <v>0</v>
      </c>
      <c r="O674" s="240">
        <v>0</v>
      </c>
      <c r="P674" s="240">
        <v>114.15600000000001</v>
      </c>
      <c r="Q674" s="240">
        <v>0.254</v>
      </c>
      <c r="R674" s="240">
        <v>9.7279999999999998</v>
      </c>
      <c r="S674" s="240">
        <v>7.5009999999999994</v>
      </c>
      <c r="T674" s="240">
        <v>6.0960000000000001</v>
      </c>
      <c r="U674" s="240">
        <v>4.03</v>
      </c>
      <c r="V674" s="240">
        <v>2.64</v>
      </c>
      <c r="W674" s="240">
        <v>0.32300000000000001</v>
      </c>
      <c r="X674" s="240">
        <v>0.47099999999999997</v>
      </c>
      <c r="Y674" s="240">
        <v>0.03</v>
      </c>
      <c r="Z674" s="240">
        <v>0.30100000000000005</v>
      </c>
      <c r="AA674" s="240">
        <v>4.5430000000000001</v>
      </c>
      <c r="AB674" s="240">
        <v>1747.2135000000001</v>
      </c>
      <c r="AC674" s="240">
        <v>1953.2139999999999</v>
      </c>
      <c r="AD674" s="240">
        <v>7051.8419999999996</v>
      </c>
      <c r="AE674" s="240">
        <v>1190.502</v>
      </c>
      <c r="AF674" s="240">
        <v>10987</v>
      </c>
      <c r="AG674" s="240">
        <v>11725.440500000001</v>
      </c>
      <c r="AH674" s="240">
        <v>13305.807224999997</v>
      </c>
      <c r="AI674" s="240">
        <v>13221</v>
      </c>
      <c r="AJ674" s="240">
        <v>7802.4660000000003</v>
      </c>
      <c r="AK674" s="240">
        <v>9127</v>
      </c>
      <c r="AL674" s="240">
        <v>18444.175999999999</v>
      </c>
      <c r="AM674" s="240">
        <v>6334.4759999999997</v>
      </c>
      <c r="AN674" s="240">
        <v>9647.1530000000002</v>
      </c>
      <c r="AO674" s="240">
        <v>12914.652999999998</v>
      </c>
      <c r="AP674" s="240">
        <v>15287.053</v>
      </c>
      <c r="AQ674" s="240">
        <v>15807.482</v>
      </c>
      <c r="AR674" s="240">
        <v>17877.345000000001</v>
      </c>
      <c r="AS674" s="240">
        <v>18328.911999999997</v>
      </c>
      <c r="AT674" s="240">
        <v>25957.705000000002</v>
      </c>
      <c r="AU674" s="240">
        <v>26012.705000000002</v>
      </c>
      <c r="AV674" s="240">
        <v>26303.716</v>
      </c>
      <c r="AW674" s="240">
        <v>27806.337</v>
      </c>
      <c r="AX674" s="240">
        <v>29341.503000000001</v>
      </c>
      <c r="AY674" s="240">
        <v>30096</v>
      </c>
      <c r="AZ674" s="240">
        <v>10890.964</v>
      </c>
      <c r="BA674" s="240">
        <v>0</v>
      </c>
      <c r="BB674" s="240">
        <v>0</v>
      </c>
      <c r="BC674" s="240">
        <v>0</v>
      </c>
      <c r="BD674" s="240">
        <v>0</v>
      </c>
      <c r="BE674" s="240">
        <v>2E-3</v>
      </c>
      <c r="BF674" s="240">
        <v>0</v>
      </c>
      <c r="BG674" s="240">
        <v>0.53356080000000006</v>
      </c>
      <c r="BH674" s="240">
        <v>0.2306405</v>
      </c>
      <c r="BI674" s="240">
        <v>0.104</v>
      </c>
      <c r="BJ674" s="240">
        <v>0.104</v>
      </c>
      <c r="BK674" s="240">
        <v>0.104</v>
      </c>
      <c r="BL674" s="238">
        <v>0</v>
      </c>
      <c r="BM674" s="278">
        <v>0</v>
      </c>
      <c r="BN674" s="123"/>
    </row>
    <row r="675" spans="1:66">
      <c r="B675" s="128"/>
      <c r="C675" s="21" t="s">
        <v>2</v>
      </c>
      <c r="D675" s="113"/>
      <c r="E675" s="216"/>
      <c r="F675" s="146">
        <v>0</v>
      </c>
      <c r="G675" s="146">
        <v>0</v>
      </c>
      <c r="H675" s="146">
        <v>0</v>
      </c>
      <c r="I675" s="146">
        <v>0</v>
      </c>
      <c r="J675" s="146">
        <v>0</v>
      </c>
      <c r="K675" s="146">
        <v>0</v>
      </c>
      <c r="L675" s="146">
        <v>0</v>
      </c>
      <c r="M675" s="146">
        <v>0</v>
      </c>
      <c r="N675" s="146">
        <v>0</v>
      </c>
      <c r="O675" s="146">
        <v>0</v>
      </c>
      <c r="P675" s="27">
        <v>0</v>
      </c>
      <c r="Q675" s="27">
        <v>0</v>
      </c>
      <c r="R675" s="27">
        <v>0</v>
      </c>
      <c r="S675" s="27">
        <v>0</v>
      </c>
      <c r="T675" s="27">
        <v>0</v>
      </c>
      <c r="U675" s="27">
        <v>0</v>
      </c>
      <c r="V675" s="27">
        <v>0</v>
      </c>
      <c r="W675" s="27">
        <v>0</v>
      </c>
      <c r="X675" s="27">
        <v>0</v>
      </c>
      <c r="Y675" s="27">
        <v>0</v>
      </c>
      <c r="Z675" s="27">
        <v>0</v>
      </c>
      <c r="AA675" s="27">
        <v>0</v>
      </c>
      <c r="AB675" s="27">
        <v>0</v>
      </c>
      <c r="AC675" s="27">
        <v>0</v>
      </c>
      <c r="AD675" s="27">
        <v>0</v>
      </c>
      <c r="AE675" s="27">
        <v>0</v>
      </c>
      <c r="AF675" s="27">
        <v>6737</v>
      </c>
      <c r="AG675" s="27"/>
      <c r="AH675" s="46" t="s">
        <v>20</v>
      </c>
      <c r="AI675" s="27">
        <v>4900</v>
      </c>
      <c r="AJ675" s="187" t="s">
        <v>20</v>
      </c>
      <c r="AK675" s="27">
        <v>3244</v>
      </c>
      <c r="AL675" s="46" t="s">
        <v>20</v>
      </c>
      <c r="AM675" s="46" t="s">
        <v>20</v>
      </c>
      <c r="AN675" s="46" t="s">
        <v>20</v>
      </c>
      <c r="AO675" s="46" t="s">
        <v>20</v>
      </c>
      <c r="AP675" s="46" t="s">
        <v>20</v>
      </c>
      <c r="AQ675" s="46" t="s">
        <v>20</v>
      </c>
      <c r="AR675" s="46" t="s">
        <v>20</v>
      </c>
      <c r="AS675" s="46" t="s">
        <v>20</v>
      </c>
      <c r="AT675" s="27">
        <v>23400</v>
      </c>
      <c r="AU675" s="265">
        <v>24800</v>
      </c>
      <c r="AV675" s="265">
        <v>26300</v>
      </c>
      <c r="AW675" s="265">
        <v>27800</v>
      </c>
      <c r="AX675" s="265">
        <v>29300</v>
      </c>
      <c r="AY675" s="27">
        <v>30066</v>
      </c>
      <c r="AZ675" s="187" t="s">
        <v>20</v>
      </c>
      <c r="BA675" s="27">
        <v>0</v>
      </c>
      <c r="BB675" s="27">
        <v>0</v>
      </c>
      <c r="BC675" s="27">
        <v>0</v>
      </c>
      <c r="BD675" s="27">
        <v>0</v>
      </c>
      <c r="BE675" s="27">
        <v>0</v>
      </c>
      <c r="BF675" s="27">
        <v>0</v>
      </c>
      <c r="BG675" s="27">
        <v>0</v>
      </c>
      <c r="BH675" s="27">
        <v>0</v>
      </c>
      <c r="BI675" s="27">
        <v>0</v>
      </c>
      <c r="BJ675" s="241">
        <v>0</v>
      </c>
      <c r="BK675" s="241">
        <v>0</v>
      </c>
      <c r="BL675" s="164">
        <v>0</v>
      </c>
      <c r="BM675" s="271">
        <v>0</v>
      </c>
      <c r="BN675" s="123"/>
    </row>
    <row r="676" spans="1:66" s="259" customFormat="1">
      <c r="B676" s="229"/>
      <c r="C676" s="263" t="s">
        <v>199</v>
      </c>
      <c r="D676" s="216"/>
      <c r="E676" s="216"/>
      <c r="F676" s="265"/>
      <c r="G676" s="265"/>
      <c r="H676" s="265"/>
      <c r="I676" s="265"/>
      <c r="J676" s="265"/>
      <c r="K676" s="265"/>
      <c r="L676" s="265"/>
      <c r="M676" s="265"/>
      <c r="N676" s="265"/>
      <c r="O676" s="265"/>
      <c r="P676" s="265"/>
      <c r="Q676" s="265"/>
      <c r="R676" s="265"/>
      <c r="S676" s="265"/>
      <c r="T676" s="265"/>
      <c r="U676" s="265"/>
      <c r="V676" s="265"/>
      <c r="W676" s="265"/>
      <c r="X676" s="265"/>
      <c r="Y676" s="265"/>
      <c r="Z676" s="265"/>
      <c r="AA676" s="265"/>
      <c r="AB676" s="265"/>
      <c r="AC676" s="265"/>
      <c r="AD676" s="265"/>
      <c r="AE676" s="265"/>
      <c r="AF676" s="265"/>
      <c r="AG676" s="265"/>
      <c r="AH676" s="187"/>
      <c r="AI676" s="265"/>
      <c r="AJ676" s="265"/>
      <c r="AK676" s="265"/>
      <c r="AL676" s="187"/>
      <c r="AM676" s="187"/>
      <c r="AN676" s="187"/>
      <c r="AO676" s="187"/>
      <c r="AP676" s="187"/>
      <c r="AQ676" s="187"/>
      <c r="AR676" s="187"/>
      <c r="AS676" s="187"/>
      <c r="AT676" s="265"/>
      <c r="AU676" s="265"/>
      <c r="AV676" s="187"/>
      <c r="AW676" s="265">
        <v>2.5</v>
      </c>
      <c r="AX676" s="187"/>
      <c r="AY676" s="265"/>
      <c r="AZ676" s="265"/>
      <c r="BA676" s="265"/>
      <c r="BB676" s="265"/>
      <c r="BC676" s="265"/>
      <c r="BD676" s="265"/>
      <c r="BE676" s="265"/>
      <c r="BF676" s="265"/>
      <c r="BG676" s="233"/>
      <c r="BH676" s="265"/>
      <c r="BI676" s="265"/>
      <c r="BJ676" s="265"/>
      <c r="BK676" s="265"/>
      <c r="BL676" s="271"/>
      <c r="BM676" s="271"/>
      <c r="BN676" s="228"/>
    </row>
    <row r="677" spans="1:66">
      <c r="B677" s="128" t="str">
        <f>IF(LEFT(C678,1)&lt;&gt;"",IF(LEFT(C678,1)&lt;&gt;" ",COUNT($B$54:B673)+1,""),"")</f>
        <v/>
      </c>
      <c r="C677" s="66" t="s">
        <v>3</v>
      </c>
      <c r="D677" s="113"/>
      <c r="E677" s="216"/>
      <c r="F677" s="146">
        <v>0</v>
      </c>
      <c r="G677" s="146">
        <v>0</v>
      </c>
      <c r="H677" s="146">
        <v>0</v>
      </c>
      <c r="I677" s="146">
        <v>0</v>
      </c>
      <c r="J677" s="146">
        <v>0</v>
      </c>
      <c r="K677" s="146">
        <v>0</v>
      </c>
      <c r="L677" s="146">
        <v>0</v>
      </c>
      <c r="M677" s="146">
        <v>0</v>
      </c>
      <c r="N677" s="146">
        <v>0</v>
      </c>
      <c r="O677" s="146">
        <v>0</v>
      </c>
      <c r="P677" s="27">
        <v>0.55899999999999994</v>
      </c>
      <c r="Q677" s="27">
        <v>0.254</v>
      </c>
      <c r="R677" s="27">
        <v>2.1240000000000001</v>
      </c>
      <c r="S677" s="27">
        <v>1.3340000000000001</v>
      </c>
      <c r="T677" s="27">
        <v>0.34300000000000003</v>
      </c>
      <c r="U677" s="27">
        <v>6.9000000000000006E-2</v>
      </c>
      <c r="V677" s="27">
        <v>0</v>
      </c>
      <c r="W677" s="27">
        <v>0.25600000000000001</v>
      </c>
      <c r="X677" s="27">
        <v>0.47099999999999997</v>
      </c>
      <c r="Y677" s="27">
        <v>0.03</v>
      </c>
      <c r="Z677" s="27">
        <v>0.30100000000000005</v>
      </c>
      <c r="AA677" s="27">
        <v>1.6739999999999999</v>
      </c>
      <c r="AB677" s="27">
        <v>3.581</v>
      </c>
      <c r="AC677" s="27">
        <v>1.4749999999999999</v>
      </c>
      <c r="AD677" s="27">
        <v>6.48</v>
      </c>
      <c r="AE677" s="27">
        <v>13.245000000000001</v>
      </c>
      <c r="AF677" s="27">
        <v>0</v>
      </c>
      <c r="AG677" s="27">
        <v>284.649</v>
      </c>
      <c r="AH677" s="27">
        <v>794.09300000000007</v>
      </c>
      <c r="AI677" s="241">
        <v>2492</v>
      </c>
      <c r="AJ677" s="27">
        <v>2183.4929999999999</v>
      </c>
      <c r="AK677" s="187" t="s">
        <v>20</v>
      </c>
      <c r="AL677" s="27">
        <v>8261.1759999999995</v>
      </c>
      <c r="AM677" s="27">
        <v>4816.24</v>
      </c>
      <c r="AN677" s="27">
        <v>7783.1419999999998</v>
      </c>
      <c r="AO677" s="27">
        <v>10851.138999999999</v>
      </c>
      <c r="AP677" s="27">
        <v>13226.245000000001</v>
      </c>
      <c r="AQ677" s="27">
        <v>13830.567000000001</v>
      </c>
      <c r="AR677" s="27">
        <v>15484.710999999999</v>
      </c>
      <c r="AS677" s="27">
        <v>15645.689999999999</v>
      </c>
      <c r="AT677" s="187" t="s">
        <v>20</v>
      </c>
      <c r="AU677" s="187" t="s">
        <v>20</v>
      </c>
      <c r="AV677" s="187" t="s">
        <v>20</v>
      </c>
      <c r="AW677" s="187" t="s">
        <v>20</v>
      </c>
      <c r="AX677" s="187" t="s">
        <v>20</v>
      </c>
      <c r="AY677" s="187" t="s">
        <v>20</v>
      </c>
      <c r="AZ677" s="27">
        <v>10890.964</v>
      </c>
      <c r="BA677" s="27">
        <v>0</v>
      </c>
      <c r="BB677" s="27">
        <v>0</v>
      </c>
      <c r="BC677" s="27">
        <v>0</v>
      </c>
      <c r="BD677" s="27">
        <v>0</v>
      </c>
      <c r="BE677" s="27">
        <v>2E-3</v>
      </c>
      <c r="BF677" s="27">
        <v>0</v>
      </c>
      <c r="BG677" s="28">
        <v>0.53356080000000006</v>
      </c>
      <c r="BH677" s="46">
        <v>0.2306405</v>
      </c>
      <c r="BI677" s="27">
        <v>0.104</v>
      </c>
      <c r="BJ677" s="241">
        <v>0.104</v>
      </c>
      <c r="BK677" s="241">
        <v>0.104</v>
      </c>
      <c r="BL677" s="199">
        <v>0.104</v>
      </c>
      <c r="BM677" s="208">
        <v>0</v>
      </c>
      <c r="BN677" s="123"/>
    </row>
    <row r="678" spans="1:66" s="259" customFormat="1">
      <c r="B678" s="229"/>
      <c r="C678" s="40" t="s">
        <v>22</v>
      </c>
      <c r="D678" s="113"/>
      <c r="E678" s="216"/>
      <c r="F678" s="146">
        <v>0</v>
      </c>
      <c r="G678" s="146">
        <v>0</v>
      </c>
      <c r="H678" s="146">
        <v>0</v>
      </c>
      <c r="I678" s="146">
        <v>0</v>
      </c>
      <c r="J678" s="146">
        <v>0</v>
      </c>
      <c r="K678" s="146">
        <v>0</v>
      </c>
      <c r="L678" s="146">
        <v>0</v>
      </c>
      <c r="M678" s="146">
        <v>0</v>
      </c>
      <c r="N678" s="146">
        <v>0</v>
      </c>
      <c r="O678" s="146">
        <v>0</v>
      </c>
      <c r="P678" s="27">
        <v>0</v>
      </c>
      <c r="Q678" s="27">
        <v>0</v>
      </c>
      <c r="R678" s="27">
        <v>0</v>
      </c>
      <c r="S678" s="27">
        <v>0</v>
      </c>
      <c r="T678" s="27">
        <v>0</v>
      </c>
      <c r="U678" s="27">
        <v>0</v>
      </c>
      <c r="V678" s="27">
        <v>0</v>
      </c>
      <c r="W678" s="27">
        <v>0</v>
      </c>
      <c r="X678" s="27">
        <v>0</v>
      </c>
      <c r="Y678" s="27">
        <v>0</v>
      </c>
      <c r="Z678" s="27">
        <v>0</v>
      </c>
      <c r="AA678" s="27">
        <v>0</v>
      </c>
      <c r="AB678" s="27">
        <v>1725.0525000000002</v>
      </c>
      <c r="AC678" s="27">
        <v>1935</v>
      </c>
      <c r="AD678" s="27">
        <v>925</v>
      </c>
      <c r="AE678" s="27">
        <v>950</v>
      </c>
      <c r="AF678" s="27">
        <v>4250</v>
      </c>
      <c r="AG678" s="27">
        <v>6540.7914999999994</v>
      </c>
      <c r="AH678" s="27">
        <v>7219.7142249999979</v>
      </c>
      <c r="AI678" s="27">
        <v>5829</v>
      </c>
      <c r="AJ678" s="27">
        <v>5618.973</v>
      </c>
      <c r="AK678" s="27">
        <v>5883</v>
      </c>
      <c r="AL678" s="27">
        <v>8983</v>
      </c>
      <c r="AM678" s="27">
        <v>0</v>
      </c>
      <c r="AN678" s="27">
        <v>0</v>
      </c>
      <c r="AO678" s="27">
        <v>0</v>
      </c>
      <c r="AP678" s="27">
        <v>0</v>
      </c>
      <c r="AQ678" s="27">
        <v>0</v>
      </c>
      <c r="AR678" s="27">
        <v>0</v>
      </c>
      <c r="AS678" s="27">
        <v>0</v>
      </c>
      <c r="AT678" s="27">
        <v>0</v>
      </c>
      <c r="AU678" s="27">
        <v>0</v>
      </c>
      <c r="AV678" s="27">
        <v>0</v>
      </c>
      <c r="AW678" s="27">
        <v>0</v>
      </c>
      <c r="AX678" s="27">
        <v>0</v>
      </c>
      <c r="AY678" s="27">
        <v>0</v>
      </c>
      <c r="AZ678" s="27">
        <v>0</v>
      </c>
      <c r="BA678" s="27">
        <v>0</v>
      </c>
      <c r="BB678" s="27">
        <v>0</v>
      </c>
      <c r="BC678" s="27">
        <v>0</v>
      </c>
      <c r="BD678" s="27">
        <v>0</v>
      </c>
      <c r="BE678" s="27">
        <v>0</v>
      </c>
      <c r="BF678" s="27">
        <v>0</v>
      </c>
      <c r="BG678" s="28">
        <v>0</v>
      </c>
      <c r="BH678" s="27">
        <v>0</v>
      </c>
      <c r="BI678" s="27">
        <v>0</v>
      </c>
      <c r="BJ678" s="241">
        <v>0</v>
      </c>
      <c r="BK678" s="241">
        <v>0</v>
      </c>
      <c r="BL678" s="164">
        <v>0</v>
      </c>
      <c r="BM678" s="271">
        <v>0</v>
      </c>
      <c r="BN678" s="123"/>
    </row>
    <row r="679" spans="1:66" s="259" customFormat="1">
      <c r="B679" s="229"/>
      <c r="C679" s="62" t="s">
        <v>29</v>
      </c>
      <c r="D679" s="113"/>
      <c r="E679" s="216"/>
      <c r="F679" s="146">
        <v>0</v>
      </c>
      <c r="G679" s="146">
        <v>0</v>
      </c>
      <c r="H679" s="146">
        <v>0</v>
      </c>
      <c r="I679" s="146">
        <v>0</v>
      </c>
      <c r="J679" s="146">
        <v>0</v>
      </c>
      <c r="K679" s="146">
        <v>0</v>
      </c>
      <c r="L679" s="146">
        <v>0</v>
      </c>
      <c r="M679" s="146">
        <v>0</v>
      </c>
      <c r="N679" s="146">
        <v>0</v>
      </c>
      <c r="O679" s="146">
        <v>0</v>
      </c>
      <c r="P679" s="27">
        <v>0</v>
      </c>
      <c r="Q679" s="27">
        <v>0</v>
      </c>
      <c r="R679" s="27">
        <v>0</v>
      </c>
      <c r="S679" s="27">
        <v>0</v>
      </c>
      <c r="T679" s="27">
        <v>0</v>
      </c>
      <c r="U679" s="27">
        <v>0</v>
      </c>
      <c r="V679" s="27">
        <v>0</v>
      </c>
      <c r="W679" s="27">
        <v>0</v>
      </c>
      <c r="X679" s="27">
        <v>0</v>
      </c>
      <c r="Y679" s="27">
        <v>0</v>
      </c>
      <c r="Z679" s="27">
        <v>0</v>
      </c>
      <c r="AA679" s="27">
        <v>0</v>
      </c>
      <c r="AB679" s="27">
        <v>0</v>
      </c>
      <c r="AC679" s="27">
        <v>0</v>
      </c>
      <c r="AD679" s="27">
        <v>0</v>
      </c>
      <c r="AE679" s="27">
        <v>0</v>
      </c>
      <c r="AF679" s="27">
        <v>0</v>
      </c>
      <c r="AG679" s="27">
        <v>4900</v>
      </c>
      <c r="AH679" s="27">
        <v>5292</v>
      </c>
      <c r="AI679" s="27">
        <v>0</v>
      </c>
      <c r="AJ679" s="27">
        <v>0</v>
      </c>
      <c r="AK679" s="27">
        <v>0</v>
      </c>
      <c r="AL679" s="27">
        <v>1200</v>
      </c>
      <c r="AM679" s="27">
        <v>0</v>
      </c>
      <c r="AN679" s="27">
        <v>0</v>
      </c>
      <c r="AO679" s="27">
        <v>0</v>
      </c>
      <c r="AP679" s="27">
        <v>0</v>
      </c>
      <c r="AQ679" s="27">
        <v>0</v>
      </c>
      <c r="AR679" s="27">
        <v>0</v>
      </c>
      <c r="AS679" s="27">
        <v>0</v>
      </c>
      <c r="AT679" s="27">
        <v>0</v>
      </c>
      <c r="AU679" s="27">
        <v>1200</v>
      </c>
      <c r="AV679" s="27">
        <v>0</v>
      </c>
      <c r="AW679" s="27">
        <v>0</v>
      </c>
      <c r="AX679" s="27">
        <v>30</v>
      </c>
      <c r="AY679" s="27">
        <v>30</v>
      </c>
      <c r="AZ679" s="27">
        <v>0</v>
      </c>
      <c r="BA679" s="27">
        <v>0</v>
      </c>
      <c r="BB679" s="27">
        <v>0</v>
      </c>
      <c r="BC679" s="27">
        <v>0</v>
      </c>
      <c r="BD679" s="27">
        <v>0</v>
      </c>
      <c r="BE679" s="27">
        <v>0</v>
      </c>
      <c r="BF679" s="27">
        <v>0</v>
      </c>
      <c r="BG679" s="28">
        <v>0</v>
      </c>
      <c r="BH679" s="27">
        <v>0</v>
      </c>
      <c r="BI679" s="27">
        <v>0</v>
      </c>
      <c r="BJ679" s="241">
        <v>0</v>
      </c>
      <c r="BK679" s="241">
        <v>0</v>
      </c>
      <c r="BL679" s="164">
        <v>0</v>
      </c>
      <c r="BM679" s="271">
        <v>0</v>
      </c>
      <c r="BN679" s="123"/>
    </row>
    <row r="680" spans="1:66">
      <c r="B680" s="128" t="str">
        <f>IF(LEFT(C679,1)&lt;&gt;"",IF(LEFT(C679,1)&lt;&gt;" ",COUNT($B$54:B677)+1,""),"")</f>
        <v/>
      </c>
      <c r="C680" s="191" t="s">
        <v>202</v>
      </c>
      <c r="D680" s="113"/>
      <c r="E680" s="216"/>
      <c r="F680" s="146">
        <v>0</v>
      </c>
      <c r="G680" s="146">
        <v>0</v>
      </c>
      <c r="H680" s="146">
        <v>0</v>
      </c>
      <c r="I680" s="146">
        <v>0</v>
      </c>
      <c r="J680" s="146">
        <v>0</v>
      </c>
      <c r="K680" s="146">
        <v>0</v>
      </c>
      <c r="L680" s="146">
        <v>0</v>
      </c>
      <c r="M680" s="146">
        <v>0</v>
      </c>
      <c r="N680" s="146">
        <v>0</v>
      </c>
      <c r="O680" s="146">
        <v>0</v>
      </c>
      <c r="P680" s="27">
        <v>1.597</v>
      </c>
      <c r="Q680" s="27">
        <v>0</v>
      </c>
      <c r="R680" s="27">
        <v>7.6039999999999992</v>
      </c>
      <c r="S680" s="27">
        <v>6.1669999999999998</v>
      </c>
      <c r="T680" s="27">
        <v>5.7530000000000001</v>
      </c>
      <c r="U680" s="27">
        <v>3.9609999999999999</v>
      </c>
      <c r="V680" s="27">
        <v>2.64</v>
      </c>
      <c r="W680" s="27">
        <v>6.7000000000000004E-2</v>
      </c>
      <c r="X680" s="27">
        <v>0</v>
      </c>
      <c r="Y680" s="27">
        <v>0</v>
      </c>
      <c r="Z680" s="27">
        <v>0</v>
      </c>
      <c r="AA680" s="27">
        <v>2.8690000000000002</v>
      </c>
      <c r="AB680" s="27">
        <v>18.580000000000002</v>
      </c>
      <c r="AC680" s="27">
        <v>16.739000000000001</v>
      </c>
      <c r="AD680" s="27">
        <v>75.361999999999995</v>
      </c>
      <c r="AE680" s="46">
        <v>227.25700000000001</v>
      </c>
      <c r="AF680" s="187" t="s">
        <v>20</v>
      </c>
      <c r="AG680" s="187" t="s">
        <v>20</v>
      </c>
      <c r="AH680" s="187" t="s">
        <v>20</v>
      </c>
      <c r="AI680" s="187" t="s">
        <v>20</v>
      </c>
      <c r="AJ680" s="187" t="s">
        <v>20</v>
      </c>
      <c r="AK680" s="187" t="s">
        <v>20</v>
      </c>
      <c r="AL680" s="187" t="s">
        <v>20</v>
      </c>
      <c r="AM680" s="27">
        <v>1518.2359999999999</v>
      </c>
      <c r="AN680" s="27">
        <v>1864.011</v>
      </c>
      <c r="AO680" s="27">
        <v>2063.5140000000001</v>
      </c>
      <c r="AP680" s="27">
        <v>2060.808</v>
      </c>
      <c r="AQ680" s="27">
        <v>1976.915</v>
      </c>
      <c r="AR680" s="27">
        <v>2392.634</v>
      </c>
      <c r="AS680" s="27">
        <v>2683.2219999999998</v>
      </c>
      <c r="AT680" s="27">
        <v>2557.7049999999999</v>
      </c>
      <c r="AU680" s="27">
        <v>12.705</v>
      </c>
      <c r="AV680" s="27">
        <v>3.7160000000000002</v>
      </c>
      <c r="AW680" s="27">
        <v>3.8369999999999997</v>
      </c>
      <c r="AX680" s="27">
        <v>11.503</v>
      </c>
      <c r="AY680" s="27">
        <v>0</v>
      </c>
      <c r="AZ680" s="27">
        <v>0</v>
      </c>
      <c r="BA680" s="27">
        <v>0</v>
      </c>
      <c r="BB680" s="27">
        <v>0</v>
      </c>
      <c r="BC680" s="27">
        <v>0</v>
      </c>
      <c r="BD680" s="27">
        <v>0</v>
      </c>
      <c r="BE680" s="27">
        <v>0</v>
      </c>
      <c r="BF680" s="27">
        <v>0</v>
      </c>
      <c r="BG680" s="28">
        <v>0</v>
      </c>
      <c r="BH680" s="27">
        <v>0</v>
      </c>
      <c r="BI680" s="27">
        <v>0</v>
      </c>
      <c r="BJ680" s="241">
        <v>0</v>
      </c>
      <c r="BK680" s="241">
        <v>0</v>
      </c>
      <c r="BL680" s="164">
        <v>0</v>
      </c>
      <c r="BM680" s="271">
        <v>0</v>
      </c>
      <c r="BN680" s="123"/>
    </row>
    <row r="681" spans="1:66" s="156" customFormat="1">
      <c r="A681" s="254"/>
      <c r="B681" s="128"/>
      <c r="C681" s="245" t="s">
        <v>25</v>
      </c>
      <c r="D681" s="113"/>
      <c r="E681" s="216"/>
      <c r="F681" s="241">
        <v>0</v>
      </c>
      <c r="G681" s="241">
        <v>0</v>
      </c>
      <c r="H681" s="241">
        <v>0</v>
      </c>
      <c r="I681" s="241">
        <v>0</v>
      </c>
      <c r="J681" s="241">
        <v>0</v>
      </c>
      <c r="K681" s="241">
        <v>0</v>
      </c>
      <c r="L681" s="241">
        <v>0</v>
      </c>
      <c r="M681" s="241">
        <v>290</v>
      </c>
      <c r="N681" s="241">
        <v>0</v>
      </c>
      <c r="O681" s="241">
        <v>0</v>
      </c>
      <c r="P681" s="241">
        <v>112</v>
      </c>
      <c r="Q681" s="241">
        <v>0</v>
      </c>
      <c r="R681" s="241">
        <v>0</v>
      </c>
      <c r="S681" s="241">
        <v>0</v>
      </c>
      <c r="T681" s="241">
        <v>0</v>
      </c>
      <c r="U681" s="241">
        <v>0</v>
      </c>
      <c r="V681" s="241">
        <v>0</v>
      </c>
      <c r="W681" s="241">
        <v>0</v>
      </c>
      <c r="X681" s="241">
        <v>0</v>
      </c>
      <c r="Y681" s="241">
        <v>0</v>
      </c>
      <c r="Z681" s="241">
        <v>0</v>
      </c>
      <c r="AA681" s="241">
        <v>0</v>
      </c>
      <c r="AB681" s="241">
        <v>0</v>
      </c>
      <c r="AC681" s="241">
        <v>0</v>
      </c>
      <c r="AD681" s="241">
        <v>6045</v>
      </c>
      <c r="AE681" s="241">
        <v>0</v>
      </c>
      <c r="AF681" s="241">
        <v>0</v>
      </c>
      <c r="AG681" s="241">
        <v>0</v>
      </c>
      <c r="AH681" s="241">
        <v>0</v>
      </c>
      <c r="AI681" s="241">
        <v>0</v>
      </c>
      <c r="AJ681" s="241">
        <v>0</v>
      </c>
      <c r="AK681" s="241">
        <v>0</v>
      </c>
      <c r="AL681" s="241">
        <v>0</v>
      </c>
      <c r="AM681" s="241">
        <v>0</v>
      </c>
      <c r="AN681" s="241">
        <v>0</v>
      </c>
      <c r="AO681" s="241">
        <v>0</v>
      </c>
      <c r="AP681" s="241">
        <v>0</v>
      </c>
      <c r="AQ681" s="241">
        <v>0</v>
      </c>
      <c r="AR681" s="241">
        <v>0</v>
      </c>
      <c r="AS681" s="241">
        <v>0</v>
      </c>
      <c r="AT681" s="241">
        <v>0</v>
      </c>
      <c r="AU681" s="241">
        <v>0</v>
      </c>
      <c r="AV681" s="241">
        <v>0</v>
      </c>
      <c r="AW681" s="241">
        <v>0</v>
      </c>
      <c r="AX681" s="241">
        <v>0</v>
      </c>
      <c r="AY681" s="241">
        <v>0</v>
      </c>
      <c r="AZ681" s="241">
        <v>0</v>
      </c>
      <c r="BA681" s="241">
        <v>0</v>
      </c>
      <c r="BB681" s="241">
        <v>0</v>
      </c>
      <c r="BC681" s="241">
        <v>0</v>
      </c>
      <c r="BD681" s="241">
        <v>0</v>
      </c>
      <c r="BE681" s="241">
        <v>0</v>
      </c>
      <c r="BF681" s="241">
        <v>0</v>
      </c>
      <c r="BG681" s="241">
        <v>0</v>
      </c>
      <c r="BH681" s="241">
        <v>0</v>
      </c>
      <c r="BI681" s="241">
        <v>0</v>
      </c>
      <c r="BJ681" s="241">
        <v>0</v>
      </c>
      <c r="BK681" s="241">
        <v>0</v>
      </c>
      <c r="BL681" s="164">
        <v>0</v>
      </c>
      <c r="BM681" s="271">
        <v>0</v>
      </c>
      <c r="BN681" s="123"/>
    </row>
    <row r="682" spans="1:66" ht="15.75">
      <c r="B682" s="128" t="str">
        <f>IF(LEFT(C687,1)&lt;&gt;"",IF(LEFT(C687,1)&lt;&gt;" ",COUNT($B$54:B680)+1,""),"")</f>
        <v/>
      </c>
      <c r="C682" s="42"/>
      <c r="D682" s="113"/>
      <c r="E682" s="216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9"/>
      <c r="W682" s="9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  <c r="AO682" s="9"/>
      <c r="AP682" s="9"/>
      <c r="AQ682" s="9"/>
      <c r="AR682" s="9"/>
      <c r="AS682" s="9"/>
      <c r="AT682" s="9"/>
      <c r="AU682" s="9"/>
      <c r="AV682" s="9"/>
      <c r="AW682" s="9"/>
      <c r="AX682" s="9"/>
      <c r="AY682" s="9"/>
      <c r="AZ682" s="9"/>
      <c r="BA682" s="9"/>
      <c r="BB682" s="9"/>
      <c r="BC682" s="9"/>
      <c r="BD682" s="9"/>
      <c r="BE682" s="9"/>
      <c r="BF682" s="9"/>
      <c r="BG682" s="8"/>
      <c r="BH682" s="9"/>
      <c r="BI682" s="9"/>
      <c r="BJ682" s="2"/>
      <c r="BK682" s="230"/>
      <c r="BL682" s="230"/>
      <c r="BM682" s="230"/>
      <c r="BN682" s="123"/>
    </row>
    <row r="683" spans="1:66">
      <c r="B683" s="127">
        <f>IF(LEFT(C683,1)&lt;&gt;"",IF(LEFT(C683,1)&lt;&gt;" ",COUNT($B$54:B682)+1,""),"")</f>
        <v>97</v>
      </c>
      <c r="C683" s="267" t="s">
        <v>117</v>
      </c>
      <c r="D683" s="113">
        <v>2</v>
      </c>
      <c r="E683" s="216"/>
      <c r="F683" s="143">
        <v>15</v>
      </c>
      <c r="G683" s="264">
        <v>0</v>
      </c>
      <c r="H683" s="264">
        <v>0</v>
      </c>
      <c r="I683" s="264">
        <v>0</v>
      </c>
      <c r="J683" s="264">
        <v>0</v>
      </c>
      <c r="K683" s="264">
        <v>0</v>
      </c>
      <c r="L683" s="264">
        <v>0</v>
      </c>
      <c r="M683" s="264">
        <v>0</v>
      </c>
      <c r="N683" s="264">
        <v>0</v>
      </c>
      <c r="O683" s="264">
        <v>0</v>
      </c>
      <c r="P683" s="264">
        <v>0</v>
      </c>
      <c r="Q683" s="264">
        <v>0</v>
      </c>
      <c r="R683" s="264">
        <v>234</v>
      </c>
      <c r="S683" s="264">
        <v>107</v>
      </c>
      <c r="T683" s="264">
        <v>650</v>
      </c>
      <c r="U683" s="264">
        <v>182</v>
      </c>
      <c r="V683" s="264">
        <v>186</v>
      </c>
      <c r="W683" s="264">
        <v>228</v>
      </c>
      <c r="X683" s="264">
        <v>312</v>
      </c>
      <c r="Y683" s="264">
        <v>80</v>
      </c>
      <c r="Z683" s="264">
        <v>195</v>
      </c>
      <c r="AA683" s="264">
        <v>260</v>
      </c>
      <c r="AB683" s="264">
        <v>35</v>
      </c>
      <c r="AC683" s="264">
        <v>28</v>
      </c>
      <c r="AD683" s="264">
        <v>25</v>
      </c>
      <c r="AE683" s="264">
        <v>0</v>
      </c>
      <c r="AF683" s="264">
        <v>0</v>
      </c>
      <c r="AG683" s="264">
        <v>0</v>
      </c>
      <c r="AH683" s="264">
        <v>0</v>
      </c>
      <c r="AI683" s="264">
        <v>19.723999999999997</v>
      </c>
      <c r="AJ683" s="264">
        <v>16.074999999999999</v>
      </c>
      <c r="AK683" s="264">
        <v>10.134</v>
      </c>
      <c r="AL683" s="264">
        <v>0</v>
      </c>
      <c r="AM683" s="264">
        <v>0</v>
      </c>
      <c r="AN683" s="264">
        <v>0</v>
      </c>
      <c r="AO683" s="264">
        <v>0</v>
      </c>
      <c r="AP683" s="264">
        <v>0</v>
      </c>
      <c r="AQ683" s="264">
        <v>0</v>
      </c>
      <c r="AR683" s="264">
        <v>1777.9064022</v>
      </c>
      <c r="AS683" s="264">
        <v>4920</v>
      </c>
      <c r="AT683" s="264">
        <v>1093.7175273999999</v>
      </c>
      <c r="AU683" s="264">
        <v>14501.472567299999</v>
      </c>
      <c r="AV683" s="264">
        <v>1082.9586749</v>
      </c>
      <c r="AW683" s="264">
        <v>722.27978079999991</v>
      </c>
      <c r="AX683" s="264">
        <v>481.99952850000005</v>
      </c>
      <c r="AY683" s="264">
        <v>0</v>
      </c>
      <c r="AZ683" s="264">
        <v>0</v>
      </c>
      <c r="BA683" s="264">
        <v>1.3</v>
      </c>
      <c r="BB683" s="264">
        <v>4.8099999999999996</v>
      </c>
      <c r="BC683" s="264">
        <v>0</v>
      </c>
      <c r="BD683" s="264">
        <v>0</v>
      </c>
      <c r="BE683" s="264">
        <v>0</v>
      </c>
      <c r="BF683" s="264">
        <v>0</v>
      </c>
      <c r="BG683" s="264">
        <v>0</v>
      </c>
      <c r="BH683" s="264">
        <v>0</v>
      </c>
      <c r="BI683" s="264">
        <v>0</v>
      </c>
      <c r="BJ683" s="264">
        <v>0</v>
      </c>
      <c r="BK683" s="264">
        <v>0</v>
      </c>
      <c r="BL683" s="264">
        <v>0</v>
      </c>
      <c r="BM683" s="264">
        <v>0</v>
      </c>
      <c r="BN683" s="123"/>
    </row>
    <row r="684" spans="1:66" s="220" customFormat="1">
      <c r="A684" s="254"/>
      <c r="B684" s="127"/>
      <c r="C684" s="205" t="s">
        <v>19</v>
      </c>
      <c r="D684" s="216"/>
      <c r="E684" s="216"/>
      <c r="F684" s="241">
        <v>0</v>
      </c>
      <c r="G684" s="241">
        <v>0</v>
      </c>
      <c r="H684" s="241">
        <v>0</v>
      </c>
      <c r="I684" s="241">
        <v>0</v>
      </c>
      <c r="J684" s="241">
        <v>0</v>
      </c>
      <c r="K684" s="241">
        <v>0</v>
      </c>
      <c r="L684" s="241">
        <v>0</v>
      </c>
      <c r="M684" s="241">
        <v>0</v>
      </c>
      <c r="N684" s="241">
        <v>0</v>
      </c>
      <c r="O684" s="241">
        <v>0</v>
      </c>
      <c r="P684" s="241">
        <v>0</v>
      </c>
      <c r="Q684" s="241">
        <v>0</v>
      </c>
      <c r="R684" s="241">
        <v>0</v>
      </c>
      <c r="S684" s="241">
        <v>0</v>
      </c>
      <c r="T684" s="241">
        <v>0</v>
      </c>
      <c r="U684" s="241">
        <v>0</v>
      </c>
      <c r="V684" s="192">
        <v>0</v>
      </c>
      <c r="W684" s="192">
        <v>0</v>
      </c>
      <c r="X684" s="192">
        <v>32</v>
      </c>
      <c r="Y684" s="192">
        <v>0</v>
      </c>
      <c r="Z684" s="192">
        <v>34</v>
      </c>
      <c r="AA684" s="241">
        <v>0</v>
      </c>
      <c r="AB684" s="192">
        <v>0</v>
      </c>
      <c r="AC684" s="192">
        <v>0</v>
      </c>
      <c r="AD684" s="192">
        <v>0</v>
      </c>
      <c r="AE684" s="192">
        <v>0</v>
      </c>
      <c r="AF684" s="192">
        <v>0</v>
      </c>
      <c r="AG684" s="192">
        <v>0</v>
      </c>
      <c r="AH684" s="192">
        <v>0</v>
      </c>
      <c r="AI684" s="192">
        <v>0</v>
      </c>
      <c r="AJ684" s="192">
        <v>0</v>
      </c>
      <c r="AK684" s="192">
        <v>0</v>
      </c>
      <c r="AL684" s="192">
        <v>0</v>
      </c>
      <c r="AM684" s="192">
        <v>0</v>
      </c>
      <c r="AN684" s="192">
        <v>0</v>
      </c>
      <c r="AO684" s="192">
        <v>0</v>
      </c>
      <c r="AP684" s="192">
        <v>0</v>
      </c>
      <c r="AQ684" s="192">
        <v>0</v>
      </c>
      <c r="AR684" s="192">
        <v>0</v>
      </c>
      <c r="AS684" s="241">
        <v>0</v>
      </c>
      <c r="AT684" s="241">
        <v>0</v>
      </c>
      <c r="AU684" s="241">
        <v>0</v>
      </c>
      <c r="AV684" s="192">
        <v>0</v>
      </c>
      <c r="AW684" s="192">
        <v>0</v>
      </c>
      <c r="AX684" s="192">
        <v>0</v>
      </c>
      <c r="AY684" s="192">
        <v>0</v>
      </c>
      <c r="AZ684" s="192">
        <v>0</v>
      </c>
      <c r="BA684" s="192">
        <v>0</v>
      </c>
      <c r="BB684" s="192">
        <v>0</v>
      </c>
      <c r="BC684" s="192">
        <v>0</v>
      </c>
      <c r="BD684" s="192">
        <v>0</v>
      </c>
      <c r="BE684" s="192">
        <v>0</v>
      </c>
      <c r="BF684" s="192">
        <v>0</v>
      </c>
      <c r="BG684" s="192">
        <v>0</v>
      </c>
      <c r="BH684" s="192">
        <v>0</v>
      </c>
      <c r="BI684" s="192">
        <v>0</v>
      </c>
      <c r="BJ684" s="192">
        <v>0</v>
      </c>
      <c r="BK684" s="192">
        <v>0</v>
      </c>
      <c r="BL684" s="164">
        <v>0</v>
      </c>
      <c r="BM684" s="271">
        <v>0</v>
      </c>
      <c r="BN684" s="228"/>
    </row>
    <row r="685" spans="1:66">
      <c r="B685" s="128"/>
      <c r="C685" s="21" t="s">
        <v>2</v>
      </c>
      <c r="D685" s="113"/>
      <c r="E685" s="216"/>
      <c r="F685" s="146">
        <v>0</v>
      </c>
      <c r="G685" s="146">
        <v>0</v>
      </c>
      <c r="H685" s="146">
        <v>0</v>
      </c>
      <c r="I685" s="146">
        <v>0</v>
      </c>
      <c r="J685" s="146">
        <v>0</v>
      </c>
      <c r="K685" s="146">
        <v>0</v>
      </c>
      <c r="L685" s="146">
        <v>0</v>
      </c>
      <c r="M685" s="146">
        <v>0</v>
      </c>
      <c r="N685" s="146">
        <v>0</v>
      </c>
      <c r="O685" s="146">
        <v>0</v>
      </c>
      <c r="P685" s="27">
        <v>0</v>
      </c>
      <c r="Q685" s="27">
        <v>0</v>
      </c>
      <c r="R685" s="38">
        <v>234</v>
      </c>
      <c r="S685" s="38">
        <v>0</v>
      </c>
      <c r="T685" s="38">
        <v>650</v>
      </c>
      <c r="U685" s="27">
        <v>0</v>
      </c>
      <c r="V685" s="71">
        <v>0</v>
      </c>
      <c r="W685" s="71">
        <v>0</v>
      </c>
      <c r="X685" s="71">
        <v>0</v>
      </c>
      <c r="Y685" s="71">
        <v>0</v>
      </c>
      <c r="Z685" s="71">
        <v>0</v>
      </c>
      <c r="AA685" s="27">
        <v>260</v>
      </c>
      <c r="AB685" s="71">
        <v>0</v>
      </c>
      <c r="AC685" s="71">
        <v>0</v>
      </c>
      <c r="AD685" s="71">
        <v>0</v>
      </c>
      <c r="AE685" s="71">
        <v>0</v>
      </c>
      <c r="AF685" s="71">
        <v>0</v>
      </c>
      <c r="AG685" s="71">
        <v>0</v>
      </c>
      <c r="AH685" s="71">
        <v>0</v>
      </c>
      <c r="AI685" s="71">
        <v>0</v>
      </c>
      <c r="AJ685" s="71">
        <v>0</v>
      </c>
      <c r="AK685" s="71">
        <v>0</v>
      </c>
      <c r="AL685" s="71">
        <v>0</v>
      </c>
      <c r="AM685" s="71">
        <v>0</v>
      </c>
      <c r="AN685" s="71">
        <v>0</v>
      </c>
      <c r="AO685" s="71">
        <v>0</v>
      </c>
      <c r="AP685" s="71">
        <v>0</v>
      </c>
      <c r="AQ685" s="71">
        <v>0</v>
      </c>
      <c r="AR685" s="71">
        <v>0</v>
      </c>
      <c r="AS685" s="27">
        <v>3254</v>
      </c>
      <c r="AT685" s="27">
        <v>0</v>
      </c>
      <c r="AU685" s="27">
        <v>14252</v>
      </c>
      <c r="AV685" s="187" t="s">
        <v>20</v>
      </c>
      <c r="AW685" s="187" t="s">
        <v>20</v>
      </c>
      <c r="AX685" s="187" t="s">
        <v>20</v>
      </c>
      <c r="AY685" s="71">
        <v>0</v>
      </c>
      <c r="AZ685" s="71">
        <v>0</v>
      </c>
      <c r="BA685" s="71">
        <v>0</v>
      </c>
      <c r="BB685" s="71">
        <v>0</v>
      </c>
      <c r="BC685" s="71">
        <v>0</v>
      </c>
      <c r="BD685" s="71">
        <v>0</v>
      </c>
      <c r="BE685" s="71">
        <v>0</v>
      </c>
      <c r="BF685" s="71">
        <v>0</v>
      </c>
      <c r="BG685" s="71">
        <v>0</v>
      </c>
      <c r="BH685" s="71">
        <v>0</v>
      </c>
      <c r="BI685" s="71">
        <v>0</v>
      </c>
      <c r="BJ685" s="192">
        <v>0</v>
      </c>
      <c r="BK685" s="192">
        <v>0</v>
      </c>
      <c r="BL685" s="164">
        <v>0</v>
      </c>
      <c r="BM685" s="271">
        <v>0</v>
      </c>
      <c r="BN685" s="123"/>
    </row>
    <row r="686" spans="1:66" s="259" customFormat="1">
      <c r="B686" s="229"/>
      <c r="C686" s="263" t="s">
        <v>199</v>
      </c>
      <c r="D686" s="216"/>
      <c r="E686" s="216"/>
      <c r="F686" s="265"/>
      <c r="G686" s="265"/>
      <c r="H686" s="265"/>
      <c r="I686" s="265"/>
      <c r="J686" s="265"/>
      <c r="K686" s="265"/>
      <c r="L686" s="265"/>
      <c r="M686" s="265"/>
      <c r="N686" s="265"/>
      <c r="O686" s="265"/>
      <c r="P686" s="265"/>
      <c r="Q686" s="265"/>
      <c r="R686" s="208"/>
      <c r="S686" s="208"/>
      <c r="T686" s="208"/>
      <c r="U686" s="265"/>
      <c r="V686" s="192"/>
      <c r="W686" s="192"/>
      <c r="X686" s="192"/>
      <c r="Y686" s="192"/>
      <c r="Z686" s="192"/>
      <c r="AA686" s="265"/>
      <c r="AB686" s="192"/>
      <c r="AC686" s="192"/>
      <c r="AD686" s="192"/>
      <c r="AE686" s="192"/>
      <c r="AF686" s="192"/>
      <c r="AG686" s="192"/>
      <c r="AH686" s="192"/>
      <c r="AI686" s="192"/>
      <c r="AJ686" s="192"/>
      <c r="AK686" s="192"/>
      <c r="AL686" s="192"/>
      <c r="AM686" s="192"/>
      <c r="AN686" s="192"/>
      <c r="AO686" s="192"/>
      <c r="AP686" s="192"/>
      <c r="AQ686" s="192"/>
      <c r="AR686" s="192"/>
      <c r="AS686" s="265"/>
      <c r="AT686" s="265"/>
      <c r="AU686" s="192"/>
      <c r="AV686" s="265">
        <v>500</v>
      </c>
      <c r="AW686" s="192"/>
      <c r="AX686" s="192"/>
      <c r="AZ686" s="192"/>
      <c r="BA686" s="192"/>
      <c r="BB686" s="192"/>
      <c r="BC686" s="192"/>
      <c r="BD686" s="192"/>
      <c r="BE686" s="192"/>
      <c r="BF686" s="192"/>
      <c r="BG686" s="72"/>
      <c r="BH686" s="192"/>
      <c r="BI686" s="192"/>
      <c r="BJ686" s="192"/>
      <c r="BK686" s="192"/>
      <c r="BL686" s="271"/>
      <c r="BM686" s="271"/>
      <c r="BN686" s="228"/>
    </row>
    <row r="687" spans="1:66">
      <c r="B687" s="128" t="str">
        <f>IF(LEFT(C688,1)&lt;&gt;"",IF(LEFT(C688,1)&lt;&gt;" ",COUNT($B$54:B682)+1,""),"")</f>
        <v/>
      </c>
      <c r="C687" s="191" t="s">
        <v>3</v>
      </c>
      <c r="D687" s="113"/>
      <c r="E687" s="216"/>
      <c r="F687" s="146">
        <v>15</v>
      </c>
      <c r="G687" s="146">
        <v>0</v>
      </c>
      <c r="H687" s="146">
        <v>0</v>
      </c>
      <c r="I687" s="146">
        <v>0</v>
      </c>
      <c r="J687" s="146">
        <v>0</v>
      </c>
      <c r="K687" s="146">
        <v>0</v>
      </c>
      <c r="L687" s="146">
        <v>0</v>
      </c>
      <c r="M687" s="146">
        <v>0</v>
      </c>
      <c r="N687" s="146">
        <v>0</v>
      </c>
      <c r="O687" s="146">
        <v>0</v>
      </c>
      <c r="P687" s="27">
        <v>0</v>
      </c>
      <c r="Q687" s="27">
        <v>0</v>
      </c>
      <c r="R687" s="27">
        <v>0</v>
      </c>
      <c r="S687" s="27">
        <v>107</v>
      </c>
      <c r="T687" s="187" t="s">
        <v>20</v>
      </c>
      <c r="U687" s="27">
        <v>182</v>
      </c>
      <c r="V687" s="27">
        <v>186</v>
      </c>
      <c r="W687" s="27">
        <v>228</v>
      </c>
      <c r="X687" s="27">
        <v>280</v>
      </c>
      <c r="Y687" s="27">
        <v>80</v>
      </c>
      <c r="Z687" s="27">
        <v>161</v>
      </c>
      <c r="AA687" s="27">
        <v>0</v>
      </c>
      <c r="AB687" s="27">
        <v>35</v>
      </c>
      <c r="AC687" s="27">
        <v>28</v>
      </c>
      <c r="AD687" s="27">
        <v>25</v>
      </c>
      <c r="AE687" s="27">
        <v>0</v>
      </c>
      <c r="AF687" s="27">
        <v>0</v>
      </c>
      <c r="AG687" s="27">
        <v>0</v>
      </c>
      <c r="AH687" s="27">
        <v>0</v>
      </c>
      <c r="AI687" s="27">
        <v>19.599999999999998</v>
      </c>
      <c r="AJ687" s="27">
        <v>15.74</v>
      </c>
      <c r="AK687" s="27">
        <v>10.040000000000001</v>
      </c>
      <c r="AL687" s="27">
        <v>0</v>
      </c>
      <c r="AM687" s="27">
        <v>0</v>
      </c>
      <c r="AN687" s="27">
        <v>0</v>
      </c>
      <c r="AO687" s="27">
        <v>0</v>
      </c>
      <c r="AP687" s="27">
        <v>0</v>
      </c>
      <c r="AQ687" s="27">
        <v>0</v>
      </c>
      <c r="AR687" s="27">
        <v>625.27</v>
      </c>
      <c r="AS687" s="46" t="s">
        <v>20</v>
      </c>
      <c r="AT687" s="27">
        <v>814.04</v>
      </c>
      <c r="AU687" s="46" t="s">
        <v>20</v>
      </c>
      <c r="AV687" s="27">
        <v>441.48</v>
      </c>
      <c r="AW687" s="38">
        <v>715.54</v>
      </c>
      <c r="AX687" s="38">
        <v>481.83000000000004</v>
      </c>
      <c r="AY687" s="27">
        <v>0</v>
      </c>
      <c r="AZ687" s="27">
        <v>0</v>
      </c>
      <c r="BA687" s="27">
        <v>1.3</v>
      </c>
      <c r="BB687" s="27">
        <v>4.8099999999999996</v>
      </c>
      <c r="BC687" s="27">
        <v>0</v>
      </c>
      <c r="BD687" s="27">
        <v>0</v>
      </c>
      <c r="BE687" s="27">
        <v>0</v>
      </c>
      <c r="BF687" s="27">
        <v>0</v>
      </c>
      <c r="BG687" s="28">
        <v>0</v>
      </c>
      <c r="BH687" s="71">
        <v>0</v>
      </c>
      <c r="BI687" s="71">
        <v>0</v>
      </c>
      <c r="BJ687" s="192">
        <v>0</v>
      </c>
      <c r="BK687" s="192">
        <v>0</v>
      </c>
      <c r="BL687" s="164">
        <v>0</v>
      </c>
      <c r="BM687" s="271">
        <v>0</v>
      </c>
      <c r="BN687" s="123"/>
    </row>
    <row r="688" spans="1:66">
      <c r="B688" s="128"/>
      <c r="C688" s="40" t="s">
        <v>22</v>
      </c>
      <c r="D688" s="113"/>
      <c r="E688" s="216"/>
      <c r="F688" s="146">
        <v>0</v>
      </c>
      <c r="G688" s="146">
        <v>0</v>
      </c>
      <c r="H688" s="146">
        <v>0</v>
      </c>
      <c r="I688" s="146">
        <v>0</v>
      </c>
      <c r="J688" s="146">
        <v>0</v>
      </c>
      <c r="K688" s="146">
        <v>0</v>
      </c>
      <c r="L688" s="146">
        <v>0</v>
      </c>
      <c r="M688" s="146">
        <v>0</v>
      </c>
      <c r="N688" s="146">
        <v>0</v>
      </c>
      <c r="O688" s="146">
        <v>0</v>
      </c>
      <c r="P688" s="27">
        <v>0</v>
      </c>
      <c r="Q688" s="27">
        <v>0</v>
      </c>
      <c r="R688" s="27">
        <v>0</v>
      </c>
      <c r="S688" s="27">
        <v>0</v>
      </c>
      <c r="T688" s="27">
        <v>0</v>
      </c>
      <c r="U688" s="27">
        <v>0</v>
      </c>
      <c r="V688" s="27">
        <v>0</v>
      </c>
      <c r="W688" s="27">
        <v>0</v>
      </c>
      <c r="X688" s="27">
        <v>0</v>
      </c>
      <c r="Y688" s="27">
        <v>0</v>
      </c>
      <c r="Z688" s="27">
        <v>0</v>
      </c>
      <c r="AA688" s="27">
        <v>0</v>
      </c>
      <c r="AB688" s="27">
        <v>0</v>
      </c>
      <c r="AC688" s="27">
        <v>0</v>
      </c>
      <c r="AD688" s="27">
        <v>0</v>
      </c>
      <c r="AE688" s="27">
        <v>0</v>
      </c>
      <c r="AF688" s="27">
        <v>0</v>
      </c>
      <c r="AG688" s="27">
        <v>0</v>
      </c>
      <c r="AH688" s="27">
        <v>0</v>
      </c>
      <c r="AI688" s="27">
        <v>0</v>
      </c>
      <c r="AJ688" s="27">
        <v>0</v>
      </c>
      <c r="AK688" s="27">
        <v>0</v>
      </c>
      <c r="AL688" s="27">
        <v>0</v>
      </c>
      <c r="AM688" s="27">
        <v>0</v>
      </c>
      <c r="AN688" s="27">
        <v>0</v>
      </c>
      <c r="AO688" s="27">
        <v>0</v>
      </c>
      <c r="AP688" s="27">
        <v>0</v>
      </c>
      <c r="AQ688" s="27">
        <v>0</v>
      </c>
      <c r="AR688" s="27">
        <v>988</v>
      </c>
      <c r="AS688" s="27">
        <v>1056</v>
      </c>
      <c r="AT688" s="27">
        <v>0</v>
      </c>
      <c r="AU688" s="27">
        <v>0</v>
      </c>
      <c r="AV688" s="27">
        <v>0</v>
      </c>
      <c r="AW688" s="27">
        <v>0</v>
      </c>
      <c r="AX688" s="27">
        <v>0</v>
      </c>
      <c r="AY688" s="27">
        <v>0</v>
      </c>
      <c r="AZ688" s="27">
        <v>0</v>
      </c>
      <c r="BA688" s="27">
        <v>0</v>
      </c>
      <c r="BB688" s="27">
        <v>0</v>
      </c>
      <c r="BC688" s="27">
        <v>0</v>
      </c>
      <c r="BD688" s="27">
        <v>0</v>
      </c>
      <c r="BE688" s="27">
        <v>0</v>
      </c>
      <c r="BF688" s="27">
        <v>0</v>
      </c>
      <c r="BG688" s="28">
        <v>0</v>
      </c>
      <c r="BH688" s="27">
        <v>0</v>
      </c>
      <c r="BI688" s="27">
        <v>0</v>
      </c>
      <c r="BJ688" s="179">
        <v>0</v>
      </c>
      <c r="BK688" s="241">
        <v>0</v>
      </c>
      <c r="BL688" s="164">
        <v>0</v>
      </c>
      <c r="BM688" s="271">
        <v>0</v>
      </c>
      <c r="BN688" s="123"/>
    </row>
    <row r="689" spans="2:66">
      <c r="B689" s="128"/>
      <c r="C689" s="62" t="s">
        <v>29</v>
      </c>
      <c r="D689" s="113"/>
      <c r="E689" s="216"/>
      <c r="F689" s="146">
        <v>0</v>
      </c>
      <c r="G689" s="146">
        <v>0</v>
      </c>
      <c r="H689" s="146">
        <v>0</v>
      </c>
      <c r="I689" s="146">
        <v>0</v>
      </c>
      <c r="J689" s="146">
        <v>0</v>
      </c>
      <c r="K689" s="146">
        <v>0</v>
      </c>
      <c r="L689" s="146">
        <v>0</v>
      </c>
      <c r="M689" s="146">
        <v>0</v>
      </c>
      <c r="N689" s="146">
        <v>0</v>
      </c>
      <c r="O689" s="146">
        <v>0</v>
      </c>
      <c r="P689" s="27">
        <v>0</v>
      </c>
      <c r="Q689" s="27">
        <v>0</v>
      </c>
      <c r="R689" s="27">
        <v>0</v>
      </c>
      <c r="S689" s="27">
        <v>0</v>
      </c>
      <c r="T689" s="27">
        <v>0</v>
      </c>
      <c r="U689" s="27">
        <v>0</v>
      </c>
      <c r="V689" s="27">
        <v>0</v>
      </c>
      <c r="W689" s="27">
        <v>0</v>
      </c>
      <c r="X689" s="27">
        <v>0</v>
      </c>
      <c r="Y689" s="27">
        <v>0</v>
      </c>
      <c r="Z689" s="27">
        <v>0</v>
      </c>
      <c r="AA689" s="27">
        <v>0</v>
      </c>
      <c r="AB689" s="27">
        <v>0</v>
      </c>
      <c r="AC689" s="27">
        <v>0</v>
      </c>
      <c r="AD689" s="27">
        <v>0</v>
      </c>
      <c r="AE689" s="27">
        <v>0</v>
      </c>
      <c r="AF689" s="27">
        <v>0</v>
      </c>
      <c r="AG689" s="27">
        <v>0</v>
      </c>
      <c r="AH689" s="27">
        <v>0</v>
      </c>
      <c r="AI689" s="27">
        <v>0</v>
      </c>
      <c r="AJ689" s="27">
        <v>0</v>
      </c>
      <c r="AK689" s="27">
        <v>0</v>
      </c>
      <c r="AL689" s="27">
        <v>0</v>
      </c>
      <c r="AM689" s="27">
        <v>0</v>
      </c>
      <c r="AN689" s="27">
        <v>0</v>
      </c>
      <c r="AO689" s="27">
        <v>0</v>
      </c>
      <c r="AP689" s="27">
        <v>0</v>
      </c>
      <c r="AQ689" s="27">
        <v>0</v>
      </c>
      <c r="AR689" s="27">
        <v>0</v>
      </c>
      <c r="AS689" s="27">
        <v>610</v>
      </c>
      <c r="AT689" s="27">
        <v>0</v>
      </c>
      <c r="AU689" s="27">
        <v>0</v>
      </c>
      <c r="AV689" s="27">
        <v>0</v>
      </c>
      <c r="AW689" s="27">
        <v>0</v>
      </c>
      <c r="AX689" s="27">
        <v>0</v>
      </c>
      <c r="AY689" s="27">
        <v>0</v>
      </c>
      <c r="AZ689" s="27">
        <v>0</v>
      </c>
      <c r="BA689" s="27">
        <v>0</v>
      </c>
      <c r="BB689" s="27">
        <v>0</v>
      </c>
      <c r="BC689" s="27">
        <v>0</v>
      </c>
      <c r="BD689" s="241">
        <v>0</v>
      </c>
      <c r="BE689" s="27">
        <v>0</v>
      </c>
      <c r="BF689" s="27">
        <v>0</v>
      </c>
      <c r="BG689" s="28">
        <v>0</v>
      </c>
      <c r="BH689" s="27">
        <v>0</v>
      </c>
      <c r="BI689" s="27">
        <v>0</v>
      </c>
      <c r="BJ689" s="179">
        <v>0</v>
      </c>
      <c r="BK689" s="241">
        <v>0</v>
      </c>
      <c r="BL689" s="164">
        <v>0</v>
      </c>
      <c r="BM689" s="271">
        <v>0</v>
      </c>
      <c r="BN689" s="123"/>
    </row>
    <row r="690" spans="2:66">
      <c r="B690" s="128" t="str">
        <f>IF(LEFT(C693,1)&lt;&gt;"",IF(LEFT(C693,1)&lt;&gt;" ",COUNT($B$54:B689)+1,""),"")</f>
        <v/>
      </c>
      <c r="C690" s="268" t="s">
        <v>202</v>
      </c>
      <c r="D690" s="113"/>
      <c r="E690" s="216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9"/>
      <c r="W690" s="9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208">
        <v>0.124</v>
      </c>
      <c r="AJ690" s="208">
        <v>0.33500000000000002</v>
      </c>
      <c r="AK690" s="208">
        <v>9.4E-2</v>
      </c>
      <c r="AL690" s="208">
        <v>0</v>
      </c>
      <c r="AM690" s="208">
        <v>0</v>
      </c>
      <c r="AN690" s="208">
        <v>0</v>
      </c>
      <c r="AO690" s="208">
        <v>0</v>
      </c>
      <c r="AP690" s="208">
        <v>0</v>
      </c>
      <c r="AQ690" s="208">
        <v>0</v>
      </c>
      <c r="AR690" s="208">
        <v>164.63640219999999</v>
      </c>
      <c r="AS690" s="187" t="s">
        <v>20</v>
      </c>
      <c r="AT690" s="208">
        <v>279.67752739999997</v>
      </c>
      <c r="AU690" s="208">
        <v>249.47256730000001</v>
      </c>
      <c r="AV690" s="208">
        <v>141.47867490000002</v>
      </c>
      <c r="AW690" s="208">
        <v>6.7397808000000001</v>
      </c>
      <c r="AX690" s="208">
        <v>0.1695285</v>
      </c>
      <c r="AY690" s="208">
        <v>0</v>
      </c>
      <c r="AZ690" s="208">
        <v>0</v>
      </c>
      <c r="BA690" s="208">
        <v>0</v>
      </c>
      <c r="BB690" s="208">
        <v>0</v>
      </c>
      <c r="BC690" s="208">
        <v>0</v>
      </c>
      <c r="BD690" s="208">
        <v>0</v>
      </c>
      <c r="BE690" s="208">
        <v>0</v>
      </c>
      <c r="BF690" s="208">
        <v>0</v>
      </c>
      <c r="BG690" s="210">
        <v>0</v>
      </c>
      <c r="BH690" s="208">
        <v>0</v>
      </c>
      <c r="BI690" s="208">
        <v>0</v>
      </c>
      <c r="BJ690" s="271">
        <v>0</v>
      </c>
      <c r="BK690" s="271">
        <v>0</v>
      </c>
      <c r="BL690" s="271">
        <v>0</v>
      </c>
      <c r="BM690" s="271">
        <v>0</v>
      </c>
      <c r="BN690" s="123"/>
    </row>
    <row r="691" spans="2:66" s="259" customFormat="1" ht="15.75">
      <c r="B691" s="229"/>
      <c r="C691" s="42"/>
      <c r="D691" s="216"/>
      <c r="E691" s="216"/>
      <c r="F691" s="222"/>
      <c r="G691" s="222"/>
      <c r="H691" s="222"/>
      <c r="I691" s="222"/>
      <c r="J691" s="222"/>
      <c r="K691" s="222"/>
      <c r="L691" s="222"/>
      <c r="M691" s="222"/>
      <c r="N691" s="222"/>
      <c r="O691" s="222"/>
      <c r="P691" s="222"/>
      <c r="Q691" s="222"/>
      <c r="R691" s="222"/>
      <c r="S691" s="222"/>
      <c r="T691" s="222"/>
      <c r="U691" s="222"/>
      <c r="V691" s="222"/>
      <c r="W691" s="222"/>
      <c r="X691" s="222"/>
      <c r="Y691" s="222"/>
      <c r="Z691" s="222"/>
      <c r="AA691" s="222"/>
      <c r="AB691" s="222"/>
      <c r="AC691" s="222"/>
      <c r="AD691" s="222"/>
      <c r="AE691" s="222"/>
      <c r="AF691" s="222"/>
      <c r="AG691" s="222"/>
      <c r="AH691" s="222"/>
      <c r="AI691" s="222"/>
      <c r="AJ691" s="222"/>
      <c r="AK691" s="222"/>
      <c r="AL691" s="222"/>
      <c r="AM691" s="222"/>
      <c r="AN691" s="222"/>
      <c r="AO691" s="222"/>
      <c r="AP691" s="222"/>
      <c r="AQ691" s="222"/>
      <c r="AR691" s="222"/>
      <c r="AS691" s="222"/>
      <c r="AT691" s="222"/>
      <c r="AU691" s="222"/>
      <c r="AV691" s="222"/>
      <c r="AW691" s="222"/>
      <c r="AX691" s="222"/>
      <c r="AY691" s="222"/>
      <c r="AZ691" s="222"/>
      <c r="BA691" s="222"/>
      <c r="BB691" s="222"/>
      <c r="BC691" s="222"/>
      <c r="BD691" s="222"/>
      <c r="BE691" s="222"/>
      <c r="BF691" s="222"/>
      <c r="BG691" s="8"/>
      <c r="BH691" s="222"/>
      <c r="BI691" s="222"/>
      <c r="BJ691" s="230"/>
      <c r="BK691" s="230"/>
      <c r="BL691" s="230"/>
      <c r="BM691" s="230"/>
      <c r="BN691" s="228"/>
    </row>
    <row r="692" spans="2:66">
      <c r="B692" s="127">
        <f>IF(LEFT(C692,1)&lt;&gt;"",IF(LEFT(C692,1)&lt;&gt;" ",COUNT($B$54:B690)+1,""),"")</f>
        <v>98</v>
      </c>
      <c r="C692" s="59" t="s">
        <v>118</v>
      </c>
      <c r="D692" s="113">
        <v>2</v>
      </c>
      <c r="E692" s="216"/>
      <c r="F692" s="143">
        <v>0</v>
      </c>
      <c r="G692" s="143">
        <v>0</v>
      </c>
      <c r="H692" s="143">
        <v>0</v>
      </c>
      <c r="I692" s="143">
        <v>0</v>
      </c>
      <c r="J692" s="143">
        <v>0</v>
      </c>
      <c r="K692" s="143">
        <v>0</v>
      </c>
      <c r="L692" s="143">
        <v>0</v>
      </c>
      <c r="M692" s="143">
        <v>0</v>
      </c>
      <c r="N692" s="143">
        <v>0</v>
      </c>
      <c r="O692" s="143">
        <v>0</v>
      </c>
      <c r="P692" s="24">
        <v>15</v>
      </c>
      <c r="Q692" s="24">
        <v>0</v>
      </c>
      <c r="R692" s="24">
        <v>0</v>
      </c>
      <c r="S692" s="24">
        <v>0</v>
      </c>
      <c r="T692" s="24">
        <v>0</v>
      </c>
      <c r="U692" s="24">
        <v>0</v>
      </c>
      <c r="V692" s="24">
        <v>0</v>
      </c>
      <c r="W692" s="24">
        <v>0</v>
      </c>
      <c r="X692" s="24">
        <v>0</v>
      </c>
      <c r="Y692" s="24">
        <v>0</v>
      </c>
      <c r="Z692" s="24">
        <v>0.8</v>
      </c>
      <c r="AA692" s="24">
        <v>0.1</v>
      </c>
      <c r="AB692" s="24">
        <v>1.5</v>
      </c>
      <c r="AC692" s="24">
        <v>218.7</v>
      </c>
      <c r="AD692" s="24">
        <v>218.25</v>
      </c>
      <c r="AE692" s="24">
        <v>603.20000000000005</v>
      </c>
      <c r="AF692" s="24">
        <v>662.7</v>
      </c>
      <c r="AG692" s="24">
        <v>3072.9050805206721</v>
      </c>
      <c r="AH692" s="24">
        <v>3594.8638015474303</v>
      </c>
      <c r="AI692" s="24">
        <v>4106.9230576844875</v>
      </c>
      <c r="AJ692" s="24">
        <v>4898.9014577119679</v>
      </c>
      <c r="AK692" s="24">
        <v>4988.9679546919288</v>
      </c>
      <c r="AL692" s="24">
        <v>4424.7013213988876</v>
      </c>
      <c r="AM692" s="24">
        <v>4406.0843233003106</v>
      </c>
      <c r="AN692" s="24">
        <v>4663.9666974999991</v>
      </c>
      <c r="AO692" s="24">
        <v>4084.5159999999996</v>
      </c>
      <c r="AP692" s="24">
        <v>4588.04</v>
      </c>
      <c r="AQ692" s="24">
        <v>1499.91</v>
      </c>
      <c r="AR692" s="24">
        <v>239.76</v>
      </c>
      <c r="AS692" s="24">
        <v>160.16</v>
      </c>
      <c r="AT692" s="24">
        <v>598.4</v>
      </c>
      <c r="AU692" s="24">
        <v>365.55</v>
      </c>
      <c r="AV692" s="24">
        <v>534.21</v>
      </c>
      <c r="AW692" s="24">
        <v>176.35999999999999</v>
      </c>
      <c r="AX692" s="24">
        <v>16.309999999999999</v>
      </c>
      <c r="AY692" s="24">
        <v>0</v>
      </c>
      <c r="AZ692" s="24">
        <v>202.93</v>
      </c>
      <c r="BA692" s="24">
        <v>0.01</v>
      </c>
      <c r="BB692" s="24">
        <v>28</v>
      </c>
      <c r="BC692" s="24">
        <v>0</v>
      </c>
      <c r="BD692" s="24">
        <v>0</v>
      </c>
      <c r="BE692" s="24">
        <v>0</v>
      </c>
      <c r="BF692" s="24">
        <v>0</v>
      </c>
      <c r="BG692" s="24">
        <v>0</v>
      </c>
      <c r="BH692" s="24">
        <v>0</v>
      </c>
      <c r="BI692" s="24">
        <v>0</v>
      </c>
      <c r="BJ692" s="240">
        <v>0</v>
      </c>
      <c r="BK692" s="240">
        <v>0</v>
      </c>
      <c r="BL692" s="238">
        <v>0</v>
      </c>
      <c r="BM692" s="278">
        <v>0</v>
      </c>
      <c r="BN692" s="123"/>
    </row>
    <row r="693" spans="2:66">
      <c r="B693" s="128"/>
      <c r="C693" s="26" t="s">
        <v>19</v>
      </c>
      <c r="D693" s="113"/>
      <c r="E693" s="216"/>
      <c r="F693" s="146">
        <v>0</v>
      </c>
      <c r="G693" s="146">
        <v>0</v>
      </c>
      <c r="H693" s="146">
        <v>0</v>
      </c>
      <c r="I693" s="146">
        <v>0</v>
      </c>
      <c r="J693" s="146">
        <v>0</v>
      </c>
      <c r="K693" s="146">
        <v>0</v>
      </c>
      <c r="L693" s="146">
        <v>0</v>
      </c>
      <c r="M693" s="146">
        <v>0</v>
      </c>
      <c r="N693" s="146">
        <v>0</v>
      </c>
      <c r="O693" s="146">
        <v>0</v>
      </c>
      <c r="P693" s="27">
        <v>0</v>
      </c>
      <c r="Q693" s="27">
        <v>0</v>
      </c>
      <c r="R693" s="27">
        <v>0</v>
      </c>
      <c r="S693" s="27">
        <v>0</v>
      </c>
      <c r="T693" s="27">
        <v>0</v>
      </c>
      <c r="U693" s="27">
        <v>0</v>
      </c>
      <c r="V693" s="27">
        <v>0</v>
      </c>
      <c r="W693" s="27">
        <v>0</v>
      </c>
      <c r="X693" s="27">
        <v>0</v>
      </c>
      <c r="Y693" s="27">
        <v>0</v>
      </c>
      <c r="Z693" s="27">
        <v>0</v>
      </c>
      <c r="AA693" s="27">
        <v>0</v>
      </c>
      <c r="AB693" s="27">
        <v>0</v>
      </c>
      <c r="AC693" s="27">
        <v>0</v>
      </c>
      <c r="AD693" s="27">
        <v>0</v>
      </c>
      <c r="AE693" s="27">
        <v>0</v>
      </c>
      <c r="AF693" s="27">
        <v>0</v>
      </c>
      <c r="AG693" s="27">
        <v>0</v>
      </c>
      <c r="AH693" s="27">
        <v>353.447719914488</v>
      </c>
      <c r="AI693" s="27">
        <v>372.15815508097143</v>
      </c>
      <c r="AJ693" s="27">
        <v>363.77187661179943</v>
      </c>
      <c r="AK693" s="27">
        <v>339.76124843421167</v>
      </c>
      <c r="AL693" s="27">
        <v>351.03307214430185</v>
      </c>
      <c r="AM693" s="27">
        <v>0</v>
      </c>
      <c r="AN693" s="27">
        <v>0</v>
      </c>
      <c r="AO693" s="27">
        <v>0</v>
      </c>
      <c r="AP693" s="27">
        <v>0</v>
      </c>
      <c r="AQ693" s="27">
        <v>0</v>
      </c>
      <c r="AR693" s="27">
        <v>0</v>
      </c>
      <c r="AS693" s="27">
        <v>0</v>
      </c>
      <c r="AT693" s="27">
        <v>0</v>
      </c>
      <c r="AU693" s="27">
        <v>0</v>
      </c>
      <c r="AV693" s="27">
        <v>0</v>
      </c>
      <c r="AW693" s="27">
        <v>0</v>
      </c>
      <c r="AX693" s="27">
        <v>0</v>
      </c>
      <c r="AY693" s="27">
        <v>0</v>
      </c>
      <c r="AZ693" s="27">
        <v>0</v>
      </c>
      <c r="BA693" s="27">
        <v>0</v>
      </c>
      <c r="BB693" s="27">
        <v>0</v>
      </c>
      <c r="BC693" s="27">
        <v>0</v>
      </c>
      <c r="BD693" s="27">
        <v>0</v>
      </c>
      <c r="BE693" s="27">
        <v>0</v>
      </c>
      <c r="BF693" s="27">
        <v>0</v>
      </c>
      <c r="BG693" s="28">
        <v>0</v>
      </c>
      <c r="BH693" s="27">
        <v>0</v>
      </c>
      <c r="BI693" s="27">
        <v>0</v>
      </c>
      <c r="BJ693" s="241">
        <v>0</v>
      </c>
      <c r="BK693" s="241">
        <v>0</v>
      </c>
      <c r="BL693" s="164">
        <v>0</v>
      </c>
      <c r="BM693" s="271">
        <v>0</v>
      </c>
      <c r="BN693" s="123"/>
    </row>
    <row r="694" spans="2:66">
      <c r="B694" s="128"/>
      <c r="C694" s="66" t="s">
        <v>184</v>
      </c>
      <c r="D694" s="113"/>
      <c r="E694" s="216"/>
      <c r="F694" s="146">
        <v>0</v>
      </c>
      <c r="G694" s="146">
        <v>0</v>
      </c>
      <c r="H694" s="146">
        <v>0</v>
      </c>
      <c r="I694" s="146">
        <v>0</v>
      </c>
      <c r="J694" s="146">
        <v>0</v>
      </c>
      <c r="K694" s="146">
        <v>0</v>
      </c>
      <c r="L694" s="146">
        <v>0</v>
      </c>
      <c r="M694" s="146">
        <v>0</v>
      </c>
      <c r="N694" s="146">
        <v>0</v>
      </c>
      <c r="O694" s="146">
        <v>0</v>
      </c>
      <c r="P694" s="27">
        <v>0</v>
      </c>
      <c r="Q694" s="27">
        <v>0</v>
      </c>
      <c r="R694" s="27">
        <v>0</v>
      </c>
      <c r="S694" s="27">
        <v>0</v>
      </c>
      <c r="T694" s="27">
        <v>0</v>
      </c>
      <c r="U694" s="27">
        <v>0</v>
      </c>
      <c r="V694" s="27">
        <v>0</v>
      </c>
      <c r="W694" s="27">
        <v>0</v>
      </c>
      <c r="X694" s="27">
        <v>0</v>
      </c>
      <c r="Y694" s="27">
        <v>0</v>
      </c>
      <c r="Z694" s="27">
        <v>0</v>
      </c>
      <c r="AA694" s="27">
        <v>0</v>
      </c>
      <c r="AB694" s="27">
        <v>0</v>
      </c>
      <c r="AC694" s="27">
        <v>0</v>
      </c>
      <c r="AD694" s="27">
        <v>0</v>
      </c>
      <c r="AE694" s="27">
        <v>0</v>
      </c>
      <c r="AF694" s="27">
        <v>0</v>
      </c>
      <c r="AG694" s="27">
        <v>0</v>
      </c>
      <c r="AH694" s="27">
        <v>63</v>
      </c>
      <c r="AI694" s="27">
        <v>74</v>
      </c>
      <c r="AJ694" s="27">
        <v>203</v>
      </c>
      <c r="AK694" s="27">
        <v>201</v>
      </c>
      <c r="AL694" s="27">
        <v>0</v>
      </c>
      <c r="AM694" s="27">
        <v>0</v>
      </c>
      <c r="AN694" s="27">
        <v>0</v>
      </c>
      <c r="AO694" s="27">
        <v>0</v>
      </c>
      <c r="AP694" s="27">
        <v>0</v>
      </c>
      <c r="AQ694" s="27">
        <v>0</v>
      </c>
      <c r="AR694" s="27">
        <v>0</v>
      </c>
      <c r="AS694" s="27">
        <v>0</v>
      </c>
      <c r="AT694" s="27">
        <v>0</v>
      </c>
      <c r="AU694" s="27">
        <v>0</v>
      </c>
      <c r="AV694" s="27">
        <v>0</v>
      </c>
      <c r="AW694" s="27">
        <v>0</v>
      </c>
      <c r="AX694" s="27">
        <v>0</v>
      </c>
      <c r="AY694" s="27">
        <v>0</v>
      </c>
      <c r="AZ694" s="27">
        <v>0</v>
      </c>
      <c r="BA694" s="27">
        <v>0</v>
      </c>
      <c r="BB694" s="27">
        <v>0</v>
      </c>
      <c r="BC694" s="27">
        <v>0</v>
      </c>
      <c r="BD694" s="27">
        <v>0</v>
      </c>
      <c r="BE694" s="27">
        <v>0</v>
      </c>
      <c r="BF694" s="27">
        <v>0</v>
      </c>
      <c r="BG694" s="27">
        <v>0</v>
      </c>
      <c r="BH694" s="27">
        <v>0</v>
      </c>
      <c r="BI694" s="27">
        <v>0</v>
      </c>
      <c r="BJ694" s="241">
        <v>0</v>
      </c>
      <c r="BK694" s="241">
        <v>0</v>
      </c>
      <c r="BL694" s="164">
        <v>0</v>
      </c>
      <c r="BM694" s="271">
        <v>0</v>
      </c>
      <c r="BN694" s="123"/>
    </row>
    <row r="695" spans="2:66">
      <c r="B695" s="128"/>
      <c r="C695" s="21" t="s">
        <v>2</v>
      </c>
      <c r="D695" s="113"/>
      <c r="E695" s="216"/>
      <c r="F695" s="146">
        <v>0</v>
      </c>
      <c r="G695" s="146">
        <v>0</v>
      </c>
      <c r="H695" s="146">
        <v>0</v>
      </c>
      <c r="I695" s="146">
        <v>0</v>
      </c>
      <c r="J695" s="146">
        <v>0</v>
      </c>
      <c r="K695" s="146">
        <v>0</v>
      </c>
      <c r="L695" s="146">
        <v>0</v>
      </c>
      <c r="M695" s="146">
        <v>0</v>
      </c>
      <c r="N695" s="146">
        <v>0</v>
      </c>
      <c r="O695" s="146">
        <v>0</v>
      </c>
      <c r="P695" s="27">
        <v>0</v>
      </c>
      <c r="Q695" s="27">
        <v>0</v>
      </c>
      <c r="R695" s="27">
        <v>0</v>
      </c>
      <c r="S695" s="27">
        <v>0</v>
      </c>
      <c r="T695" s="27">
        <v>0</v>
      </c>
      <c r="U695" s="27">
        <v>0</v>
      </c>
      <c r="V695" s="71">
        <v>0</v>
      </c>
      <c r="W695" s="71">
        <v>0</v>
      </c>
      <c r="X695" s="71">
        <v>0</v>
      </c>
      <c r="Y695" s="71">
        <v>0</v>
      </c>
      <c r="Z695" s="71">
        <v>0</v>
      </c>
      <c r="AA695" s="71">
        <v>0</v>
      </c>
      <c r="AB695" s="71">
        <v>0</v>
      </c>
      <c r="AC695" s="71">
        <v>0</v>
      </c>
      <c r="AD695" s="71">
        <v>0</v>
      </c>
      <c r="AE695" s="27">
        <v>19</v>
      </c>
      <c r="AF695" s="71">
        <v>0</v>
      </c>
      <c r="AG695" s="71">
        <v>0</v>
      </c>
      <c r="AH695" s="27"/>
      <c r="AI695" s="46" t="s">
        <v>20</v>
      </c>
      <c r="AJ695" s="27">
        <v>185</v>
      </c>
      <c r="AK695" s="46" t="s">
        <v>20</v>
      </c>
      <c r="AL695" s="27"/>
      <c r="AM695" s="27"/>
      <c r="AN695" s="27"/>
      <c r="AO695" s="27"/>
      <c r="AP695" s="27">
        <v>0</v>
      </c>
      <c r="AQ695" s="27">
        <v>0</v>
      </c>
      <c r="AR695" s="27">
        <v>0</v>
      </c>
      <c r="AS695" s="27">
        <v>0</v>
      </c>
      <c r="AT695" s="27">
        <v>0</v>
      </c>
      <c r="AU695" s="27">
        <v>0</v>
      </c>
      <c r="AV695" s="27">
        <v>0</v>
      </c>
      <c r="AW695" s="27">
        <v>0</v>
      </c>
      <c r="AX695" s="27">
        <v>0</v>
      </c>
      <c r="AY695" s="27">
        <v>0</v>
      </c>
      <c r="AZ695" s="27">
        <v>0</v>
      </c>
      <c r="BA695" s="27">
        <v>0</v>
      </c>
      <c r="BB695" s="27">
        <v>0</v>
      </c>
      <c r="BC695" s="27">
        <v>0</v>
      </c>
      <c r="BD695" s="27">
        <v>0</v>
      </c>
      <c r="BE695" s="27">
        <v>0</v>
      </c>
      <c r="BF695" s="27">
        <v>0</v>
      </c>
      <c r="BG695" s="27">
        <v>0</v>
      </c>
      <c r="BH695" s="27">
        <v>0</v>
      </c>
      <c r="BI695" s="27">
        <v>0</v>
      </c>
      <c r="BJ695" s="241">
        <v>0</v>
      </c>
      <c r="BK695" s="241">
        <v>0</v>
      </c>
      <c r="BL695" s="164">
        <v>0</v>
      </c>
      <c r="BM695" s="271">
        <v>0</v>
      </c>
      <c r="BN695" s="123"/>
    </row>
    <row r="696" spans="2:66">
      <c r="B696" s="128" t="str">
        <f>IF(LEFT(C697,1)&lt;&gt;"",IF(LEFT(C697,1)&lt;&gt;" ",COUNT($B$54:B692)+1,""),"")</f>
        <v/>
      </c>
      <c r="C696" s="66" t="s">
        <v>3</v>
      </c>
      <c r="D696" s="113"/>
      <c r="E696" s="216"/>
      <c r="F696" s="146">
        <v>0</v>
      </c>
      <c r="G696" s="146">
        <v>0</v>
      </c>
      <c r="H696" s="146">
        <v>0</v>
      </c>
      <c r="I696" s="146">
        <v>0</v>
      </c>
      <c r="J696" s="146">
        <v>0</v>
      </c>
      <c r="K696" s="146">
        <v>0</v>
      </c>
      <c r="L696" s="146">
        <v>0</v>
      </c>
      <c r="M696" s="146">
        <v>0</v>
      </c>
      <c r="N696" s="146">
        <v>0</v>
      </c>
      <c r="O696" s="146">
        <v>0</v>
      </c>
      <c r="P696" s="27">
        <v>0</v>
      </c>
      <c r="Q696" s="27">
        <v>0</v>
      </c>
      <c r="R696" s="27">
        <v>0</v>
      </c>
      <c r="S696" s="27">
        <v>0</v>
      </c>
      <c r="T696" s="27">
        <v>0</v>
      </c>
      <c r="U696" s="27">
        <v>0</v>
      </c>
      <c r="V696" s="27">
        <v>0</v>
      </c>
      <c r="W696" s="27">
        <v>0</v>
      </c>
      <c r="X696" s="27">
        <v>0</v>
      </c>
      <c r="Y696" s="27">
        <v>0</v>
      </c>
      <c r="Z696" s="27">
        <v>0</v>
      </c>
      <c r="AA696" s="27">
        <v>0</v>
      </c>
      <c r="AB696" s="27">
        <v>0</v>
      </c>
      <c r="AC696" s="27">
        <v>0</v>
      </c>
      <c r="AD696" s="27">
        <v>0.05</v>
      </c>
      <c r="AE696" s="27">
        <v>2.2000000000000002</v>
      </c>
      <c r="AF696" s="27">
        <v>0.5</v>
      </c>
      <c r="AG696" s="27">
        <v>23.27</v>
      </c>
      <c r="AH696" s="27">
        <v>241</v>
      </c>
      <c r="AI696" s="27">
        <v>426</v>
      </c>
      <c r="AJ696" s="27">
        <v>634</v>
      </c>
      <c r="AK696" s="27">
        <v>718</v>
      </c>
      <c r="AL696" s="27">
        <v>178.95999999999998</v>
      </c>
      <c r="AM696" s="27">
        <v>344.35</v>
      </c>
      <c r="AN696" s="27">
        <v>389.52</v>
      </c>
      <c r="AO696" s="27">
        <v>429.03999999999996</v>
      </c>
      <c r="AP696" s="27">
        <v>652.04</v>
      </c>
      <c r="AQ696" s="27">
        <v>1287.71</v>
      </c>
      <c r="AR696" s="27">
        <v>111.96000000000001</v>
      </c>
      <c r="AS696" s="27">
        <v>158.26</v>
      </c>
      <c r="AT696" s="27">
        <v>596.5</v>
      </c>
      <c r="AU696" s="27">
        <v>363.95</v>
      </c>
      <c r="AV696" s="27">
        <v>534.21</v>
      </c>
      <c r="AW696" s="27">
        <v>176.35999999999999</v>
      </c>
      <c r="AX696" s="27">
        <v>16.309999999999999</v>
      </c>
      <c r="AY696" s="27">
        <v>0</v>
      </c>
      <c r="AZ696" s="27">
        <v>202.93</v>
      </c>
      <c r="BA696" s="27">
        <v>0.01</v>
      </c>
      <c r="BB696" s="27">
        <v>28</v>
      </c>
      <c r="BC696" s="27">
        <v>0</v>
      </c>
      <c r="BD696" s="27">
        <v>0</v>
      </c>
      <c r="BE696" s="27">
        <v>0</v>
      </c>
      <c r="BF696" s="27">
        <v>0</v>
      </c>
      <c r="BG696" s="28">
        <v>0</v>
      </c>
      <c r="BH696" s="27">
        <v>0</v>
      </c>
      <c r="BI696" s="27">
        <v>0</v>
      </c>
      <c r="BJ696" s="241">
        <v>0</v>
      </c>
      <c r="BK696" s="241">
        <v>0</v>
      </c>
      <c r="BL696" s="164">
        <v>0</v>
      </c>
      <c r="BM696" s="271">
        <v>0</v>
      </c>
      <c r="BN696" s="123"/>
    </row>
    <row r="697" spans="2:66" s="259" customFormat="1">
      <c r="B697" s="229"/>
      <c r="C697" s="40" t="s">
        <v>22</v>
      </c>
      <c r="D697" s="113"/>
      <c r="E697" s="216"/>
      <c r="F697" s="146">
        <v>0</v>
      </c>
      <c r="G697" s="146">
        <v>0</v>
      </c>
      <c r="H697" s="146">
        <v>0</v>
      </c>
      <c r="I697" s="146">
        <v>0</v>
      </c>
      <c r="J697" s="146">
        <v>0</v>
      </c>
      <c r="K697" s="146">
        <v>0</v>
      </c>
      <c r="L697" s="146">
        <v>0</v>
      </c>
      <c r="M697" s="146">
        <v>0</v>
      </c>
      <c r="N697" s="146">
        <v>0</v>
      </c>
      <c r="O697" s="146">
        <v>0</v>
      </c>
      <c r="P697" s="27">
        <v>15</v>
      </c>
      <c r="Q697" s="27">
        <v>0</v>
      </c>
      <c r="R697" s="27">
        <v>0</v>
      </c>
      <c r="S697" s="27">
        <v>0</v>
      </c>
      <c r="T697" s="27">
        <v>0</v>
      </c>
      <c r="U697" s="27">
        <v>0</v>
      </c>
      <c r="V697" s="27">
        <v>0</v>
      </c>
      <c r="W697" s="27">
        <v>0</v>
      </c>
      <c r="X697" s="27">
        <v>0</v>
      </c>
      <c r="Y697" s="27">
        <v>0</v>
      </c>
      <c r="Z697" s="27">
        <v>0</v>
      </c>
      <c r="AA697" s="27">
        <v>0</v>
      </c>
      <c r="AB697" s="27">
        <v>0</v>
      </c>
      <c r="AC697" s="27">
        <v>217</v>
      </c>
      <c r="AD697" s="27">
        <v>217</v>
      </c>
      <c r="AE697" s="27">
        <v>579</v>
      </c>
      <c r="AF697" s="27">
        <v>650</v>
      </c>
      <c r="AG697" s="27">
        <v>2749.6350805206721</v>
      </c>
      <c r="AH697" s="27">
        <v>2614.4160816329422</v>
      </c>
      <c r="AI697" s="27">
        <v>2888.7649026035156</v>
      </c>
      <c r="AJ697" s="27">
        <v>3144.1295811001683</v>
      </c>
      <c r="AK697" s="27">
        <v>3338.2067062577175</v>
      </c>
      <c r="AL697" s="27">
        <v>3479.7082492545856</v>
      </c>
      <c r="AM697" s="27">
        <v>3623.7343233003112</v>
      </c>
      <c r="AN697" s="27">
        <v>3822.4466974999991</v>
      </c>
      <c r="AO697" s="27">
        <v>3655.4759999999997</v>
      </c>
      <c r="AP697" s="27">
        <v>3936</v>
      </c>
      <c r="AQ697" s="27">
        <v>0</v>
      </c>
      <c r="AR697" s="27">
        <v>0</v>
      </c>
      <c r="AS697" s="27">
        <v>0</v>
      </c>
      <c r="AT697" s="27">
        <v>0</v>
      </c>
      <c r="AU697" s="27">
        <v>0</v>
      </c>
      <c r="AV697" s="27">
        <v>0</v>
      </c>
      <c r="AW697" s="27">
        <v>0</v>
      </c>
      <c r="AX697" s="27">
        <v>0</v>
      </c>
      <c r="AY697" s="27">
        <v>0</v>
      </c>
      <c r="AZ697" s="27">
        <v>0</v>
      </c>
      <c r="BA697" s="27">
        <v>0</v>
      </c>
      <c r="BB697" s="27">
        <v>0</v>
      </c>
      <c r="BC697" s="27">
        <v>0</v>
      </c>
      <c r="BD697" s="27">
        <v>0</v>
      </c>
      <c r="BE697" s="27">
        <v>0</v>
      </c>
      <c r="BF697" s="27">
        <v>0</v>
      </c>
      <c r="BG697" s="28">
        <v>0</v>
      </c>
      <c r="BH697" s="27">
        <v>0</v>
      </c>
      <c r="BI697" s="27">
        <v>0</v>
      </c>
      <c r="BJ697" s="241">
        <v>0</v>
      </c>
      <c r="BK697" s="241">
        <v>0</v>
      </c>
      <c r="BL697" s="164">
        <v>0</v>
      </c>
      <c r="BM697" s="271">
        <v>0</v>
      </c>
      <c r="BN697" s="123"/>
    </row>
    <row r="698" spans="2:66" s="259" customFormat="1">
      <c r="B698" s="229"/>
      <c r="C698" s="62" t="s">
        <v>29</v>
      </c>
      <c r="D698" s="113"/>
      <c r="E698" s="216"/>
      <c r="F698" s="38">
        <v>0</v>
      </c>
      <c r="G698" s="38">
        <v>0</v>
      </c>
      <c r="H698" s="38">
        <v>0</v>
      </c>
      <c r="I698" s="38">
        <v>0</v>
      </c>
      <c r="J698" s="38">
        <v>0</v>
      </c>
      <c r="K698" s="38">
        <v>0</v>
      </c>
      <c r="L698" s="38">
        <v>0</v>
      </c>
      <c r="M698" s="38">
        <v>0</v>
      </c>
      <c r="N698" s="38">
        <v>0</v>
      </c>
      <c r="O698" s="38">
        <v>0</v>
      </c>
      <c r="P698" s="38">
        <v>0</v>
      </c>
      <c r="Q698" s="38">
        <v>0</v>
      </c>
      <c r="R698" s="38">
        <v>0</v>
      </c>
      <c r="S698" s="38">
        <v>0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0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300</v>
      </c>
      <c r="AH698" s="38">
        <v>323</v>
      </c>
      <c r="AI698" s="38">
        <v>346</v>
      </c>
      <c r="AJ698" s="38">
        <v>369</v>
      </c>
      <c r="AK698" s="38">
        <v>392</v>
      </c>
      <c r="AL698" s="38">
        <v>415</v>
      </c>
      <c r="AM698" s="38">
        <v>438</v>
      </c>
      <c r="AN698" s="38">
        <v>452</v>
      </c>
      <c r="AO698" s="38">
        <v>0</v>
      </c>
      <c r="AP698" s="38">
        <v>0</v>
      </c>
      <c r="AQ698" s="38">
        <v>0</v>
      </c>
      <c r="AR698" s="38">
        <v>0</v>
      </c>
      <c r="AS698" s="38">
        <v>0</v>
      </c>
      <c r="AT698" s="38">
        <v>0</v>
      </c>
      <c r="AU698" s="38">
        <v>0</v>
      </c>
      <c r="AV698" s="38">
        <v>0</v>
      </c>
      <c r="AW698" s="38">
        <v>0</v>
      </c>
      <c r="AX698" s="38">
        <v>0</v>
      </c>
      <c r="AY698" s="38">
        <v>0</v>
      </c>
      <c r="AZ698" s="38">
        <v>0</v>
      </c>
      <c r="BA698" s="38">
        <v>0</v>
      </c>
      <c r="BB698" s="38">
        <v>0</v>
      </c>
      <c r="BC698" s="38">
        <v>0</v>
      </c>
      <c r="BD698" s="38">
        <v>0</v>
      </c>
      <c r="BE698" s="38">
        <v>0</v>
      </c>
      <c r="BF698" s="38">
        <v>0</v>
      </c>
      <c r="BG698" s="48">
        <v>0</v>
      </c>
      <c r="BH698" s="38">
        <v>0</v>
      </c>
      <c r="BI698" s="38">
        <v>0</v>
      </c>
      <c r="BJ698" s="208">
        <v>0</v>
      </c>
      <c r="BK698" s="208">
        <v>0</v>
      </c>
      <c r="BL698" s="164">
        <v>0</v>
      </c>
      <c r="BM698" s="271">
        <v>0</v>
      </c>
      <c r="BN698" s="123"/>
    </row>
    <row r="699" spans="2:66">
      <c r="B699" s="128" t="str">
        <f>IF(LEFT(C698,1)&lt;&gt;"",IF(LEFT(C698,1)&lt;&gt;" ",COUNT($B$54:B696)+1,""),"")</f>
        <v/>
      </c>
      <c r="C699" s="66" t="s">
        <v>202</v>
      </c>
      <c r="D699" s="113"/>
      <c r="E699" s="216"/>
      <c r="F699" s="146">
        <v>0</v>
      </c>
      <c r="G699" s="146">
        <v>0</v>
      </c>
      <c r="H699" s="146">
        <v>0</v>
      </c>
      <c r="I699" s="146">
        <v>0</v>
      </c>
      <c r="J699" s="146">
        <v>0</v>
      </c>
      <c r="K699" s="146">
        <v>0</v>
      </c>
      <c r="L699" s="146">
        <v>0</v>
      </c>
      <c r="M699" s="146">
        <v>0</v>
      </c>
      <c r="N699" s="146">
        <v>0</v>
      </c>
      <c r="O699" s="146">
        <v>0</v>
      </c>
      <c r="P699" s="27">
        <v>0</v>
      </c>
      <c r="Q699" s="27">
        <v>0</v>
      </c>
      <c r="R699" s="27">
        <v>0</v>
      </c>
      <c r="S699" s="27">
        <v>0</v>
      </c>
      <c r="T699" s="27">
        <v>0</v>
      </c>
      <c r="U699" s="27">
        <v>0</v>
      </c>
      <c r="V699" s="27">
        <v>0</v>
      </c>
      <c r="W699" s="27">
        <v>0</v>
      </c>
      <c r="X699" s="27">
        <v>0</v>
      </c>
      <c r="Y699" s="27">
        <v>0</v>
      </c>
      <c r="Z699" s="27">
        <v>0.8</v>
      </c>
      <c r="AA699" s="27">
        <v>0.1</v>
      </c>
      <c r="AB699" s="27">
        <v>1.5</v>
      </c>
      <c r="AC699" s="27">
        <v>1.7</v>
      </c>
      <c r="AD699" s="27">
        <v>1.2</v>
      </c>
      <c r="AE699" s="27">
        <v>3</v>
      </c>
      <c r="AF699" s="27">
        <v>12.200000000000001</v>
      </c>
      <c r="AG699" s="46" t="s">
        <v>20</v>
      </c>
      <c r="AH699" s="46" t="s">
        <v>20</v>
      </c>
      <c r="AI699" s="46" t="s">
        <v>20</v>
      </c>
      <c r="AJ699" s="46" t="s">
        <v>20</v>
      </c>
      <c r="AK699" s="46" t="s">
        <v>20</v>
      </c>
      <c r="AL699" s="46" t="s">
        <v>20</v>
      </c>
      <c r="AM699" s="46" t="s">
        <v>20</v>
      </c>
      <c r="AN699" s="46" t="s">
        <v>20</v>
      </c>
      <c r="AO699" s="46" t="s">
        <v>20</v>
      </c>
      <c r="AP699" s="46" t="s">
        <v>20</v>
      </c>
      <c r="AQ699" s="27">
        <v>212.2</v>
      </c>
      <c r="AR699" s="27">
        <v>127.8</v>
      </c>
      <c r="AS699" s="27">
        <v>1.9</v>
      </c>
      <c r="AT699" s="27">
        <v>1.9</v>
      </c>
      <c r="AU699" s="27">
        <v>1.6</v>
      </c>
      <c r="AV699" s="27">
        <v>0</v>
      </c>
      <c r="AW699" s="27">
        <v>0</v>
      </c>
      <c r="AX699" s="27">
        <v>0</v>
      </c>
      <c r="AY699" s="27">
        <v>0</v>
      </c>
      <c r="AZ699" s="27">
        <v>0</v>
      </c>
      <c r="BA699" s="27">
        <v>0</v>
      </c>
      <c r="BB699" s="27">
        <v>0</v>
      </c>
      <c r="BC699" s="27">
        <v>0</v>
      </c>
      <c r="BD699" s="27">
        <v>0</v>
      </c>
      <c r="BE699" s="27">
        <v>0</v>
      </c>
      <c r="BF699" s="27">
        <v>0</v>
      </c>
      <c r="BG699" s="28">
        <v>0</v>
      </c>
      <c r="BH699" s="27">
        <v>0</v>
      </c>
      <c r="BI699" s="27">
        <v>0</v>
      </c>
      <c r="BJ699" s="241">
        <v>0</v>
      </c>
      <c r="BK699" s="241">
        <v>0</v>
      </c>
      <c r="BL699" s="164">
        <v>0</v>
      </c>
      <c r="BM699" s="271">
        <v>0</v>
      </c>
      <c r="BN699" s="123"/>
    </row>
    <row r="700" spans="2:66" ht="15.75">
      <c r="B700" s="128" t="str">
        <f>IF(LEFT(C706,1)&lt;&gt;"",IF(LEFT(C706,1)&lt;&gt;" ",COUNT($B$54:B699)+1,""),"")</f>
        <v/>
      </c>
      <c r="C700" s="42"/>
      <c r="D700" s="113"/>
      <c r="E700" s="216"/>
      <c r="F700" s="146"/>
      <c r="G700" s="146"/>
      <c r="H700" s="146"/>
      <c r="I700" s="146"/>
      <c r="J700" s="146"/>
      <c r="K700" s="146"/>
      <c r="L700" s="146"/>
      <c r="M700" s="146"/>
      <c r="N700" s="146"/>
      <c r="O700" s="146"/>
      <c r="P700" s="27"/>
      <c r="Q700" s="27"/>
      <c r="R700" s="27"/>
      <c r="S700" s="27"/>
      <c r="T700" s="27"/>
      <c r="U700" s="27"/>
      <c r="V700" s="27"/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/>
      <c r="AJ700" s="27"/>
      <c r="AK700" s="27"/>
      <c r="AL700" s="27"/>
      <c r="AM700" s="27"/>
      <c r="AN700" s="27"/>
      <c r="AO700" s="27"/>
      <c r="AP700" s="27"/>
      <c r="AQ700" s="27"/>
      <c r="AR700" s="27"/>
      <c r="AS700" s="27"/>
      <c r="AT700" s="27"/>
      <c r="AU700" s="27"/>
      <c r="AV700" s="27"/>
      <c r="AW700" s="27"/>
      <c r="AX700" s="27"/>
      <c r="AY700" s="27"/>
      <c r="AZ700" s="27"/>
      <c r="BA700" s="27"/>
      <c r="BB700" s="27"/>
      <c r="BC700" s="27"/>
      <c r="BD700" s="27"/>
      <c r="BE700" s="27"/>
      <c r="BF700" s="27"/>
      <c r="BG700" s="28"/>
      <c r="BH700" s="27"/>
      <c r="BI700" s="27"/>
      <c r="BJ700" s="2"/>
      <c r="BK700" s="230"/>
      <c r="BL700" s="230"/>
      <c r="BM700" s="230"/>
      <c r="BN700" s="123"/>
    </row>
    <row r="701" spans="2:66">
      <c r="B701" s="127">
        <f>IF(LEFT(C701,1)&lt;&gt;"",IF(LEFT(C701,1)&lt;&gt;" ",COUNT($B$54:B700)+1,""),"")</f>
        <v>99</v>
      </c>
      <c r="C701" s="93" t="s">
        <v>174</v>
      </c>
      <c r="D701" s="113">
        <v>4</v>
      </c>
      <c r="E701" s="216"/>
      <c r="F701" s="146"/>
      <c r="G701" s="146"/>
      <c r="H701" s="146"/>
      <c r="I701" s="146"/>
      <c r="J701" s="146"/>
      <c r="K701" s="146"/>
      <c r="L701" s="146"/>
      <c r="M701" s="146"/>
      <c r="N701" s="146"/>
      <c r="O701" s="146"/>
      <c r="P701" s="27"/>
      <c r="Q701" s="27"/>
      <c r="R701" s="27"/>
      <c r="S701" s="27"/>
      <c r="T701" s="27"/>
      <c r="U701" s="24">
        <v>0</v>
      </c>
      <c r="V701" s="240">
        <v>0</v>
      </c>
      <c r="W701" s="240">
        <v>0</v>
      </c>
      <c r="X701" s="240">
        <v>0</v>
      </c>
      <c r="Y701" s="240">
        <v>0</v>
      </c>
      <c r="Z701" s="240">
        <v>0</v>
      </c>
      <c r="AA701" s="240">
        <v>0</v>
      </c>
      <c r="AB701" s="240">
        <v>0</v>
      </c>
      <c r="AC701" s="240">
        <v>0</v>
      </c>
      <c r="AD701" s="240">
        <v>0</v>
      </c>
      <c r="AE701" s="240">
        <v>0</v>
      </c>
      <c r="AF701" s="240">
        <v>0</v>
      </c>
      <c r="AG701" s="240">
        <v>0</v>
      </c>
      <c r="AH701" s="240">
        <v>0</v>
      </c>
      <c r="AI701" s="240">
        <v>0</v>
      </c>
      <c r="AJ701" s="240">
        <v>0</v>
      </c>
      <c r="AK701" s="240">
        <v>0</v>
      </c>
      <c r="AL701" s="240">
        <v>0</v>
      </c>
      <c r="AM701" s="240">
        <v>0</v>
      </c>
      <c r="AN701" s="240">
        <v>0</v>
      </c>
      <c r="AO701" s="240">
        <v>0</v>
      </c>
      <c r="AP701" s="240">
        <v>9.4480000000000004</v>
      </c>
      <c r="AQ701" s="240">
        <v>0</v>
      </c>
      <c r="AR701" s="240">
        <v>0.21099999999999999</v>
      </c>
      <c r="AS701" s="240">
        <v>0</v>
      </c>
      <c r="AT701" s="240">
        <v>0</v>
      </c>
      <c r="AU701" s="240">
        <v>0</v>
      </c>
      <c r="AV701" s="240">
        <v>1.1180000000000001</v>
      </c>
      <c r="AW701" s="240">
        <v>0</v>
      </c>
      <c r="AX701" s="240">
        <v>0</v>
      </c>
      <c r="AY701" s="240">
        <v>0</v>
      </c>
      <c r="AZ701" s="240">
        <v>0</v>
      </c>
      <c r="BA701" s="240">
        <v>0</v>
      </c>
      <c r="BB701" s="240">
        <v>0</v>
      </c>
      <c r="BC701" s="240">
        <v>0</v>
      </c>
      <c r="BD701" s="240">
        <v>0</v>
      </c>
      <c r="BE701" s="240">
        <v>0</v>
      </c>
      <c r="BF701" s="240">
        <v>0</v>
      </c>
      <c r="BG701" s="240">
        <v>0.45765310000000003</v>
      </c>
      <c r="BH701" s="240">
        <v>0.73860749999999997</v>
      </c>
      <c r="BI701" s="240">
        <v>1.8130941</v>
      </c>
      <c r="BJ701" s="240">
        <v>213.29635830000001</v>
      </c>
      <c r="BK701" s="240">
        <v>336.4278261</v>
      </c>
      <c r="BL701" s="264">
        <v>619.82961330000001</v>
      </c>
      <c r="BM701" s="287" t="s">
        <v>20</v>
      </c>
      <c r="BN701" s="123"/>
    </row>
    <row r="702" spans="2:66">
      <c r="B702" s="128"/>
      <c r="C702" s="66" t="s">
        <v>3</v>
      </c>
      <c r="D702" s="113"/>
      <c r="E702" s="216"/>
      <c r="F702" s="146"/>
      <c r="G702" s="146"/>
      <c r="H702" s="146"/>
      <c r="I702" s="146"/>
      <c r="J702" s="146"/>
      <c r="K702" s="146"/>
      <c r="L702" s="146"/>
      <c r="M702" s="146"/>
      <c r="N702" s="146"/>
      <c r="O702" s="146"/>
      <c r="P702" s="27"/>
      <c r="Q702" s="27"/>
      <c r="R702" s="27"/>
      <c r="S702" s="27"/>
      <c r="T702" s="27"/>
      <c r="U702" s="27">
        <v>0</v>
      </c>
      <c r="V702" s="27">
        <v>0</v>
      </c>
      <c r="W702" s="27">
        <v>0</v>
      </c>
      <c r="X702" s="27">
        <v>0</v>
      </c>
      <c r="Y702" s="27">
        <v>0</v>
      </c>
      <c r="Z702" s="27">
        <v>0</v>
      </c>
      <c r="AA702" s="27">
        <v>0</v>
      </c>
      <c r="AB702" s="27">
        <v>0</v>
      </c>
      <c r="AC702" s="27">
        <v>0</v>
      </c>
      <c r="AD702" s="27">
        <v>0</v>
      </c>
      <c r="AE702" s="27">
        <v>0</v>
      </c>
      <c r="AF702" s="27">
        <v>0</v>
      </c>
      <c r="AG702" s="27">
        <v>0</v>
      </c>
      <c r="AH702" s="27">
        <v>0</v>
      </c>
      <c r="AI702" s="27">
        <v>0</v>
      </c>
      <c r="AJ702" s="27">
        <v>0</v>
      </c>
      <c r="AK702" s="27">
        <v>0</v>
      </c>
      <c r="AL702" s="27">
        <v>0</v>
      </c>
      <c r="AM702" s="27">
        <v>0</v>
      </c>
      <c r="AN702" s="27">
        <v>0</v>
      </c>
      <c r="AO702" s="27">
        <v>0</v>
      </c>
      <c r="AP702" s="27">
        <v>9.4480000000000004</v>
      </c>
      <c r="AQ702" s="27">
        <v>0</v>
      </c>
      <c r="AR702" s="27">
        <v>0.21099999999999999</v>
      </c>
      <c r="AS702" s="27">
        <v>0</v>
      </c>
      <c r="AT702" s="27">
        <v>0</v>
      </c>
      <c r="AU702" s="27">
        <v>0</v>
      </c>
      <c r="AV702" s="27">
        <v>1.1180000000000001</v>
      </c>
      <c r="AW702" s="27">
        <v>0</v>
      </c>
      <c r="AX702" s="27">
        <v>0</v>
      </c>
      <c r="AY702" s="27">
        <v>0</v>
      </c>
      <c r="AZ702" s="27">
        <v>0</v>
      </c>
      <c r="BA702" s="27">
        <v>0</v>
      </c>
      <c r="BB702" s="27">
        <v>0</v>
      </c>
      <c r="BC702" s="27">
        <v>0</v>
      </c>
      <c r="BD702" s="27">
        <v>0</v>
      </c>
      <c r="BE702" s="27">
        <v>0</v>
      </c>
      <c r="BF702" s="27">
        <v>0</v>
      </c>
      <c r="BG702" s="28">
        <v>0.2970932</v>
      </c>
      <c r="BH702" s="27">
        <v>0.73860749999999997</v>
      </c>
      <c r="BI702" s="241">
        <v>1.8130941</v>
      </c>
      <c r="BJ702" s="241">
        <v>2.8493583</v>
      </c>
      <c r="BK702" s="241">
        <v>4.4428261000000004</v>
      </c>
      <c r="BL702" s="20">
        <v>5.1456132999999999</v>
      </c>
      <c r="BM702" s="287" t="s">
        <v>20</v>
      </c>
      <c r="BN702" s="123"/>
    </row>
    <row r="703" spans="2:66" s="254" customFormat="1">
      <c r="B703" s="229"/>
      <c r="C703" s="246" t="s">
        <v>202</v>
      </c>
      <c r="D703" s="216"/>
      <c r="E703" s="216"/>
      <c r="F703" s="241"/>
      <c r="G703" s="241"/>
      <c r="H703" s="241"/>
      <c r="I703" s="241"/>
      <c r="J703" s="241"/>
      <c r="K703" s="241"/>
      <c r="L703" s="241"/>
      <c r="M703" s="241"/>
      <c r="N703" s="241"/>
      <c r="O703" s="241"/>
      <c r="P703" s="241"/>
      <c r="Q703" s="241"/>
      <c r="R703" s="241"/>
      <c r="S703" s="241"/>
      <c r="T703" s="241"/>
      <c r="U703" s="241">
        <v>0</v>
      </c>
      <c r="V703" s="241">
        <v>0</v>
      </c>
      <c r="W703" s="241">
        <v>0</v>
      </c>
      <c r="X703" s="241">
        <v>0</v>
      </c>
      <c r="Y703" s="241">
        <v>0</v>
      </c>
      <c r="Z703" s="241">
        <v>0</v>
      </c>
      <c r="AA703" s="241">
        <v>0</v>
      </c>
      <c r="AB703" s="241">
        <v>0</v>
      </c>
      <c r="AC703" s="241">
        <v>0</v>
      </c>
      <c r="AD703" s="241">
        <v>0</v>
      </c>
      <c r="AE703" s="241">
        <v>0</v>
      </c>
      <c r="AF703" s="241">
        <v>0</v>
      </c>
      <c r="AG703" s="241">
        <v>0</v>
      </c>
      <c r="AH703" s="241">
        <v>0</v>
      </c>
      <c r="AI703" s="241">
        <v>0</v>
      </c>
      <c r="AJ703" s="241">
        <v>0</v>
      </c>
      <c r="AK703" s="241">
        <v>0</v>
      </c>
      <c r="AL703" s="241">
        <v>0</v>
      </c>
      <c r="AM703" s="241">
        <v>0</v>
      </c>
      <c r="AN703" s="241">
        <v>0</v>
      </c>
      <c r="AO703" s="241">
        <v>0</v>
      </c>
      <c r="AP703" s="241">
        <v>0</v>
      </c>
      <c r="AQ703" s="241">
        <v>0</v>
      </c>
      <c r="AR703" s="241">
        <v>0</v>
      </c>
      <c r="AS703" s="241">
        <v>0</v>
      </c>
      <c r="AT703" s="241">
        <v>0</v>
      </c>
      <c r="AU703" s="241">
        <v>0</v>
      </c>
      <c r="AV703" s="241">
        <v>0</v>
      </c>
      <c r="AW703" s="241">
        <v>0</v>
      </c>
      <c r="AX703" s="241">
        <v>0</v>
      </c>
      <c r="AY703" s="241">
        <v>0</v>
      </c>
      <c r="AZ703" s="241">
        <v>0</v>
      </c>
      <c r="BA703" s="241">
        <v>0</v>
      </c>
      <c r="BB703" s="241">
        <v>0</v>
      </c>
      <c r="BC703" s="241">
        <v>0</v>
      </c>
      <c r="BD703" s="241">
        <v>0</v>
      </c>
      <c r="BE703" s="241">
        <v>0</v>
      </c>
      <c r="BF703" s="241">
        <v>0</v>
      </c>
      <c r="BG703" s="233">
        <v>0.16055990000000001</v>
      </c>
      <c r="BH703" s="241">
        <v>0</v>
      </c>
      <c r="BI703" s="241">
        <v>0</v>
      </c>
      <c r="BJ703" s="241">
        <v>210.447</v>
      </c>
      <c r="BK703" s="241">
        <v>331.98500000000001</v>
      </c>
      <c r="BL703" s="20">
        <v>614.68399999999997</v>
      </c>
      <c r="BM703" s="287" t="s">
        <v>20</v>
      </c>
      <c r="BN703" s="228"/>
    </row>
    <row r="704" spans="2:66" ht="15.75">
      <c r="B704" s="128"/>
      <c r="C704" s="42"/>
      <c r="D704" s="113"/>
      <c r="E704" s="216"/>
      <c r="F704" s="146"/>
      <c r="G704" s="146"/>
      <c r="H704" s="146"/>
      <c r="I704" s="146"/>
      <c r="J704" s="146"/>
      <c r="K704" s="146"/>
      <c r="L704" s="146"/>
      <c r="M704" s="146"/>
      <c r="N704" s="146"/>
      <c r="O704" s="146"/>
      <c r="P704" s="27"/>
      <c r="Q704" s="27"/>
      <c r="R704" s="27"/>
      <c r="S704" s="27"/>
      <c r="T704" s="27"/>
      <c r="U704" s="27"/>
      <c r="V704" s="27"/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/>
      <c r="AJ704" s="27"/>
      <c r="AK704" s="27"/>
      <c r="AL704" s="27"/>
      <c r="AM704" s="27"/>
      <c r="AN704" s="27"/>
      <c r="AO704" s="27"/>
      <c r="AP704" s="27"/>
      <c r="AQ704" s="27"/>
      <c r="AR704" s="27"/>
      <c r="AS704" s="27"/>
      <c r="AT704" s="27"/>
      <c r="AU704" s="27"/>
      <c r="AV704" s="27"/>
      <c r="AW704" s="27"/>
      <c r="AX704" s="27"/>
      <c r="AY704" s="27"/>
      <c r="AZ704" s="27"/>
      <c r="BA704" s="27"/>
      <c r="BB704" s="27"/>
      <c r="BC704" s="27"/>
      <c r="BD704" s="27"/>
      <c r="BE704" s="27"/>
      <c r="BF704" s="27"/>
      <c r="BG704" s="28"/>
      <c r="BH704" s="27"/>
      <c r="BI704" s="27"/>
      <c r="BJ704" s="2"/>
      <c r="BK704" s="230"/>
      <c r="BL704" s="230"/>
      <c r="BM704" s="230"/>
      <c r="BN704" s="123"/>
    </row>
    <row r="705" spans="2:66">
      <c r="B705" s="127">
        <v>100</v>
      </c>
      <c r="C705" s="59" t="s">
        <v>119</v>
      </c>
      <c r="D705" s="113">
        <v>3</v>
      </c>
      <c r="E705" s="216"/>
      <c r="F705" s="143">
        <v>0</v>
      </c>
      <c r="G705" s="143">
        <v>0</v>
      </c>
      <c r="H705" s="143">
        <v>0</v>
      </c>
      <c r="I705" s="143">
        <v>0</v>
      </c>
      <c r="J705" s="143">
        <v>0</v>
      </c>
      <c r="K705" s="143">
        <v>0</v>
      </c>
      <c r="L705" s="143">
        <v>0</v>
      </c>
      <c r="M705" s="143">
        <v>0</v>
      </c>
      <c r="N705" s="143">
        <v>0</v>
      </c>
      <c r="O705" s="143">
        <v>0</v>
      </c>
      <c r="P705" s="24">
        <v>1.532</v>
      </c>
      <c r="Q705" s="24">
        <v>1.6040000000000001</v>
      </c>
      <c r="R705" s="24">
        <v>1.9149999999999998</v>
      </c>
      <c r="S705" s="24">
        <v>1.7589999999999999</v>
      </c>
      <c r="T705" s="24">
        <v>1.716</v>
      </c>
      <c r="U705" s="24">
        <v>1.6950000000000001</v>
      </c>
      <c r="V705" s="24">
        <v>1.7969999999999999</v>
      </c>
      <c r="W705" s="24">
        <v>2.2729999999999997</v>
      </c>
      <c r="X705" s="24">
        <v>4.7350000000000003</v>
      </c>
      <c r="Y705" s="24">
        <v>3.34</v>
      </c>
      <c r="Z705" s="24">
        <v>1.8460000000000001</v>
      </c>
      <c r="AA705" s="24">
        <v>1.3169999999999999</v>
      </c>
      <c r="AB705" s="24">
        <v>6.6319999999999997</v>
      </c>
      <c r="AC705" s="24">
        <v>15.975000000000001</v>
      </c>
      <c r="AD705" s="24">
        <v>26.921999999999997</v>
      </c>
      <c r="AE705" s="24">
        <v>64.277999999999992</v>
      </c>
      <c r="AF705" s="24">
        <v>468.64200000000005</v>
      </c>
      <c r="AG705" s="24">
        <v>482.50487525000005</v>
      </c>
      <c r="AH705" s="24">
        <v>512.82162605318752</v>
      </c>
      <c r="AI705" s="24">
        <v>1110.4520185019931</v>
      </c>
      <c r="AJ705" s="24">
        <v>1130.4010796810489</v>
      </c>
      <c r="AK705" s="24">
        <v>489.976</v>
      </c>
      <c r="AL705" s="24">
        <v>346.06799999999998</v>
      </c>
      <c r="AM705" s="24">
        <v>125.467</v>
      </c>
      <c r="AN705" s="24">
        <v>105.476</v>
      </c>
      <c r="AO705" s="24">
        <v>67.348000000000013</v>
      </c>
      <c r="AP705" s="24">
        <v>62.757999999999996</v>
      </c>
      <c r="AQ705" s="24">
        <v>71.566999999999993</v>
      </c>
      <c r="AR705" s="24">
        <v>77.274999999999991</v>
      </c>
      <c r="AS705" s="24">
        <v>65.586999999999989</v>
      </c>
      <c r="AT705" s="24">
        <v>66.234000000000009</v>
      </c>
      <c r="AU705" s="24">
        <v>51.542999999999999</v>
      </c>
      <c r="AV705" s="24">
        <v>66.475999999999999</v>
      </c>
      <c r="AW705" s="24">
        <v>221.98099999999999</v>
      </c>
      <c r="AX705" s="24">
        <v>147.18700000000001</v>
      </c>
      <c r="AY705" s="24">
        <v>7.6010000000000009</v>
      </c>
      <c r="AZ705" s="24">
        <v>7.8479999999999999</v>
      </c>
      <c r="BA705" s="24">
        <v>7.8540000000000001</v>
      </c>
      <c r="BB705" s="24">
        <v>8.7129999999999992</v>
      </c>
      <c r="BC705" s="24">
        <v>7.1789999999999994</v>
      </c>
      <c r="BD705" s="24">
        <v>7.2350000000000003</v>
      </c>
      <c r="BE705" s="24">
        <v>7.157</v>
      </c>
      <c r="BF705" s="24">
        <v>7.1609999999999996</v>
      </c>
      <c r="BG705" s="24">
        <v>7.1109999999999998</v>
      </c>
      <c r="BH705" s="24">
        <v>0</v>
      </c>
      <c r="BI705" s="24">
        <v>165.52500000000001</v>
      </c>
      <c r="BJ705" s="240">
        <v>0</v>
      </c>
      <c r="BK705" s="240">
        <v>0</v>
      </c>
      <c r="BL705" s="238">
        <v>0</v>
      </c>
      <c r="BM705" s="278">
        <v>0</v>
      </c>
      <c r="BN705" s="123"/>
    </row>
    <row r="706" spans="2:66">
      <c r="B706" s="128" t="str">
        <f>IF(LEFT(C707,1)&lt;&gt;"",IF(LEFT(C707,1)&lt;&gt;" ",COUNT($B$54:B700)+1,""),"")</f>
        <v/>
      </c>
      <c r="C706" s="66" t="s">
        <v>3</v>
      </c>
      <c r="D706" s="113"/>
      <c r="E706" s="216"/>
      <c r="F706" s="146">
        <v>0</v>
      </c>
      <c r="G706" s="146">
        <v>0</v>
      </c>
      <c r="H706" s="146">
        <v>0</v>
      </c>
      <c r="I706" s="146">
        <v>0</v>
      </c>
      <c r="J706" s="146">
        <v>0</v>
      </c>
      <c r="K706" s="146">
        <v>0</v>
      </c>
      <c r="L706" s="146">
        <v>0</v>
      </c>
      <c r="M706" s="146">
        <v>0</v>
      </c>
      <c r="N706" s="146">
        <v>0</v>
      </c>
      <c r="O706" s="146">
        <v>0</v>
      </c>
      <c r="P706" s="27">
        <v>0</v>
      </c>
      <c r="Q706" s="27">
        <v>0</v>
      </c>
      <c r="R706" s="27">
        <v>0</v>
      </c>
      <c r="S706" s="27">
        <v>0</v>
      </c>
      <c r="T706" s="27">
        <v>0</v>
      </c>
      <c r="U706" s="27">
        <v>0</v>
      </c>
      <c r="V706" s="27">
        <v>0</v>
      </c>
      <c r="W706" s="27">
        <v>0</v>
      </c>
      <c r="X706" s="27">
        <v>0.59299999999999997</v>
      </c>
      <c r="Y706" s="27">
        <v>0.42100000000000004</v>
      </c>
      <c r="Z706" s="27">
        <v>0.43100000000000005</v>
      </c>
      <c r="AA706" s="27">
        <v>0.42399999999999999</v>
      </c>
      <c r="AB706" s="27">
        <v>0.85499999999999998</v>
      </c>
      <c r="AC706" s="27">
        <v>1.0979999999999999</v>
      </c>
      <c r="AD706" s="27">
        <v>1.5920000000000001</v>
      </c>
      <c r="AE706" s="27">
        <v>21.047000000000001</v>
      </c>
      <c r="AF706" s="27">
        <v>50.863</v>
      </c>
      <c r="AG706" s="27">
        <v>31.407999999999998</v>
      </c>
      <c r="AH706" s="27">
        <v>22.140999999999998</v>
      </c>
      <c r="AI706" s="27">
        <v>570.82600000000002</v>
      </c>
      <c r="AJ706" s="27">
        <v>541.80399999999997</v>
      </c>
      <c r="AK706" s="27">
        <v>167.976</v>
      </c>
      <c r="AL706" s="27">
        <v>68.067999999999998</v>
      </c>
      <c r="AM706" s="27">
        <v>50.466999999999999</v>
      </c>
      <c r="AN706" s="27">
        <v>35.156999999999996</v>
      </c>
      <c r="AO706" s="27">
        <v>20.054000000000002</v>
      </c>
      <c r="AP706" s="27">
        <v>19.806000000000001</v>
      </c>
      <c r="AQ706" s="27">
        <v>30.148</v>
      </c>
      <c r="AR706" s="27">
        <v>36.073999999999998</v>
      </c>
      <c r="AS706" s="27">
        <v>33.326999999999998</v>
      </c>
      <c r="AT706" s="27">
        <v>35.03</v>
      </c>
      <c r="AU706" s="27">
        <v>19.773</v>
      </c>
      <c r="AV706" s="27">
        <v>34.450000000000003</v>
      </c>
      <c r="AW706" s="27">
        <v>56.326999999999998</v>
      </c>
      <c r="AX706" s="27">
        <v>1.5680000000000001</v>
      </c>
      <c r="AY706" s="27">
        <v>0.46400000000000002</v>
      </c>
      <c r="AZ706" s="27">
        <v>0.71299999999999997</v>
      </c>
      <c r="BA706" s="27">
        <v>0.71299999999999997</v>
      </c>
      <c r="BB706" s="27">
        <v>1.5509999999999999</v>
      </c>
      <c r="BC706" s="27">
        <v>0</v>
      </c>
      <c r="BD706" s="27">
        <v>0</v>
      </c>
      <c r="BE706" s="27">
        <v>0</v>
      </c>
      <c r="BF706" s="27">
        <v>0</v>
      </c>
      <c r="BG706" s="28">
        <v>0</v>
      </c>
      <c r="BH706" s="27">
        <v>0</v>
      </c>
      <c r="BI706" s="27">
        <v>165.52500000000001</v>
      </c>
      <c r="BJ706" s="241">
        <v>0</v>
      </c>
      <c r="BK706" s="241">
        <v>0</v>
      </c>
      <c r="BL706" s="164">
        <v>0</v>
      </c>
      <c r="BM706" s="271">
        <v>0</v>
      </c>
      <c r="BN706" s="123"/>
    </row>
    <row r="707" spans="2:66" s="259" customFormat="1">
      <c r="B707" s="229"/>
      <c r="C707" s="40" t="s">
        <v>22</v>
      </c>
      <c r="D707" s="113"/>
      <c r="E707" s="216"/>
      <c r="F707" s="38">
        <v>0</v>
      </c>
      <c r="G707" s="38">
        <v>0</v>
      </c>
      <c r="H707" s="38">
        <v>0</v>
      </c>
      <c r="I707" s="38">
        <v>0</v>
      </c>
      <c r="J707" s="38">
        <v>0</v>
      </c>
      <c r="K707" s="38">
        <v>0</v>
      </c>
      <c r="L707" s="38">
        <v>0</v>
      </c>
      <c r="M707" s="38">
        <v>0</v>
      </c>
      <c r="N707" s="38">
        <v>0</v>
      </c>
      <c r="O707" s="38">
        <v>0</v>
      </c>
      <c r="P707" s="38">
        <v>0</v>
      </c>
      <c r="Q707" s="38">
        <v>0</v>
      </c>
      <c r="R707" s="38">
        <v>0</v>
      </c>
      <c r="S707" s="38">
        <v>0</v>
      </c>
      <c r="T707" s="38">
        <v>0</v>
      </c>
      <c r="U707" s="38">
        <v>0</v>
      </c>
      <c r="V707" s="38">
        <v>0</v>
      </c>
      <c r="W707" s="38">
        <v>0</v>
      </c>
      <c r="X707" s="38">
        <v>0</v>
      </c>
      <c r="Y707" s="38">
        <v>0</v>
      </c>
      <c r="Z707" s="38">
        <v>0</v>
      </c>
      <c r="AA707" s="38">
        <v>0</v>
      </c>
      <c r="AB707" s="38">
        <v>0</v>
      </c>
      <c r="AC707" s="38">
        <v>0</v>
      </c>
      <c r="AD707" s="38">
        <v>0</v>
      </c>
      <c r="AE707" s="38">
        <v>0</v>
      </c>
      <c r="AF707" s="38">
        <v>417.77900000000005</v>
      </c>
      <c r="AG707" s="38">
        <v>451.09687525000004</v>
      </c>
      <c r="AH707" s="38">
        <v>490.68062605318755</v>
      </c>
      <c r="AI707" s="38">
        <v>539.62601850199303</v>
      </c>
      <c r="AJ707" s="38">
        <v>588.59707968104897</v>
      </c>
      <c r="AK707" s="38">
        <v>278</v>
      </c>
      <c r="AL707" s="38">
        <v>278</v>
      </c>
      <c r="AM707" s="38">
        <v>20</v>
      </c>
      <c r="AN707" s="38">
        <v>0</v>
      </c>
      <c r="AO707" s="38">
        <v>0</v>
      </c>
      <c r="AP707" s="38">
        <v>0</v>
      </c>
      <c r="AQ707" s="38">
        <v>0</v>
      </c>
      <c r="AR707" s="38">
        <v>0</v>
      </c>
      <c r="AS707" s="38">
        <v>0</v>
      </c>
      <c r="AT707" s="38">
        <v>0</v>
      </c>
      <c r="AU707" s="38">
        <v>0</v>
      </c>
      <c r="AV707" s="38">
        <v>0</v>
      </c>
      <c r="AW707" s="38">
        <v>0</v>
      </c>
      <c r="AX707" s="38">
        <v>0</v>
      </c>
      <c r="AY707" s="38">
        <v>0</v>
      </c>
      <c r="AZ707" s="38">
        <v>0</v>
      </c>
      <c r="BA707" s="38">
        <v>0</v>
      </c>
      <c r="BB707" s="38">
        <v>0</v>
      </c>
      <c r="BC707" s="38">
        <v>0</v>
      </c>
      <c r="BD707" s="38">
        <v>0</v>
      </c>
      <c r="BE707" s="38">
        <v>0</v>
      </c>
      <c r="BF707" s="38">
        <v>0</v>
      </c>
      <c r="BG707" s="48">
        <v>0</v>
      </c>
      <c r="BH707" s="38">
        <v>0</v>
      </c>
      <c r="BI707" s="38">
        <v>0</v>
      </c>
      <c r="BJ707" s="208">
        <v>0</v>
      </c>
      <c r="BK707" s="208">
        <v>0</v>
      </c>
      <c r="BL707" s="164">
        <v>0</v>
      </c>
      <c r="BM707" s="271">
        <v>0</v>
      </c>
      <c r="BN707" s="123"/>
    </row>
    <row r="708" spans="2:66" s="259" customFormat="1">
      <c r="B708" s="229"/>
      <c r="C708" s="62" t="s">
        <v>29</v>
      </c>
      <c r="D708" s="113"/>
      <c r="E708" s="216"/>
      <c r="F708" s="146">
        <v>0</v>
      </c>
      <c r="G708" s="146">
        <v>0</v>
      </c>
      <c r="H708" s="146">
        <v>0</v>
      </c>
      <c r="I708" s="146">
        <v>0</v>
      </c>
      <c r="J708" s="146">
        <v>0</v>
      </c>
      <c r="K708" s="146">
        <v>0</v>
      </c>
      <c r="L708" s="146">
        <v>0</v>
      </c>
      <c r="M708" s="146">
        <v>0</v>
      </c>
      <c r="N708" s="146">
        <v>0</v>
      </c>
      <c r="O708" s="146">
        <v>0</v>
      </c>
      <c r="P708" s="27">
        <v>0</v>
      </c>
      <c r="Q708" s="27">
        <v>0</v>
      </c>
      <c r="R708" s="27">
        <v>0</v>
      </c>
      <c r="S708" s="27">
        <v>0</v>
      </c>
      <c r="T708" s="27">
        <v>0</v>
      </c>
      <c r="U708" s="27">
        <v>0</v>
      </c>
      <c r="V708" s="27">
        <v>0</v>
      </c>
      <c r="W708" s="27">
        <v>0</v>
      </c>
      <c r="X708" s="27">
        <v>0</v>
      </c>
      <c r="Y708" s="27">
        <v>0</v>
      </c>
      <c r="Z708" s="27">
        <v>0</v>
      </c>
      <c r="AA708" s="27">
        <v>0</v>
      </c>
      <c r="AB708" s="27">
        <v>0</v>
      </c>
      <c r="AC708" s="27">
        <v>0</v>
      </c>
      <c r="AD708" s="27">
        <v>0</v>
      </c>
      <c r="AE708" s="27">
        <v>0</v>
      </c>
      <c r="AF708" s="27">
        <v>0</v>
      </c>
      <c r="AG708" s="27">
        <v>0</v>
      </c>
      <c r="AH708" s="27">
        <v>0</v>
      </c>
      <c r="AI708" s="27">
        <v>0</v>
      </c>
      <c r="AJ708" s="27">
        <v>0</v>
      </c>
      <c r="AK708" s="27">
        <v>0</v>
      </c>
      <c r="AL708" s="27">
        <v>0</v>
      </c>
      <c r="AM708" s="27">
        <v>0</v>
      </c>
      <c r="AN708" s="27">
        <v>0</v>
      </c>
      <c r="AO708" s="27">
        <v>0</v>
      </c>
      <c r="AP708" s="27">
        <v>0</v>
      </c>
      <c r="AQ708" s="27">
        <v>0</v>
      </c>
      <c r="AR708" s="27">
        <v>0</v>
      </c>
      <c r="AS708" s="27">
        <v>0</v>
      </c>
      <c r="AT708" s="27">
        <v>0</v>
      </c>
      <c r="AU708" s="27">
        <v>0</v>
      </c>
      <c r="AV708" s="27">
        <v>0</v>
      </c>
      <c r="AW708" s="27">
        <v>138</v>
      </c>
      <c r="AX708" s="27">
        <v>138</v>
      </c>
      <c r="AY708" s="27">
        <v>0</v>
      </c>
      <c r="AZ708" s="27">
        <v>0</v>
      </c>
      <c r="BA708" s="27">
        <v>0</v>
      </c>
      <c r="BB708" s="27">
        <v>0</v>
      </c>
      <c r="BC708" s="27">
        <v>0</v>
      </c>
      <c r="BD708" s="27">
        <v>0</v>
      </c>
      <c r="BE708" s="27">
        <v>0</v>
      </c>
      <c r="BF708" s="27">
        <v>0</v>
      </c>
      <c r="BG708" s="28">
        <v>0</v>
      </c>
      <c r="BH708" s="27">
        <v>0</v>
      </c>
      <c r="BI708" s="27">
        <v>0</v>
      </c>
      <c r="BJ708" s="241">
        <v>0</v>
      </c>
      <c r="BK708" s="241">
        <v>0</v>
      </c>
      <c r="BL708" s="164">
        <v>0</v>
      </c>
      <c r="BM708" s="271">
        <v>0</v>
      </c>
      <c r="BN708" s="123"/>
    </row>
    <row r="709" spans="2:66">
      <c r="B709" s="128" t="str">
        <f>IF(LEFT(C708,1)&lt;&gt;"",IF(LEFT(C708,1)&lt;&gt;" ",COUNT($B$54:B706)+1,""),"")</f>
        <v/>
      </c>
      <c r="C709" s="66" t="s">
        <v>202</v>
      </c>
      <c r="D709" s="113"/>
      <c r="E709" s="216"/>
      <c r="F709" s="146">
        <v>0</v>
      </c>
      <c r="G709" s="146">
        <v>0</v>
      </c>
      <c r="H709" s="146">
        <v>0</v>
      </c>
      <c r="I709" s="146">
        <v>0</v>
      </c>
      <c r="J709" s="146">
        <v>0</v>
      </c>
      <c r="K709" s="146">
        <v>0</v>
      </c>
      <c r="L709" s="146">
        <v>0</v>
      </c>
      <c r="M709" s="146">
        <v>0</v>
      </c>
      <c r="N709" s="146">
        <v>0</v>
      </c>
      <c r="O709" s="146">
        <v>0</v>
      </c>
      <c r="P709" s="27">
        <v>1.532</v>
      </c>
      <c r="Q709" s="27">
        <v>1.6040000000000001</v>
      </c>
      <c r="R709" s="27">
        <v>1.9149999999999998</v>
      </c>
      <c r="S709" s="27">
        <v>1.7589999999999999</v>
      </c>
      <c r="T709" s="27">
        <v>1.716</v>
      </c>
      <c r="U709" s="27">
        <v>1.6950000000000001</v>
      </c>
      <c r="V709" s="27">
        <v>1.7969999999999999</v>
      </c>
      <c r="W709" s="27">
        <v>2.2729999999999997</v>
      </c>
      <c r="X709" s="27">
        <v>4.1420000000000003</v>
      </c>
      <c r="Y709" s="27">
        <v>2.919</v>
      </c>
      <c r="Z709" s="27">
        <v>1.415</v>
      </c>
      <c r="AA709" s="27">
        <v>0.89300000000000002</v>
      </c>
      <c r="AB709" s="27">
        <v>5.7770000000000001</v>
      </c>
      <c r="AC709" s="27">
        <v>14.877000000000001</v>
      </c>
      <c r="AD709" s="27">
        <v>25.33</v>
      </c>
      <c r="AE709" s="27">
        <v>43.230999999999995</v>
      </c>
      <c r="AF709" s="187" t="s">
        <v>20</v>
      </c>
      <c r="AG709" s="187" t="s">
        <v>20</v>
      </c>
      <c r="AH709" s="187" t="s">
        <v>20</v>
      </c>
      <c r="AI709" s="187" t="s">
        <v>20</v>
      </c>
      <c r="AJ709" s="187" t="s">
        <v>20</v>
      </c>
      <c r="AK709" s="46">
        <v>44</v>
      </c>
      <c r="AL709" s="187" t="s">
        <v>20</v>
      </c>
      <c r="AM709" s="241">
        <v>55</v>
      </c>
      <c r="AN709" s="27">
        <v>70.319000000000003</v>
      </c>
      <c r="AO709" s="27">
        <v>47.294000000000004</v>
      </c>
      <c r="AP709" s="27">
        <v>42.951999999999998</v>
      </c>
      <c r="AQ709" s="27">
        <v>41.418999999999997</v>
      </c>
      <c r="AR709" s="27">
        <v>41.200999999999993</v>
      </c>
      <c r="AS709" s="27">
        <v>32.26</v>
      </c>
      <c r="AT709" s="27">
        <v>31.204000000000001</v>
      </c>
      <c r="AU709" s="27">
        <v>31.77</v>
      </c>
      <c r="AV709" s="27">
        <v>32.026000000000003</v>
      </c>
      <c r="AW709" s="27">
        <v>27.653999999999996</v>
      </c>
      <c r="AX709" s="27">
        <v>7.6189999999999998</v>
      </c>
      <c r="AY709" s="27">
        <v>7.1370000000000005</v>
      </c>
      <c r="AZ709" s="27">
        <v>7.1349999999999998</v>
      </c>
      <c r="BA709" s="27">
        <v>7.141</v>
      </c>
      <c r="BB709" s="27">
        <v>7.1619999999999999</v>
      </c>
      <c r="BC709" s="27">
        <v>7.1789999999999994</v>
      </c>
      <c r="BD709" s="27">
        <v>7.2350000000000003</v>
      </c>
      <c r="BE709" s="27">
        <v>7.157</v>
      </c>
      <c r="BF709" s="28">
        <v>7.1609999999999996</v>
      </c>
      <c r="BG709" s="28">
        <v>7.1109999999999998</v>
      </c>
      <c r="BH709" s="38">
        <v>0</v>
      </c>
      <c r="BI709" s="38">
        <v>0</v>
      </c>
      <c r="BJ709" s="208">
        <v>0</v>
      </c>
      <c r="BK709" s="208">
        <v>0</v>
      </c>
      <c r="BL709" s="164">
        <v>0</v>
      </c>
      <c r="BM709" s="271">
        <v>0</v>
      </c>
      <c r="BN709" s="123"/>
    </row>
    <row r="710" spans="2:66" ht="15.75">
      <c r="B710" s="128" t="str">
        <f>IF(LEFT(C712,1)&lt;&gt;"",IF(LEFT(C712,1)&lt;&gt;" ",COUNT($B$54:B709)+1,""),"")</f>
        <v/>
      </c>
      <c r="C710" s="21"/>
      <c r="D710" s="113"/>
      <c r="E710" s="216"/>
      <c r="F710" s="146"/>
      <c r="G710" s="146"/>
      <c r="H710" s="146"/>
      <c r="I710" s="146"/>
      <c r="J710" s="146"/>
      <c r="K710" s="146"/>
      <c r="L710" s="146"/>
      <c r="M710" s="146"/>
      <c r="N710" s="146"/>
      <c r="O710" s="146"/>
      <c r="P710" s="27"/>
      <c r="Q710" s="27"/>
      <c r="R710" s="27"/>
      <c r="S710" s="27"/>
      <c r="T710" s="27"/>
      <c r="U710" s="27"/>
      <c r="V710" s="27"/>
      <c r="W710" s="27"/>
      <c r="X710" s="27"/>
      <c r="Y710" s="27"/>
      <c r="Z710" s="27"/>
      <c r="AA710" s="27"/>
      <c r="AB710" s="27"/>
      <c r="AC710" s="27"/>
      <c r="AD710" s="27"/>
      <c r="AE710" s="27"/>
      <c r="AF710" s="27"/>
      <c r="AG710" s="27"/>
      <c r="AH710" s="27"/>
      <c r="AI710" s="27"/>
      <c r="AJ710" s="27"/>
      <c r="AK710" s="27"/>
      <c r="AL710" s="27"/>
      <c r="AM710" s="27"/>
      <c r="AN710" s="27"/>
      <c r="AO710" s="27"/>
      <c r="AP710" s="27"/>
      <c r="AQ710" s="27"/>
      <c r="AR710" s="27"/>
      <c r="AS710" s="27"/>
      <c r="AT710" s="27"/>
      <c r="AU710" s="27"/>
      <c r="AV710" s="27"/>
      <c r="AW710" s="27"/>
      <c r="AX710" s="27"/>
      <c r="AY710" s="27"/>
      <c r="AZ710" s="27"/>
      <c r="BA710" s="27"/>
      <c r="BB710" s="27"/>
      <c r="BC710" s="27"/>
      <c r="BD710" s="27"/>
      <c r="BE710" s="27"/>
      <c r="BF710" s="27"/>
      <c r="BG710" s="28"/>
      <c r="BH710" s="27"/>
      <c r="BI710" s="27"/>
      <c r="BJ710" s="2"/>
      <c r="BK710" s="230"/>
      <c r="BL710" s="230"/>
      <c r="BM710" s="230"/>
      <c r="BN710" s="123"/>
    </row>
    <row r="711" spans="2:66">
      <c r="B711" s="127">
        <f>IF(LEFT(C711,1)&lt;&gt;"",IF(LEFT(C711,1)&lt;&gt;" ",COUNT($B$54:B710)+1,""),"")</f>
        <v>101</v>
      </c>
      <c r="C711" s="59" t="s">
        <v>120</v>
      </c>
      <c r="D711" s="113">
        <v>3</v>
      </c>
      <c r="E711" s="216"/>
      <c r="F711" s="143">
        <v>0</v>
      </c>
      <c r="G711" s="240">
        <v>0</v>
      </c>
      <c r="H711" s="240">
        <v>0</v>
      </c>
      <c r="I711" s="240">
        <v>0</v>
      </c>
      <c r="J711" s="240">
        <v>0</v>
      </c>
      <c r="K711" s="240">
        <v>0</v>
      </c>
      <c r="L711" s="240">
        <v>0</v>
      </c>
      <c r="M711" s="240">
        <v>0</v>
      </c>
      <c r="N711" s="240">
        <v>248</v>
      </c>
      <c r="O711" s="240">
        <v>100</v>
      </c>
      <c r="P711" s="240">
        <v>346.8</v>
      </c>
      <c r="Q711" s="240">
        <v>0</v>
      </c>
      <c r="R711" s="240">
        <v>0</v>
      </c>
      <c r="S711" s="240">
        <v>0</v>
      </c>
      <c r="T711" s="240">
        <v>0</v>
      </c>
      <c r="U711" s="240">
        <v>0</v>
      </c>
      <c r="V711" s="240">
        <v>387</v>
      </c>
      <c r="W711" s="240">
        <v>0</v>
      </c>
      <c r="X711" s="240">
        <v>864</v>
      </c>
      <c r="Y711" s="240">
        <v>1189</v>
      </c>
      <c r="Z711" s="240">
        <v>386.01299999999998</v>
      </c>
      <c r="AA711" s="240">
        <v>33.929369668246444</v>
      </c>
      <c r="AB711" s="240">
        <v>88.305845272206312</v>
      </c>
      <c r="AC711" s="240">
        <v>2788.1558282208589</v>
      </c>
      <c r="AD711" s="240">
        <v>3143.8311239193085</v>
      </c>
      <c r="AE711" s="240">
        <v>4118.2812009145619</v>
      </c>
      <c r="AF711" s="240">
        <v>6769.7250584868816</v>
      </c>
      <c r="AG711" s="240">
        <v>8245.6819128742918</v>
      </c>
      <c r="AH711" s="240">
        <v>10129.936068181229</v>
      </c>
      <c r="AI711" s="240">
        <v>11409.048665307149</v>
      </c>
      <c r="AJ711" s="240">
        <v>13410.498559885233</v>
      </c>
      <c r="AK711" s="240">
        <v>15331.993927495367</v>
      </c>
      <c r="AL711" s="240">
        <v>10415.260101074065</v>
      </c>
      <c r="AM711" s="240">
        <v>11873.128693961396</v>
      </c>
      <c r="AN711" s="240">
        <v>9092.3372500000005</v>
      </c>
      <c r="AO711" s="240">
        <v>11863.793</v>
      </c>
      <c r="AP711" s="240">
        <v>17698</v>
      </c>
      <c r="AQ711" s="240">
        <v>11337.753000000001</v>
      </c>
      <c r="AR711" s="240">
        <v>4893.7140000000009</v>
      </c>
      <c r="AS711" s="240">
        <v>501.26299999999998</v>
      </c>
      <c r="AT711" s="240">
        <v>43.070999999999998</v>
      </c>
      <c r="AU711" s="240">
        <v>62.807000000000002</v>
      </c>
      <c r="AV711" s="240">
        <v>1283.2339999999999</v>
      </c>
      <c r="AW711" s="240">
        <v>88.171000000000006</v>
      </c>
      <c r="AX711" s="240">
        <v>74.328000000000003</v>
      </c>
      <c r="AY711" s="240">
        <v>92.628</v>
      </c>
      <c r="AZ711" s="240">
        <v>77.603999999999985</v>
      </c>
      <c r="BA711" s="240">
        <v>2428.8320000000003</v>
      </c>
      <c r="BB711" s="240">
        <v>926.154</v>
      </c>
      <c r="BC711" s="240">
        <v>64.052999999999997</v>
      </c>
      <c r="BD711" s="240">
        <v>1893.4750000000001</v>
      </c>
      <c r="BE711" s="240">
        <v>51.460999999999999</v>
      </c>
      <c r="BF711" s="240">
        <v>18.954999999999998</v>
      </c>
      <c r="BG711" s="240">
        <v>3.6259999999999999</v>
      </c>
      <c r="BH711" s="240">
        <v>494.40699999999998</v>
      </c>
      <c r="BI711" s="240">
        <v>350.92599999999999</v>
      </c>
      <c r="BJ711" s="240">
        <v>610.69299999999998</v>
      </c>
      <c r="BK711" s="174">
        <v>0</v>
      </c>
      <c r="BL711" s="174">
        <v>0</v>
      </c>
      <c r="BM711" s="174">
        <v>0</v>
      </c>
      <c r="BN711" s="123"/>
    </row>
    <row r="712" spans="2:66">
      <c r="B712" s="128"/>
      <c r="C712" s="26" t="s">
        <v>19</v>
      </c>
      <c r="D712" s="113"/>
      <c r="E712" s="216"/>
      <c r="F712" s="146">
        <v>0</v>
      </c>
      <c r="G712" s="146">
        <v>0</v>
      </c>
      <c r="H712" s="146">
        <v>0</v>
      </c>
      <c r="I712" s="146">
        <v>0</v>
      </c>
      <c r="J712" s="146">
        <v>0</v>
      </c>
      <c r="K712" s="146">
        <v>0</v>
      </c>
      <c r="L712" s="146">
        <v>0</v>
      </c>
      <c r="M712" s="146">
        <v>0</v>
      </c>
      <c r="N712" s="146">
        <v>0</v>
      </c>
      <c r="O712" s="146">
        <v>0</v>
      </c>
      <c r="P712" s="27">
        <v>0</v>
      </c>
      <c r="Q712" s="27">
        <v>0</v>
      </c>
      <c r="R712" s="27">
        <v>0</v>
      </c>
      <c r="S712" s="27">
        <v>0</v>
      </c>
      <c r="T712" s="27">
        <v>0</v>
      </c>
      <c r="U712" s="27">
        <v>0</v>
      </c>
      <c r="V712" s="27">
        <v>0</v>
      </c>
      <c r="W712" s="27">
        <v>0</v>
      </c>
      <c r="X712" s="27">
        <v>0</v>
      </c>
      <c r="Y712" s="27">
        <v>0</v>
      </c>
      <c r="Z712" s="27">
        <v>0</v>
      </c>
      <c r="AA712" s="27">
        <v>0</v>
      </c>
      <c r="AB712" s="27">
        <v>0</v>
      </c>
      <c r="AC712" s="27">
        <v>0</v>
      </c>
      <c r="AD712" s="27">
        <v>0</v>
      </c>
      <c r="AE712" s="27">
        <v>782.70089147210683</v>
      </c>
      <c r="AF712" s="27">
        <v>893.24629758102378</v>
      </c>
      <c r="AG712" s="27">
        <v>1112.7190971637056</v>
      </c>
      <c r="AH712" s="27">
        <v>1137.0830114373071</v>
      </c>
      <c r="AI712" s="27">
        <v>1175.5802629023037</v>
      </c>
      <c r="AJ712" s="27">
        <v>1316.2319947493688</v>
      </c>
      <c r="AK712" s="27">
        <v>1386.3874682253479</v>
      </c>
      <c r="AL712" s="27">
        <v>1384.6831193165021</v>
      </c>
      <c r="AM712" s="27">
        <v>1468.2471965863963</v>
      </c>
      <c r="AN712" s="27">
        <v>0</v>
      </c>
      <c r="AO712" s="27">
        <v>0</v>
      </c>
      <c r="AP712" s="27">
        <v>0</v>
      </c>
      <c r="AQ712" s="27">
        <v>0</v>
      </c>
      <c r="AR712" s="27">
        <v>0</v>
      </c>
      <c r="AS712" s="27">
        <v>0</v>
      </c>
      <c r="AT712" s="27">
        <v>0</v>
      </c>
      <c r="AU712" s="27">
        <v>0</v>
      </c>
      <c r="AV712" s="27">
        <v>0</v>
      </c>
      <c r="AW712" s="27">
        <v>0</v>
      </c>
      <c r="AX712" s="27">
        <v>0</v>
      </c>
      <c r="AY712" s="27">
        <v>0</v>
      </c>
      <c r="AZ712" s="27">
        <v>0</v>
      </c>
      <c r="BA712" s="27">
        <v>0</v>
      </c>
      <c r="BB712" s="27">
        <v>0</v>
      </c>
      <c r="BC712" s="27">
        <v>0</v>
      </c>
      <c r="BD712" s="27">
        <v>0</v>
      </c>
      <c r="BE712" s="27">
        <v>0</v>
      </c>
      <c r="BF712" s="27">
        <v>0</v>
      </c>
      <c r="BG712" s="28">
        <v>0</v>
      </c>
      <c r="BH712" s="27">
        <v>0</v>
      </c>
      <c r="BI712" s="27">
        <v>0</v>
      </c>
      <c r="BJ712" s="241">
        <v>0</v>
      </c>
      <c r="BK712" s="241">
        <v>0</v>
      </c>
      <c r="BL712" s="164">
        <v>0</v>
      </c>
      <c r="BM712" s="271">
        <v>0</v>
      </c>
      <c r="BN712" s="123"/>
    </row>
    <row r="713" spans="2:66">
      <c r="B713" s="128"/>
      <c r="C713" s="268" t="s">
        <v>184</v>
      </c>
      <c r="D713" s="113"/>
      <c r="E713" s="216"/>
      <c r="F713" s="146">
        <v>0</v>
      </c>
      <c r="G713" s="146">
        <v>0</v>
      </c>
      <c r="H713" s="146">
        <v>0</v>
      </c>
      <c r="I713" s="146">
        <v>0</v>
      </c>
      <c r="J713" s="146">
        <v>0</v>
      </c>
      <c r="K713" s="146">
        <v>0</v>
      </c>
      <c r="L713" s="146">
        <v>0</v>
      </c>
      <c r="M713" s="146">
        <v>0</v>
      </c>
      <c r="N713" s="146">
        <v>0</v>
      </c>
      <c r="O713" s="146">
        <v>0</v>
      </c>
      <c r="P713" s="27">
        <v>0</v>
      </c>
      <c r="Q713" s="27">
        <v>0</v>
      </c>
      <c r="R713" s="27">
        <v>0</v>
      </c>
      <c r="S713" s="27">
        <v>0</v>
      </c>
      <c r="T713" s="27">
        <v>0</v>
      </c>
      <c r="U713" s="27">
        <v>0</v>
      </c>
      <c r="V713" s="27">
        <v>0</v>
      </c>
      <c r="W713" s="27">
        <v>0</v>
      </c>
      <c r="X713" s="27">
        <v>0</v>
      </c>
      <c r="Y713" s="27">
        <v>0</v>
      </c>
      <c r="Z713" s="27">
        <v>0</v>
      </c>
      <c r="AA713" s="27">
        <v>0</v>
      </c>
      <c r="AB713" s="27">
        <v>0</v>
      </c>
      <c r="AC713" s="27">
        <v>0</v>
      </c>
      <c r="AD713" s="27">
        <v>0</v>
      </c>
      <c r="AE713" s="27">
        <v>0</v>
      </c>
      <c r="AF713" s="27">
        <v>0</v>
      </c>
      <c r="AG713" s="46" t="s">
        <v>20</v>
      </c>
      <c r="AH713" s="39">
        <v>317</v>
      </c>
      <c r="AI713" s="39">
        <v>259</v>
      </c>
      <c r="AJ713" s="39">
        <v>760</v>
      </c>
      <c r="AK713" s="39">
        <v>856</v>
      </c>
      <c r="AL713" s="39">
        <v>923</v>
      </c>
      <c r="AM713" s="27">
        <v>0</v>
      </c>
      <c r="AN713" s="27">
        <v>0</v>
      </c>
      <c r="AO713" s="27">
        <v>0</v>
      </c>
      <c r="AP713" s="27">
        <v>0</v>
      </c>
      <c r="AQ713" s="27">
        <v>0</v>
      </c>
      <c r="AR713" s="27">
        <v>0</v>
      </c>
      <c r="AS713" s="27">
        <v>0</v>
      </c>
      <c r="AT713" s="27">
        <v>0</v>
      </c>
      <c r="AU713" s="27">
        <v>0</v>
      </c>
      <c r="AV713" s="27">
        <v>0</v>
      </c>
      <c r="AW713" s="27">
        <v>0</v>
      </c>
      <c r="AX713" s="27">
        <v>0</v>
      </c>
      <c r="AY713" s="27">
        <v>0</v>
      </c>
      <c r="AZ713" s="27">
        <v>0</v>
      </c>
      <c r="BA713" s="27">
        <v>0</v>
      </c>
      <c r="BB713" s="27">
        <v>0</v>
      </c>
      <c r="BC713" s="27">
        <v>0</v>
      </c>
      <c r="BD713" s="27">
        <v>0</v>
      </c>
      <c r="BE713" s="27">
        <v>0</v>
      </c>
      <c r="BF713" s="27">
        <v>0</v>
      </c>
      <c r="BG713" s="27">
        <v>0</v>
      </c>
      <c r="BH713" s="27">
        <v>0</v>
      </c>
      <c r="BI713" s="27">
        <v>0</v>
      </c>
      <c r="BJ713" s="241">
        <v>0</v>
      </c>
      <c r="BK713" s="241">
        <v>0</v>
      </c>
      <c r="BL713" s="164">
        <v>0</v>
      </c>
      <c r="BM713" s="271">
        <v>0</v>
      </c>
      <c r="BN713" s="123"/>
    </row>
    <row r="714" spans="2:66">
      <c r="B714" s="128"/>
      <c r="C714" s="21" t="s">
        <v>2</v>
      </c>
      <c r="D714" s="113"/>
      <c r="E714" s="216"/>
      <c r="F714" s="146">
        <v>0</v>
      </c>
      <c r="G714" s="146">
        <v>0</v>
      </c>
      <c r="H714" s="146">
        <v>0</v>
      </c>
      <c r="I714" s="146">
        <v>0</v>
      </c>
      <c r="J714" s="146">
        <v>0</v>
      </c>
      <c r="K714" s="146">
        <v>0</v>
      </c>
      <c r="L714" s="146">
        <v>0</v>
      </c>
      <c r="M714" s="146">
        <v>0</v>
      </c>
      <c r="N714" s="146">
        <v>120</v>
      </c>
      <c r="O714" s="146">
        <v>100</v>
      </c>
      <c r="P714" s="27">
        <v>0</v>
      </c>
      <c r="Q714" s="27">
        <v>0</v>
      </c>
      <c r="R714" s="27">
        <v>0</v>
      </c>
      <c r="S714" s="27">
        <v>0</v>
      </c>
      <c r="T714" s="27">
        <v>0</v>
      </c>
      <c r="U714" s="27">
        <v>0</v>
      </c>
      <c r="V714" s="27">
        <v>0</v>
      </c>
      <c r="W714" s="27">
        <v>0</v>
      </c>
      <c r="X714" s="27">
        <v>478</v>
      </c>
      <c r="Y714" s="71">
        <v>0</v>
      </c>
      <c r="Z714" s="27">
        <v>0</v>
      </c>
      <c r="AA714" s="27">
        <v>0</v>
      </c>
      <c r="AB714" s="27">
        <v>0</v>
      </c>
      <c r="AC714" s="27">
        <v>590</v>
      </c>
      <c r="AD714" s="27">
        <v>640</v>
      </c>
      <c r="AE714" s="46" t="s">
        <v>20</v>
      </c>
      <c r="AF714" s="46" t="s">
        <v>20</v>
      </c>
      <c r="AG714" s="46" t="s">
        <v>20</v>
      </c>
      <c r="AH714" s="46" t="s">
        <v>20</v>
      </c>
      <c r="AI714" s="46" t="s">
        <v>20</v>
      </c>
      <c r="AJ714" s="46" t="s">
        <v>20</v>
      </c>
      <c r="AK714" s="27">
        <v>4661</v>
      </c>
      <c r="AL714" s="46" t="s">
        <v>20</v>
      </c>
      <c r="AM714" s="27">
        <v>1884</v>
      </c>
      <c r="AN714" s="46" t="s">
        <v>20</v>
      </c>
      <c r="AO714" s="46" t="s">
        <v>20</v>
      </c>
      <c r="AP714" s="27">
        <v>6723</v>
      </c>
      <c r="AQ714" s="27">
        <v>0</v>
      </c>
      <c r="AR714" s="27">
        <v>0</v>
      </c>
      <c r="AS714" s="27">
        <v>0</v>
      </c>
      <c r="AT714" s="27">
        <v>0</v>
      </c>
      <c r="AU714" s="27">
        <v>0</v>
      </c>
      <c r="AV714" s="27">
        <v>0</v>
      </c>
      <c r="AW714" s="27">
        <v>0</v>
      </c>
      <c r="AX714" s="27">
        <v>0</v>
      </c>
      <c r="AY714" s="27">
        <v>0</v>
      </c>
      <c r="AZ714" s="27">
        <v>0</v>
      </c>
      <c r="BA714" s="27">
        <v>0</v>
      </c>
      <c r="BB714" s="27">
        <v>0</v>
      </c>
      <c r="BC714" s="27">
        <v>0</v>
      </c>
      <c r="BD714" s="27">
        <v>0</v>
      </c>
      <c r="BE714" s="27">
        <v>0</v>
      </c>
      <c r="BF714" s="27">
        <v>0</v>
      </c>
      <c r="BG714" s="27">
        <v>0</v>
      </c>
      <c r="BH714" s="27">
        <v>0</v>
      </c>
      <c r="BI714" s="27">
        <v>0</v>
      </c>
      <c r="BJ714" s="241">
        <v>0</v>
      </c>
      <c r="BK714" s="241">
        <v>0</v>
      </c>
      <c r="BL714" s="164">
        <v>0</v>
      </c>
      <c r="BM714" s="271">
        <v>0</v>
      </c>
      <c r="BN714" s="123"/>
    </row>
    <row r="715" spans="2:66">
      <c r="B715" s="128" t="str">
        <f>IF(LEFT(C716,1)&lt;&gt;"",IF(LEFT(C716,1)&lt;&gt;" ",COUNT($B$54:B711)+1,""),"")</f>
        <v/>
      </c>
      <c r="C715" s="213" t="s">
        <v>3</v>
      </c>
      <c r="D715" s="113"/>
      <c r="E715" s="216"/>
      <c r="F715" s="146">
        <v>0</v>
      </c>
      <c r="G715" s="146">
        <v>0</v>
      </c>
      <c r="H715" s="146">
        <v>0</v>
      </c>
      <c r="I715" s="146">
        <v>0</v>
      </c>
      <c r="J715" s="146">
        <v>0</v>
      </c>
      <c r="K715" s="146">
        <v>0</v>
      </c>
      <c r="L715" s="146">
        <v>0</v>
      </c>
      <c r="M715" s="146">
        <v>0</v>
      </c>
      <c r="N715" s="146">
        <v>0</v>
      </c>
      <c r="O715" s="146">
        <v>0</v>
      </c>
      <c r="P715" s="27">
        <v>0</v>
      </c>
      <c r="Q715" s="27">
        <v>0</v>
      </c>
      <c r="R715" s="27">
        <v>0</v>
      </c>
      <c r="S715" s="27">
        <v>0</v>
      </c>
      <c r="T715" s="27">
        <v>0</v>
      </c>
      <c r="U715" s="27">
        <v>0</v>
      </c>
      <c r="V715" s="27">
        <v>0</v>
      </c>
      <c r="W715" s="27">
        <v>0</v>
      </c>
      <c r="X715" s="241">
        <v>0</v>
      </c>
      <c r="Y715" s="241">
        <v>0</v>
      </c>
      <c r="Z715" s="27">
        <v>0</v>
      </c>
      <c r="AA715" s="27">
        <v>0</v>
      </c>
      <c r="AB715" s="27">
        <v>60.588000000000001</v>
      </c>
      <c r="AC715" s="187" t="s">
        <v>20</v>
      </c>
      <c r="AD715" s="187" t="s">
        <v>20</v>
      </c>
      <c r="AE715" s="27">
        <v>583.11900000000003</v>
      </c>
      <c r="AF715" s="27">
        <v>1150.336</v>
      </c>
      <c r="AG715" s="27">
        <v>1975.491</v>
      </c>
      <c r="AH715" s="27">
        <v>2977.723</v>
      </c>
      <c r="AI715" s="27">
        <v>3472.4560000000001</v>
      </c>
      <c r="AJ715" s="27">
        <v>3878.0789999999997</v>
      </c>
      <c r="AK715" s="187" t="s">
        <v>20</v>
      </c>
      <c r="AL715" s="187" t="s">
        <v>20</v>
      </c>
      <c r="AM715" s="187" t="s">
        <v>20</v>
      </c>
      <c r="AN715" s="187" t="s">
        <v>20</v>
      </c>
      <c r="AO715" s="27">
        <v>2021.6929999999998</v>
      </c>
      <c r="AP715" s="27">
        <v>375</v>
      </c>
      <c r="AQ715" s="27">
        <v>737.75300000000004</v>
      </c>
      <c r="AR715" s="27">
        <v>4857.9320000000007</v>
      </c>
      <c r="AS715" s="27">
        <v>489.74099999999999</v>
      </c>
      <c r="AT715" s="27">
        <v>31.896000000000001</v>
      </c>
      <c r="AU715" s="27">
        <v>46.777000000000001</v>
      </c>
      <c r="AV715" s="27">
        <v>1264.222</v>
      </c>
      <c r="AW715" s="27">
        <v>76.289000000000001</v>
      </c>
      <c r="AX715" s="27">
        <v>62.006</v>
      </c>
      <c r="AY715" s="27">
        <v>81.573999999999998</v>
      </c>
      <c r="AZ715" s="27">
        <v>75.74799999999999</v>
      </c>
      <c r="BA715" s="27">
        <v>2426.9760000000001</v>
      </c>
      <c r="BB715" s="27">
        <v>924.298</v>
      </c>
      <c r="BC715" s="27">
        <v>62.197000000000003</v>
      </c>
      <c r="BD715" s="27">
        <v>1891.6190000000001</v>
      </c>
      <c r="BE715" s="27">
        <v>51.460999999999999</v>
      </c>
      <c r="BF715" s="27">
        <v>18.954999999999998</v>
      </c>
      <c r="BG715" s="28">
        <v>3.6259999999999999</v>
      </c>
      <c r="BH715" s="27">
        <v>494.40699999999998</v>
      </c>
      <c r="BI715" s="27">
        <v>350.92599999999999</v>
      </c>
      <c r="BJ715" s="241">
        <v>610.69299999999998</v>
      </c>
      <c r="BK715" s="241">
        <v>0</v>
      </c>
      <c r="BL715" s="164">
        <v>0</v>
      </c>
      <c r="BM715" s="271">
        <v>0</v>
      </c>
      <c r="BN715" s="123"/>
    </row>
    <row r="716" spans="2:66" s="259" customFormat="1">
      <c r="B716" s="229"/>
      <c r="C716" s="40" t="s">
        <v>22</v>
      </c>
      <c r="D716" s="113"/>
      <c r="E716" s="216"/>
      <c r="F716" s="146">
        <v>0</v>
      </c>
      <c r="G716" s="146">
        <v>0</v>
      </c>
      <c r="H716" s="146">
        <v>0</v>
      </c>
      <c r="I716" s="146">
        <v>0</v>
      </c>
      <c r="J716" s="146">
        <v>0</v>
      </c>
      <c r="K716" s="146">
        <v>0</v>
      </c>
      <c r="L716" s="146">
        <v>0</v>
      </c>
      <c r="M716" s="146">
        <v>0</v>
      </c>
      <c r="N716" s="146">
        <v>53</v>
      </c>
      <c r="O716" s="146">
        <v>0</v>
      </c>
      <c r="P716" s="27">
        <v>346.8</v>
      </c>
      <c r="Q716" s="27">
        <v>0</v>
      </c>
      <c r="R716" s="27">
        <v>0</v>
      </c>
      <c r="S716" s="27">
        <v>0</v>
      </c>
      <c r="T716" s="27">
        <v>0</v>
      </c>
      <c r="U716" s="27">
        <v>0</v>
      </c>
      <c r="V716" s="27">
        <v>387</v>
      </c>
      <c r="W716" s="27">
        <v>0</v>
      </c>
      <c r="X716" s="27">
        <v>386</v>
      </c>
      <c r="Y716" s="27">
        <v>1189</v>
      </c>
      <c r="Z716" s="27">
        <v>340</v>
      </c>
      <c r="AA716" s="27">
        <v>0</v>
      </c>
      <c r="AB716" s="27">
        <v>0</v>
      </c>
      <c r="AC716" s="27">
        <v>2190</v>
      </c>
      <c r="AD716" s="27">
        <v>2500</v>
      </c>
      <c r="AE716" s="27">
        <v>2751.25</v>
      </c>
      <c r="AF716" s="27">
        <v>4724.9314514634034</v>
      </c>
      <c r="AG716" s="27">
        <v>5156.2605062681323</v>
      </c>
      <c r="AH716" s="27">
        <v>5698.1300567439202</v>
      </c>
      <c r="AI716" s="27">
        <v>6386.0124024048455</v>
      </c>
      <c r="AJ716" s="27">
        <v>7087.1875651358632</v>
      </c>
      <c r="AK716" s="27">
        <v>7665.6064592700186</v>
      </c>
      <c r="AL716" s="27">
        <v>8107.5769817575638</v>
      </c>
      <c r="AM716" s="27">
        <v>8520.8814973750013</v>
      </c>
      <c r="AN716" s="27">
        <v>9092.3372500000005</v>
      </c>
      <c r="AO716" s="27">
        <v>9842.1</v>
      </c>
      <c r="AP716" s="27">
        <v>10600</v>
      </c>
      <c r="AQ716" s="27">
        <v>10600</v>
      </c>
      <c r="AR716" s="27">
        <v>0</v>
      </c>
      <c r="AS716" s="27">
        <v>0</v>
      </c>
      <c r="AT716" s="27">
        <v>0</v>
      </c>
      <c r="AU716" s="27">
        <v>0</v>
      </c>
      <c r="AV716" s="27">
        <v>0</v>
      </c>
      <c r="AW716" s="27">
        <v>0</v>
      </c>
      <c r="AX716" s="27">
        <v>0</v>
      </c>
      <c r="AY716" s="27">
        <v>0</v>
      </c>
      <c r="AZ716" s="27">
        <v>0</v>
      </c>
      <c r="BA716" s="27">
        <v>0</v>
      </c>
      <c r="BB716" s="27">
        <v>0</v>
      </c>
      <c r="BC716" s="27">
        <v>0</v>
      </c>
      <c r="BD716" s="27">
        <v>0</v>
      </c>
      <c r="BE716" s="27">
        <v>0</v>
      </c>
      <c r="BF716" s="27">
        <v>0</v>
      </c>
      <c r="BG716" s="28">
        <v>0</v>
      </c>
      <c r="BH716" s="27">
        <v>0</v>
      </c>
      <c r="BI716" s="27">
        <v>0</v>
      </c>
      <c r="BJ716" s="241">
        <v>0</v>
      </c>
      <c r="BK716" s="241">
        <v>0</v>
      </c>
      <c r="BL716" s="164">
        <v>0</v>
      </c>
      <c r="BM716" s="271">
        <v>0</v>
      </c>
      <c r="BN716" s="123"/>
    </row>
    <row r="717" spans="2:66" s="259" customFormat="1">
      <c r="B717" s="229"/>
      <c r="C717" s="66" t="s">
        <v>202</v>
      </c>
      <c r="D717" s="113"/>
      <c r="E717" s="216"/>
      <c r="F717" s="146">
        <v>0</v>
      </c>
      <c r="G717" s="146">
        <v>0</v>
      </c>
      <c r="H717" s="146">
        <v>0</v>
      </c>
      <c r="I717" s="146">
        <v>0</v>
      </c>
      <c r="J717" s="146">
        <v>0</v>
      </c>
      <c r="K717" s="146">
        <v>0</v>
      </c>
      <c r="L717" s="146">
        <v>0</v>
      </c>
      <c r="M717" s="146">
        <v>0</v>
      </c>
      <c r="N717" s="146">
        <v>75</v>
      </c>
      <c r="O717" s="146">
        <v>0</v>
      </c>
      <c r="P717" s="27">
        <v>0</v>
      </c>
      <c r="Q717" s="27">
        <v>0</v>
      </c>
      <c r="R717" s="27">
        <v>0</v>
      </c>
      <c r="S717" s="27">
        <v>0</v>
      </c>
      <c r="T717" s="27">
        <v>0</v>
      </c>
      <c r="U717" s="27">
        <v>0</v>
      </c>
      <c r="V717" s="27">
        <v>0</v>
      </c>
      <c r="W717" s="27">
        <v>0</v>
      </c>
      <c r="X717" s="27">
        <v>0</v>
      </c>
      <c r="Y717" s="27">
        <v>0</v>
      </c>
      <c r="Z717" s="27">
        <v>1.2999999999999999E-2</v>
      </c>
      <c r="AA717" s="27">
        <v>2.4269999999999996</v>
      </c>
      <c r="AB717" s="27">
        <v>8.6719999999999988</v>
      </c>
      <c r="AC717" s="187" t="s">
        <v>20</v>
      </c>
      <c r="AD717" s="187" t="s">
        <v>20</v>
      </c>
      <c r="AE717" s="187" t="s">
        <v>20</v>
      </c>
      <c r="AF717" s="187" t="s">
        <v>20</v>
      </c>
      <c r="AG717" s="187" t="s">
        <v>20</v>
      </c>
      <c r="AH717" s="187" t="s">
        <v>20</v>
      </c>
      <c r="AI717" s="241">
        <v>116</v>
      </c>
      <c r="AJ717" s="241">
        <v>369</v>
      </c>
      <c r="AK717" s="241">
        <v>763</v>
      </c>
      <c r="AL717" s="187" t="s">
        <v>20</v>
      </c>
      <c r="AM717" s="187" t="s">
        <v>20</v>
      </c>
      <c r="AN717" s="187" t="s">
        <v>20</v>
      </c>
      <c r="AO717" s="187" t="s">
        <v>20</v>
      </c>
      <c r="AP717" s="187" t="s">
        <v>20</v>
      </c>
      <c r="AQ717" s="187" t="s">
        <v>20</v>
      </c>
      <c r="AR717" s="27">
        <v>35.781999999999996</v>
      </c>
      <c r="AS717" s="27">
        <v>11.522</v>
      </c>
      <c r="AT717" s="27">
        <v>11.175000000000001</v>
      </c>
      <c r="AU717" s="27">
        <v>16.03</v>
      </c>
      <c r="AV717" s="27">
        <v>19.012</v>
      </c>
      <c r="AW717" s="27">
        <v>11.882000000000001</v>
      </c>
      <c r="AX717" s="27">
        <v>12.321999999999999</v>
      </c>
      <c r="AY717" s="27">
        <v>11.053999999999998</v>
      </c>
      <c r="AZ717" s="27">
        <v>1.8560000000000001</v>
      </c>
      <c r="BA717" s="27">
        <v>1.8560000000000001</v>
      </c>
      <c r="BB717" s="27">
        <v>1.8560000000000001</v>
      </c>
      <c r="BC717" s="27">
        <v>1.8560000000000001</v>
      </c>
      <c r="BD717" s="27">
        <v>1.8560000000000001</v>
      </c>
      <c r="BE717" s="27">
        <v>0</v>
      </c>
      <c r="BF717" s="27">
        <v>0</v>
      </c>
      <c r="BG717" s="28">
        <v>0</v>
      </c>
      <c r="BH717" s="27">
        <v>0</v>
      </c>
      <c r="BI717" s="27">
        <v>0</v>
      </c>
      <c r="BJ717" s="241">
        <v>0</v>
      </c>
      <c r="BK717" s="241">
        <v>0</v>
      </c>
      <c r="BL717" s="164">
        <v>0</v>
      </c>
      <c r="BM717" s="271">
        <v>0</v>
      </c>
      <c r="BN717" s="123"/>
    </row>
    <row r="718" spans="2:66" s="259" customFormat="1">
      <c r="B718" s="229"/>
      <c r="C718" s="200" t="s">
        <v>25</v>
      </c>
      <c r="D718" s="113"/>
      <c r="E718" s="216"/>
      <c r="F718" s="146"/>
      <c r="G718" s="146"/>
      <c r="H718" s="146"/>
      <c r="I718" s="146"/>
      <c r="J718" s="146"/>
      <c r="K718" s="146"/>
      <c r="L718" s="146"/>
      <c r="M718" s="146"/>
      <c r="N718" s="146"/>
      <c r="O718" s="146"/>
      <c r="P718" s="146"/>
      <c r="Q718" s="146"/>
      <c r="R718" s="146"/>
      <c r="S718" s="146"/>
      <c r="T718" s="146"/>
      <c r="U718" s="146"/>
      <c r="V718" s="71"/>
      <c r="W718" s="71"/>
      <c r="X718" s="71"/>
      <c r="Y718" s="71"/>
      <c r="Z718" s="241">
        <v>46</v>
      </c>
      <c r="AA718" s="241">
        <v>31.502369668246445</v>
      </c>
      <c r="AB718" s="241">
        <v>19.045845272206304</v>
      </c>
      <c r="AC718" s="241">
        <v>8.155828220858897</v>
      </c>
      <c r="AD718" s="241">
        <v>3.8311239193083582</v>
      </c>
      <c r="AE718" s="241">
        <v>1.2113094424550566</v>
      </c>
      <c r="AF718" s="241">
        <v>1.2113094424550566</v>
      </c>
      <c r="AG718" s="241">
        <v>1.2113094424550566</v>
      </c>
      <c r="AH718" s="46" t="s">
        <v>20</v>
      </c>
      <c r="AI718" s="46" t="s">
        <v>20</v>
      </c>
      <c r="AJ718" s="46" t="s">
        <v>20</v>
      </c>
      <c r="AK718" s="46" t="s">
        <v>20</v>
      </c>
      <c r="AL718" s="46" t="s">
        <v>20</v>
      </c>
      <c r="AM718" s="46" t="s">
        <v>20</v>
      </c>
      <c r="AN718" s="46" t="s">
        <v>20</v>
      </c>
      <c r="AO718" s="46" t="s">
        <v>20</v>
      </c>
      <c r="AP718" s="46" t="s">
        <v>20</v>
      </c>
      <c r="AQ718" s="46" t="s">
        <v>20</v>
      </c>
      <c r="AR718" s="46" t="s">
        <v>20</v>
      </c>
      <c r="AS718" s="46" t="s">
        <v>20</v>
      </c>
      <c r="AT718" s="46" t="s">
        <v>20</v>
      </c>
      <c r="AU718" s="46" t="s">
        <v>20</v>
      </c>
      <c r="AV718" s="46" t="s">
        <v>20</v>
      </c>
      <c r="AW718" s="46" t="s">
        <v>20</v>
      </c>
      <c r="AX718" s="46" t="s">
        <v>20</v>
      </c>
      <c r="AY718" s="46" t="s">
        <v>20</v>
      </c>
      <c r="AZ718" s="46" t="s">
        <v>20</v>
      </c>
      <c r="BA718" s="46" t="s">
        <v>20</v>
      </c>
      <c r="BB718" s="46" t="s">
        <v>20</v>
      </c>
      <c r="BC718" s="46" t="s">
        <v>20</v>
      </c>
      <c r="BD718" s="46" t="s">
        <v>20</v>
      </c>
      <c r="BE718" s="46" t="s">
        <v>20</v>
      </c>
      <c r="BF718" s="46" t="s">
        <v>20</v>
      </c>
      <c r="BG718" s="46" t="s">
        <v>20</v>
      </c>
      <c r="BH718" s="46" t="s">
        <v>20</v>
      </c>
      <c r="BI718" s="46" t="s">
        <v>20</v>
      </c>
      <c r="BJ718" s="187" t="s">
        <v>20</v>
      </c>
      <c r="BK718" s="187" t="s">
        <v>20</v>
      </c>
      <c r="BL718" s="130" t="s">
        <v>20</v>
      </c>
      <c r="BM718" s="270" t="s">
        <v>20</v>
      </c>
      <c r="BN718" s="123"/>
    </row>
    <row r="719" spans="2:66" ht="15.75">
      <c r="B719" s="128"/>
      <c r="C719" s="42"/>
      <c r="D719" s="113"/>
      <c r="E719" s="216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73"/>
      <c r="W719" s="73"/>
      <c r="X719" s="73"/>
      <c r="Y719" s="73"/>
      <c r="Z719" s="73"/>
      <c r="AA719" s="73"/>
      <c r="AB719" s="73"/>
      <c r="AC719" s="73"/>
      <c r="AD719" s="73"/>
      <c r="AE719" s="73"/>
      <c r="AF719" s="73"/>
      <c r="AG719" s="73"/>
      <c r="AH719" s="73"/>
      <c r="AI719" s="73"/>
      <c r="AJ719" s="73"/>
      <c r="AK719" s="73"/>
      <c r="AL719" s="73"/>
      <c r="AM719" s="73"/>
      <c r="AN719" s="73"/>
      <c r="AO719" s="73"/>
      <c r="AP719" s="73"/>
      <c r="AQ719" s="73"/>
      <c r="AR719" s="73"/>
      <c r="AS719" s="73"/>
      <c r="AT719" s="73"/>
      <c r="AU719" s="73"/>
      <c r="AV719" s="73"/>
      <c r="AW719" s="73"/>
      <c r="AX719" s="73"/>
      <c r="AY719" s="73"/>
      <c r="AZ719" s="73"/>
      <c r="BA719" s="73"/>
      <c r="BB719" s="73"/>
      <c r="BC719" s="73"/>
      <c r="BD719" s="73"/>
      <c r="BE719" s="73"/>
      <c r="BF719" s="73"/>
      <c r="BG719" s="92"/>
      <c r="BH719" s="73"/>
      <c r="BI719" s="73"/>
      <c r="BJ719" s="2"/>
      <c r="BK719" s="248"/>
      <c r="BL719" s="230"/>
      <c r="BM719" s="230"/>
      <c r="BN719" s="123"/>
    </row>
    <row r="720" spans="2:66">
      <c r="B720" s="127">
        <f>IF(LEFT(C720,1)&lt;&gt;"",IF(LEFT(C720,1)&lt;&gt;" ",COUNT($B$54:B718)+1,""),"")</f>
        <v>102</v>
      </c>
      <c r="C720" s="59" t="s">
        <v>121</v>
      </c>
      <c r="D720" s="113">
        <v>3</v>
      </c>
      <c r="E720" s="216"/>
      <c r="F720" s="143">
        <v>0</v>
      </c>
      <c r="G720" s="240">
        <v>0</v>
      </c>
      <c r="H720" s="240">
        <v>0</v>
      </c>
      <c r="I720" s="240">
        <v>0</v>
      </c>
      <c r="J720" s="240">
        <v>0</v>
      </c>
      <c r="K720" s="240">
        <v>0</v>
      </c>
      <c r="L720" s="240">
        <v>0</v>
      </c>
      <c r="M720" s="240">
        <v>0</v>
      </c>
      <c r="N720" s="240">
        <v>0</v>
      </c>
      <c r="O720" s="240">
        <v>0</v>
      </c>
      <c r="P720" s="240">
        <v>274.89999999999998</v>
      </c>
      <c r="Q720" s="240">
        <v>0</v>
      </c>
      <c r="R720" s="240">
        <v>0</v>
      </c>
      <c r="S720" s="240">
        <v>0</v>
      </c>
      <c r="T720" s="240">
        <v>0</v>
      </c>
      <c r="U720" s="240">
        <v>0</v>
      </c>
      <c r="V720" s="240">
        <v>0.11700000000000001</v>
      </c>
      <c r="W720" s="240">
        <v>0.14299999999999999</v>
      </c>
      <c r="X720" s="240">
        <v>0.17699999999999999</v>
      </c>
      <c r="Y720" s="240">
        <v>0.54800000000000004</v>
      </c>
      <c r="Z720" s="240">
        <v>0.49399999999999999</v>
      </c>
      <c r="AA720" s="240">
        <v>0.48399999999999999</v>
      </c>
      <c r="AB720" s="240">
        <v>0.71799999999999997</v>
      </c>
      <c r="AC720" s="240">
        <v>4259.1819999999998</v>
      </c>
      <c r="AD720" s="240">
        <v>5870.5829999999996</v>
      </c>
      <c r="AE720" s="240">
        <v>5568.06</v>
      </c>
      <c r="AF720" s="240">
        <v>10821.046</v>
      </c>
      <c r="AG720" s="240">
        <v>12854.295</v>
      </c>
      <c r="AH720" s="240">
        <v>3098.9569999999999</v>
      </c>
      <c r="AI720" s="240">
        <v>6499.3940000000002</v>
      </c>
      <c r="AJ720" s="240">
        <v>14073.754000000001</v>
      </c>
      <c r="AK720" s="240">
        <v>12434.841</v>
      </c>
      <c r="AL720" s="240">
        <v>8353.6329999999998</v>
      </c>
      <c r="AM720" s="240">
        <v>281.13</v>
      </c>
      <c r="AN720" s="240">
        <v>585</v>
      </c>
      <c r="AO720" s="240">
        <v>0</v>
      </c>
      <c r="AP720" s="240">
        <v>0</v>
      </c>
      <c r="AQ720" s="240">
        <v>0</v>
      </c>
      <c r="AR720" s="240">
        <v>1.65</v>
      </c>
      <c r="AS720" s="240">
        <v>1004.146</v>
      </c>
      <c r="AT720" s="240">
        <v>1.2889999999999999</v>
      </c>
      <c r="AU720" s="240">
        <v>1.2889999999999999</v>
      </c>
      <c r="AV720" s="240">
        <v>1.2889999999999999</v>
      </c>
      <c r="AW720" s="240">
        <v>1.2889999999999999</v>
      </c>
      <c r="AX720" s="240">
        <v>0</v>
      </c>
      <c r="AY720" s="240">
        <v>1.3919999999999999</v>
      </c>
      <c r="AZ720" s="240">
        <v>1.839</v>
      </c>
      <c r="BA720" s="240">
        <v>0.125</v>
      </c>
      <c r="BB720" s="240">
        <v>0.59700000000000009</v>
      </c>
      <c r="BC720" s="240">
        <v>0</v>
      </c>
      <c r="BD720" s="240">
        <v>0</v>
      </c>
      <c r="BE720" s="240">
        <v>0</v>
      </c>
      <c r="BF720" s="240">
        <v>0</v>
      </c>
      <c r="BG720" s="240">
        <v>0</v>
      </c>
      <c r="BH720" s="240">
        <v>0</v>
      </c>
      <c r="BI720" s="240">
        <v>0</v>
      </c>
      <c r="BJ720" s="240">
        <v>0</v>
      </c>
      <c r="BK720" s="240">
        <v>0</v>
      </c>
      <c r="BL720" s="264">
        <v>0</v>
      </c>
      <c r="BM720" s="264">
        <v>0</v>
      </c>
      <c r="BN720" s="123"/>
    </row>
    <row r="721" spans="2:66">
      <c r="B721" s="128"/>
      <c r="C721" s="21" t="s">
        <v>2</v>
      </c>
      <c r="D721" s="113"/>
      <c r="E721" s="216"/>
      <c r="F721" s="146">
        <v>0</v>
      </c>
      <c r="G721" s="146">
        <v>0</v>
      </c>
      <c r="H721" s="146">
        <v>0</v>
      </c>
      <c r="I721" s="146">
        <v>0</v>
      </c>
      <c r="J721" s="146">
        <v>0</v>
      </c>
      <c r="K721" s="146">
        <v>0</v>
      </c>
      <c r="L721" s="146">
        <v>0</v>
      </c>
      <c r="M721" s="146">
        <v>0</v>
      </c>
      <c r="N721" s="146">
        <v>0</v>
      </c>
      <c r="O721" s="146">
        <v>0</v>
      </c>
      <c r="P721" s="27">
        <v>0</v>
      </c>
      <c r="Q721" s="27">
        <v>0</v>
      </c>
      <c r="R721" s="27">
        <v>0</v>
      </c>
      <c r="S721" s="27">
        <v>0</v>
      </c>
      <c r="T721" s="27">
        <v>0</v>
      </c>
      <c r="U721" s="27">
        <v>0</v>
      </c>
      <c r="V721" s="27">
        <v>0</v>
      </c>
      <c r="W721" s="27">
        <v>0</v>
      </c>
      <c r="X721" s="27">
        <v>0</v>
      </c>
      <c r="Y721" s="27">
        <v>0</v>
      </c>
      <c r="Z721" s="27">
        <v>0</v>
      </c>
      <c r="AA721" s="27">
        <v>0</v>
      </c>
      <c r="AB721" s="27">
        <v>0</v>
      </c>
      <c r="AC721" s="46" t="s">
        <v>20</v>
      </c>
      <c r="AD721" s="27">
        <v>1000</v>
      </c>
      <c r="AE721" s="27">
        <v>0</v>
      </c>
      <c r="AF721" s="20">
        <v>1300</v>
      </c>
      <c r="AG721" s="27">
        <v>870</v>
      </c>
      <c r="AH721" s="46" t="s">
        <v>20</v>
      </c>
      <c r="AI721" s="27">
        <v>1859</v>
      </c>
      <c r="AJ721" s="27">
        <v>0</v>
      </c>
      <c r="AK721" s="27">
        <v>1096</v>
      </c>
      <c r="AL721" s="27">
        <v>0</v>
      </c>
      <c r="AM721" s="27">
        <v>0</v>
      </c>
      <c r="AN721" s="27">
        <v>585</v>
      </c>
      <c r="AO721" s="27">
        <v>0</v>
      </c>
      <c r="AP721" s="27">
        <v>0</v>
      </c>
      <c r="AQ721" s="27">
        <v>0</v>
      </c>
      <c r="AR721" s="27">
        <v>0</v>
      </c>
      <c r="AS721" s="27">
        <v>0</v>
      </c>
      <c r="AT721" s="27">
        <v>0</v>
      </c>
      <c r="AU721" s="27">
        <v>0</v>
      </c>
      <c r="AV721" s="27">
        <v>0</v>
      </c>
      <c r="AW721" s="27">
        <v>0</v>
      </c>
      <c r="AX721" s="27">
        <v>0</v>
      </c>
      <c r="AY721" s="27">
        <v>0</v>
      </c>
      <c r="AZ721" s="27">
        <v>0</v>
      </c>
      <c r="BA721" s="27">
        <v>0</v>
      </c>
      <c r="BB721" s="27">
        <v>0</v>
      </c>
      <c r="BC721" s="27">
        <v>0</v>
      </c>
      <c r="BD721" s="27">
        <v>0</v>
      </c>
      <c r="BE721" s="27">
        <v>0</v>
      </c>
      <c r="BF721" s="27">
        <v>0</v>
      </c>
      <c r="BG721" s="27">
        <v>0</v>
      </c>
      <c r="BH721" s="27">
        <v>0</v>
      </c>
      <c r="BI721" s="27">
        <v>0</v>
      </c>
      <c r="BJ721" s="241">
        <v>0</v>
      </c>
      <c r="BK721" s="241">
        <v>0</v>
      </c>
      <c r="BL721" s="164">
        <v>0</v>
      </c>
      <c r="BM721" s="271">
        <v>0</v>
      </c>
      <c r="BN721" s="123"/>
    </row>
    <row r="722" spans="2:66">
      <c r="B722" s="128"/>
      <c r="C722" s="66" t="s">
        <v>3</v>
      </c>
      <c r="D722" s="113"/>
      <c r="E722" s="216"/>
      <c r="F722" s="146">
        <v>0</v>
      </c>
      <c r="G722" s="146">
        <v>0</v>
      </c>
      <c r="H722" s="146">
        <v>0</v>
      </c>
      <c r="I722" s="146">
        <v>0</v>
      </c>
      <c r="J722" s="146">
        <v>0</v>
      </c>
      <c r="K722" s="146">
        <v>0</v>
      </c>
      <c r="L722" s="146">
        <v>0</v>
      </c>
      <c r="M722" s="146">
        <v>0</v>
      </c>
      <c r="N722" s="146">
        <v>0</v>
      </c>
      <c r="O722" s="146">
        <v>0</v>
      </c>
      <c r="P722" s="27">
        <v>0</v>
      </c>
      <c r="Q722" s="27">
        <v>0</v>
      </c>
      <c r="R722" s="27">
        <v>0</v>
      </c>
      <c r="S722" s="27">
        <v>0</v>
      </c>
      <c r="T722" s="27">
        <v>0</v>
      </c>
      <c r="U722" s="27">
        <v>0</v>
      </c>
      <c r="V722" s="27">
        <v>0</v>
      </c>
      <c r="W722" s="27">
        <v>0</v>
      </c>
      <c r="X722" s="27">
        <v>0</v>
      </c>
      <c r="Y722" s="27">
        <v>0</v>
      </c>
      <c r="Z722" s="27">
        <v>0</v>
      </c>
      <c r="AA722" s="27">
        <v>0</v>
      </c>
      <c r="AB722" s="27">
        <v>0</v>
      </c>
      <c r="AC722" s="27">
        <v>2.1819999999999999</v>
      </c>
      <c r="AD722" s="27">
        <v>13.582999999999998</v>
      </c>
      <c r="AE722" s="27">
        <v>5.0600000000000005</v>
      </c>
      <c r="AF722" s="27">
        <v>9.0459999999999994</v>
      </c>
      <c r="AG722" s="27">
        <v>9.2949999999999999</v>
      </c>
      <c r="AH722" s="27">
        <v>133.95699999999999</v>
      </c>
      <c r="AI722" s="27">
        <v>894.39400000000001</v>
      </c>
      <c r="AJ722" s="27">
        <v>2098.7539999999999</v>
      </c>
      <c r="AK722" s="27">
        <v>702.84100000000001</v>
      </c>
      <c r="AL722" s="27">
        <v>682.63300000000004</v>
      </c>
      <c r="AM722" s="27">
        <v>252.94199999999998</v>
      </c>
      <c r="AN722" s="27">
        <v>0</v>
      </c>
      <c r="AO722" s="27">
        <v>0</v>
      </c>
      <c r="AP722" s="27">
        <v>0</v>
      </c>
      <c r="AQ722" s="27">
        <v>0</v>
      </c>
      <c r="AR722" s="27">
        <v>0.36099999999999999</v>
      </c>
      <c r="AS722" s="27">
        <v>1002.857</v>
      </c>
      <c r="AT722" s="27">
        <v>0</v>
      </c>
      <c r="AU722" s="27">
        <v>0</v>
      </c>
      <c r="AV722" s="27">
        <v>0</v>
      </c>
      <c r="AW722" s="27">
        <v>0</v>
      </c>
      <c r="AX722" s="27">
        <v>0</v>
      </c>
      <c r="AY722" s="27">
        <v>0</v>
      </c>
      <c r="AZ722" s="27">
        <v>1.839</v>
      </c>
      <c r="BA722" s="27">
        <v>0</v>
      </c>
      <c r="BB722" s="27">
        <v>0.54300000000000004</v>
      </c>
      <c r="BC722" s="27">
        <v>0</v>
      </c>
      <c r="BD722" s="27">
        <v>0</v>
      </c>
      <c r="BE722" s="27">
        <v>0</v>
      </c>
      <c r="BF722" s="27">
        <v>0</v>
      </c>
      <c r="BG722" s="28">
        <v>0</v>
      </c>
      <c r="BH722" s="27">
        <v>0</v>
      </c>
      <c r="BI722" s="27">
        <v>0</v>
      </c>
      <c r="BJ722" s="241">
        <v>0</v>
      </c>
      <c r="BK722" s="241">
        <v>0</v>
      </c>
      <c r="BL722" s="164">
        <v>0</v>
      </c>
      <c r="BM722" s="271">
        <v>0</v>
      </c>
      <c r="BN722" s="123"/>
    </row>
    <row r="723" spans="2:66" s="259" customFormat="1">
      <c r="B723" s="229"/>
      <c r="C723" s="209" t="s">
        <v>22</v>
      </c>
      <c r="D723" s="113"/>
      <c r="E723" s="216"/>
      <c r="F723" s="146">
        <v>0</v>
      </c>
      <c r="G723" s="146">
        <v>0</v>
      </c>
      <c r="H723" s="146">
        <v>0</v>
      </c>
      <c r="I723" s="146">
        <v>0</v>
      </c>
      <c r="J723" s="146">
        <v>0</v>
      </c>
      <c r="K723" s="146">
        <v>0</v>
      </c>
      <c r="L723" s="146">
        <v>0</v>
      </c>
      <c r="M723" s="146">
        <v>0</v>
      </c>
      <c r="N723" s="146">
        <v>0</v>
      </c>
      <c r="O723" s="146">
        <v>0</v>
      </c>
      <c r="P723" s="27">
        <v>274.89999999999998</v>
      </c>
      <c r="Q723" s="27">
        <v>0</v>
      </c>
      <c r="R723" s="27">
        <v>0</v>
      </c>
      <c r="S723" s="27">
        <v>0</v>
      </c>
      <c r="T723" s="27">
        <v>0</v>
      </c>
      <c r="U723" s="27">
        <v>0</v>
      </c>
      <c r="V723" s="27">
        <v>0</v>
      </c>
      <c r="W723" s="27">
        <v>0</v>
      </c>
      <c r="X723" s="27">
        <v>0</v>
      </c>
      <c r="Y723" s="27">
        <v>0</v>
      </c>
      <c r="Z723" s="27">
        <v>0</v>
      </c>
      <c r="AA723" s="27">
        <v>0</v>
      </c>
      <c r="AB723" s="27">
        <v>0</v>
      </c>
      <c r="AC723" s="27">
        <v>4257</v>
      </c>
      <c r="AD723" s="27">
        <v>4857</v>
      </c>
      <c r="AE723" s="27">
        <v>5563</v>
      </c>
      <c r="AF723" s="27">
        <v>9512</v>
      </c>
      <c r="AG723" s="27">
        <v>11975</v>
      </c>
      <c r="AH723" s="27">
        <v>2965</v>
      </c>
      <c r="AI723" s="27">
        <v>3746</v>
      </c>
      <c r="AJ723" s="27">
        <v>11975</v>
      </c>
      <c r="AK723" s="27">
        <v>10636</v>
      </c>
      <c r="AL723" s="27">
        <v>7671</v>
      </c>
      <c r="AM723" s="27">
        <v>0</v>
      </c>
      <c r="AN723" s="27">
        <v>0</v>
      </c>
      <c r="AO723" s="27">
        <v>0</v>
      </c>
      <c r="AP723" s="27">
        <v>0</v>
      </c>
      <c r="AQ723" s="27">
        <v>0</v>
      </c>
      <c r="AR723" s="27">
        <v>0</v>
      </c>
      <c r="AS723" s="27">
        <v>0</v>
      </c>
      <c r="AT723" s="27">
        <v>0</v>
      </c>
      <c r="AU723" s="27">
        <v>0</v>
      </c>
      <c r="AV723" s="27">
        <v>0</v>
      </c>
      <c r="AW723" s="27">
        <v>0</v>
      </c>
      <c r="AX723" s="27">
        <v>0</v>
      </c>
      <c r="AY723" s="27">
        <v>0</v>
      </c>
      <c r="AZ723" s="27">
        <v>0</v>
      </c>
      <c r="BA723" s="27">
        <v>0</v>
      </c>
      <c r="BB723" s="27">
        <v>0</v>
      </c>
      <c r="BC723" s="27">
        <v>0</v>
      </c>
      <c r="BD723" s="27">
        <v>0</v>
      </c>
      <c r="BE723" s="27">
        <v>0</v>
      </c>
      <c r="BF723" s="27">
        <v>0</v>
      </c>
      <c r="BG723" s="28">
        <v>0</v>
      </c>
      <c r="BH723" s="27">
        <v>0</v>
      </c>
      <c r="BI723" s="27">
        <v>0</v>
      </c>
      <c r="BJ723" s="241">
        <v>0</v>
      </c>
      <c r="BK723" s="241">
        <v>0</v>
      </c>
      <c r="BL723" s="164">
        <v>0</v>
      </c>
      <c r="BM723" s="271">
        <v>0</v>
      </c>
      <c r="BN723" s="123"/>
    </row>
    <row r="724" spans="2:66">
      <c r="B724" s="128"/>
      <c r="C724" s="213" t="s">
        <v>202</v>
      </c>
      <c r="D724" s="113"/>
      <c r="E724" s="216"/>
      <c r="F724" s="146">
        <v>0</v>
      </c>
      <c r="G724" s="146">
        <v>0</v>
      </c>
      <c r="H724" s="146">
        <v>0</v>
      </c>
      <c r="I724" s="146">
        <v>0</v>
      </c>
      <c r="J724" s="146">
        <v>0</v>
      </c>
      <c r="K724" s="146">
        <v>0</v>
      </c>
      <c r="L724" s="146">
        <v>0</v>
      </c>
      <c r="M724" s="146">
        <v>0</v>
      </c>
      <c r="N724" s="146">
        <v>0</v>
      </c>
      <c r="O724" s="146">
        <v>0</v>
      </c>
      <c r="P724" s="27">
        <v>0</v>
      </c>
      <c r="Q724" s="27">
        <v>0</v>
      </c>
      <c r="R724" s="27">
        <v>0</v>
      </c>
      <c r="S724" s="27">
        <v>0</v>
      </c>
      <c r="T724" s="27">
        <v>0</v>
      </c>
      <c r="U724" s="27">
        <v>0</v>
      </c>
      <c r="V724" s="27">
        <v>0.11700000000000001</v>
      </c>
      <c r="W724" s="27">
        <v>0.14299999999999999</v>
      </c>
      <c r="X724" s="27">
        <v>0.17699999999999999</v>
      </c>
      <c r="Y724" s="27">
        <v>0.54800000000000004</v>
      </c>
      <c r="Z724" s="27">
        <v>0.49399999999999999</v>
      </c>
      <c r="AA724" s="27">
        <v>0.48399999999999999</v>
      </c>
      <c r="AB724" s="27">
        <v>0.71799999999999997</v>
      </c>
      <c r="AC724" s="187" t="s">
        <v>20</v>
      </c>
      <c r="AD724" s="187" t="s">
        <v>20</v>
      </c>
      <c r="AE724" s="187" t="s">
        <v>20</v>
      </c>
      <c r="AF724" s="187" t="s">
        <v>20</v>
      </c>
      <c r="AG724" s="187" t="s">
        <v>20</v>
      </c>
      <c r="AH724" s="187" t="s">
        <v>20</v>
      </c>
      <c r="AI724" s="187" t="s">
        <v>20</v>
      </c>
      <c r="AJ724" s="187" t="s">
        <v>20</v>
      </c>
      <c r="AK724" s="187" t="s">
        <v>20</v>
      </c>
      <c r="AL724" s="187" t="s">
        <v>20</v>
      </c>
      <c r="AM724" s="27">
        <v>28.188000000000002</v>
      </c>
      <c r="AN724" s="27">
        <v>0</v>
      </c>
      <c r="AO724" s="27">
        <v>0</v>
      </c>
      <c r="AP724" s="27">
        <v>0</v>
      </c>
      <c r="AQ724" s="27">
        <v>0</v>
      </c>
      <c r="AR724" s="27">
        <v>1.2889999999999999</v>
      </c>
      <c r="AS724" s="27">
        <v>1.2889999999999999</v>
      </c>
      <c r="AT724" s="27">
        <v>1.2889999999999999</v>
      </c>
      <c r="AU724" s="27">
        <v>1.2889999999999999</v>
      </c>
      <c r="AV724" s="27">
        <v>1.2889999999999999</v>
      </c>
      <c r="AW724" s="27">
        <v>1.2889999999999999</v>
      </c>
      <c r="AX724" s="27">
        <v>0</v>
      </c>
      <c r="AY724" s="27">
        <v>1.3919999999999999</v>
      </c>
      <c r="AZ724" s="27">
        <v>0</v>
      </c>
      <c r="BA724" s="27">
        <v>0.125</v>
      </c>
      <c r="BB724" s="27">
        <v>5.3999999999999999E-2</v>
      </c>
      <c r="BC724" s="27">
        <v>0</v>
      </c>
      <c r="BD724" s="27">
        <v>0</v>
      </c>
      <c r="BE724" s="27">
        <v>0</v>
      </c>
      <c r="BF724" s="27">
        <v>0</v>
      </c>
      <c r="BG724" s="28">
        <v>0</v>
      </c>
      <c r="BH724" s="27">
        <v>0</v>
      </c>
      <c r="BI724" s="27">
        <v>0</v>
      </c>
      <c r="BJ724" s="241">
        <v>0</v>
      </c>
      <c r="BK724" s="241">
        <v>0</v>
      </c>
      <c r="BL724" s="164">
        <v>0</v>
      </c>
      <c r="BM724" s="271">
        <v>0</v>
      </c>
      <c r="BN724" s="123"/>
    </row>
    <row r="725" spans="2:66" ht="15.75">
      <c r="B725" s="128" t="str">
        <f>IF(LEFT(C728,1)&lt;&gt;"",IF(LEFT(C728,1)&lt;&gt;" ",COUNT($B$54:B724)+1,""),"")</f>
        <v/>
      </c>
      <c r="C725" s="40"/>
      <c r="D725" s="113"/>
      <c r="E725" s="216"/>
      <c r="F725" s="35"/>
      <c r="G725" s="35"/>
      <c r="H725" s="35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  <c r="Y725" s="35"/>
      <c r="Z725" s="35"/>
      <c r="AA725" s="35"/>
      <c r="AB725" s="35"/>
      <c r="AC725" s="35"/>
      <c r="AD725" s="35"/>
      <c r="AE725" s="35"/>
      <c r="AF725" s="35"/>
      <c r="AG725" s="35"/>
      <c r="AH725" s="35"/>
      <c r="AI725" s="35"/>
      <c r="AJ725" s="35"/>
      <c r="AK725" s="35"/>
      <c r="AL725" s="35"/>
      <c r="AM725" s="35"/>
      <c r="AN725" s="35"/>
      <c r="AO725" s="35"/>
      <c r="AP725" s="35"/>
      <c r="AQ725" s="35"/>
      <c r="AR725" s="35"/>
      <c r="AS725" s="35"/>
      <c r="AT725" s="35"/>
      <c r="AU725" s="35"/>
      <c r="AV725" s="35"/>
      <c r="AW725" s="35"/>
      <c r="AX725" s="35"/>
      <c r="AY725" s="35"/>
      <c r="AZ725" s="35"/>
      <c r="BA725" s="35"/>
      <c r="BB725" s="35"/>
      <c r="BC725" s="35"/>
      <c r="BD725" s="35"/>
      <c r="BE725" s="35"/>
      <c r="BF725" s="35"/>
      <c r="BG725" s="64"/>
      <c r="BH725" s="35"/>
      <c r="BI725" s="35"/>
      <c r="BJ725" s="2"/>
      <c r="BK725" s="241"/>
      <c r="BL725" s="230"/>
      <c r="BM725" s="230"/>
      <c r="BN725" s="123"/>
    </row>
    <row r="726" spans="2:66">
      <c r="B726" s="127">
        <f>IF(LEFT(C726,1)&lt;&gt;"",IF(LEFT(C726,1)&lt;&gt;" ",COUNT($B$54:B725)+1,""),"")</f>
        <v>103</v>
      </c>
      <c r="C726" s="59" t="s">
        <v>122</v>
      </c>
      <c r="D726" s="113">
        <v>3</v>
      </c>
      <c r="E726" s="216"/>
      <c r="F726" s="9">
        <v>88.968999999999994</v>
      </c>
      <c r="G726" s="9">
        <v>90.964999999999989</v>
      </c>
      <c r="H726" s="9">
        <v>92.960999999999984</v>
      </c>
      <c r="I726" s="9">
        <v>94.956999999999979</v>
      </c>
      <c r="J726" s="9">
        <v>96.952999999999975</v>
      </c>
      <c r="K726" s="9">
        <v>98.94899999999997</v>
      </c>
      <c r="L726" s="9">
        <v>100.94499999999996</v>
      </c>
      <c r="M726" s="9">
        <v>102.94099999999996</v>
      </c>
      <c r="N726" s="9">
        <v>104.93699999999995</v>
      </c>
      <c r="O726" s="9">
        <v>106.93299999999995</v>
      </c>
      <c r="P726" s="9">
        <v>108.92899999999995</v>
      </c>
      <c r="Q726" s="9">
        <v>110.92499999999994</v>
      </c>
      <c r="R726" s="9">
        <v>112.92099999999994</v>
      </c>
      <c r="S726" s="9">
        <v>114.91699999999993</v>
      </c>
      <c r="T726" s="9">
        <v>116.91299999999993</v>
      </c>
      <c r="U726" s="9">
        <v>118.90899999999992</v>
      </c>
      <c r="V726" s="9">
        <v>7.0547160000000035</v>
      </c>
      <c r="W726" s="9">
        <v>0</v>
      </c>
      <c r="X726" s="9">
        <v>0</v>
      </c>
      <c r="Y726" s="9">
        <v>0</v>
      </c>
      <c r="Z726" s="46">
        <v>0</v>
      </c>
      <c r="AA726" s="9">
        <v>3863.578</v>
      </c>
      <c r="AB726" s="9">
        <v>1956</v>
      </c>
      <c r="AC726" s="9">
        <v>2225</v>
      </c>
      <c r="AD726" s="9">
        <v>1390</v>
      </c>
      <c r="AE726" s="9">
        <v>13050</v>
      </c>
      <c r="AF726" s="9">
        <v>6993.4</v>
      </c>
      <c r="AG726" s="9">
        <v>24730.5</v>
      </c>
      <c r="AH726" s="9">
        <v>13090.8</v>
      </c>
      <c r="AI726" s="9">
        <v>10933.7</v>
      </c>
      <c r="AJ726" s="9">
        <v>21380.5</v>
      </c>
      <c r="AK726" s="9">
        <v>48597.599999999999</v>
      </c>
      <c r="AL726" s="9">
        <v>16190</v>
      </c>
      <c r="AM726" s="9">
        <v>13360.3</v>
      </c>
      <c r="AN726" s="9">
        <v>14254.6</v>
      </c>
      <c r="AO726" s="9">
        <v>760.8</v>
      </c>
      <c r="AP726" s="9">
        <v>29.2</v>
      </c>
      <c r="AQ726" s="9">
        <v>29</v>
      </c>
      <c r="AR726" s="9">
        <v>2.8000000000000003</v>
      </c>
      <c r="AS726" s="9">
        <v>96</v>
      </c>
      <c r="AT726" s="9">
        <v>120.80000000000001</v>
      </c>
      <c r="AU726" s="9">
        <v>2.9</v>
      </c>
      <c r="AV726" s="9">
        <v>2.2000000000000002</v>
      </c>
      <c r="AW726" s="9">
        <v>0</v>
      </c>
      <c r="AX726" s="9">
        <v>0</v>
      </c>
      <c r="AY726" s="9">
        <v>0</v>
      </c>
      <c r="AZ726" s="9">
        <v>0</v>
      </c>
      <c r="BA726" s="9">
        <v>0</v>
      </c>
      <c r="BB726" s="9">
        <v>0</v>
      </c>
      <c r="BC726" s="9">
        <v>0</v>
      </c>
      <c r="BD726" s="9">
        <v>0</v>
      </c>
      <c r="BE726" s="9">
        <v>0</v>
      </c>
      <c r="BF726" s="9">
        <v>0</v>
      </c>
      <c r="BG726" s="9">
        <v>0</v>
      </c>
      <c r="BH726" s="9">
        <v>0</v>
      </c>
      <c r="BI726" s="9">
        <v>0</v>
      </c>
      <c r="BJ726" s="222">
        <v>0</v>
      </c>
      <c r="BK726" s="240">
        <v>0</v>
      </c>
      <c r="BL726" s="222">
        <v>0</v>
      </c>
      <c r="BM726" s="222">
        <v>0</v>
      </c>
      <c r="BN726" s="123"/>
    </row>
    <row r="727" spans="2:66">
      <c r="B727" s="128"/>
      <c r="C727" s="21" t="s">
        <v>2</v>
      </c>
      <c r="D727" s="113"/>
      <c r="E727" s="216"/>
      <c r="F727" s="146">
        <v>0</v>
      </c>
      <c r="G727" s="146">
        <v>0</v>
      </c>
      <c r="H727" s="146">
        <v>0</v>
      </c>
      <c r="I727" s="146">
        <v>0</v>
      </c>
      <c r="J727" s="146">
        <v>0</v>
      </c>
      <c r="K727" s="146">
        <v>0</v>
      </c>
      <c r="L727" s="146">
        <v>0</v>
      </c>
      <c r="M727" s="146">
        <v>0</v>
      </c>
      <c r="N727" s="146">
        <v>0</v>
      </c>
      <c r="O727" s="146">
        <v>0</v>
      </c>
      <c r="P727" s="27">
        <v>0</v>
      </c>
      <c r="Q727" s="27">
        <v>0</v>
      </c>
      <c r="R727" s="27">
        <v>0</v>
      </c>
      <c r="S727" s="27">
        <v>0</v>
      </c>
      <c r="T727" s="27">
        <v>0</v>
      </c>
      <c r="U727" s="27">
        <v>0</v>
      </c>
      <c r="V727" s="71">
        <v>0</v>
      </c>
      <c r="W727" s="71">
        <v>0</v>
      </c>
      <c r="X727" s="71">
        <v>0</v>
      </c>
      <c r="Y727" s="71">
        <v>0</v>
      </c>
      <c r="Z727" s="46" t="s">
        <v>20</v>
      </c>
      <c r="AA727" s="38">
        <v>2200</v>
      </c>
      <c r="AB727" s="46" t="s">
        <v>20</v>
      </c>
      <c r="AC727" s="46" t="s">
        <v>20</v>
      </c>
      <c r="AD727" s="46" t="s">
        <v>20</v>
      </c>
      <c r="AE727" s="38">
        <v>11570</v>
      </c>
      <c r="AF727" s="46" t="s">
        <v>20</v>
      </c>
      <c r="AG727" s="38">
        <v>8500</v>
      </c>
      <c r="AH727" s="46" t="s">
        <v>20</v>
      </c>
      <c r="AI727" s="46" t="s">
        <v>20</v>
      </c>
      <c r="AJ727" s="38">
        <v>9400</v>
      </c>
      <c r="AK727" s="38">
        <v>29871</v>
      </c>
      <c r="AL727" s="46" t="s">
        <v>20</v>
      </c>
      <c r="AM727" s="9"/>
      <c r="AN727" s="9"/>
      <c r="AO727" s="9"/>
      <c r="AP727" s="27">
        <v>0</v>
      </c>
      <c r="AQ727" s="27">
        <v>0</v>
      </c>
      <c r="AR727" s="27">
        <v>0</v>
      </c>
      <c r="AS727" s="27">
        <v>0</v>
      </c>
      <c r="AT727" s="27">
        <v>0</v>
      </c>
      <c r="AU727" s="27">
        <v>0</v>
      </c>
      <c r="AV727" s="27">
        <v>0</v>
      </c>
      <c r="AW727" s="27">
        <v>0</v>
      </c>
      <c r="AX727" s="27">
        <v>0</v>
      </c>
      <c r="AY727" s="27">
        <v>0</v>
      </c>
      <c r="AZ727" s="27">
        <v>0</v>
      </c>
      <c r="BA727" s="27">
        <v>0</v>
      </c>
      <c r="BB727" s="27">
        <v>0</v>
      </c>
      <c r="BC727" s="27">
        <v>0</v>
      </c>
      <c r="BD727" s="27">
        <v>0</v>
      </c>
      <c r="BE727" s="27">
        <v>0</v>
      </c>
      <c r="BF727" s="27">
        <v>0</v>
      </c>
      <c r="BG727" s="27">
        <v>0</v>
      </c>
      <c r="BH727" s="27">
        <v>0</v>
      </c>
      <c r="BI727" s="27">
        <v>0</v>
      </c>
      <c r="BJ727" s="241">
        <v>0</v>
      </c>
      <c r="BK727" s="241">
        <v>0</v>
      </c>
      <c r="BL727" s="164">
        <v>0</v>
      </c>
      <c r="BM727" s="271">
        <v>0</v>
      </c>
      <c r="BN727" s="123"/>
    </row>
    <row r="728" spans="2:66">
      <c r="B728" s="128" t="str">
        <f>IF(LEFT(C729,1)&lt;&gt;"",IF(LEFT(C729,1)&lt;&gt;" ",COUNT($B$54:B725)+1,""),"")</f>
        <v/>
      </c>
      <c r="C728" s="66" t="s">
        <v>3</v>
      </c>
      <c r="D728" s="113"/>
      <c r="E728" s="216"/>
      <c r="F728" s="146">
        <v>0</v>
      </c>
      <c r="G728" s="146">
        <v>0</v>
      </c>
      <c r="H728" s="146">
        <v>0</v>
      </c>
      <c r="I728" s="146">
        <v>0</v>
      </c>
      <c r="J728" s="146">
        <v>0</v>
      </c>
      <c r="K728" s="146">
        <v>0</v>
      </c>
      <c r="L728" s="146">
        <v>0</v>
      </c>
      <c r="M728" s="146">
        <v>0</v>
      </c>
      <c r="N728" s="146">
        <v>0</v>
      </c>
      <c r="O728" s="146">
        <v>0</v>
      </c>
      <c r="P728" s="27">
        <v>0</v>
      </c>
      <c r="Q728" s="27">
        <v>0</v>
      </c>
      <c r="R728" s="27">
        <v>0</v>
      </c>
      <c r="S728" s="27">
        <v>0</v>
      </c>
      <c r="T728" s="27">
        <v>0</v>
      </c>
      <c r="U728" s="27">
        <v>0</v>
      </c>
      <c r="V728" s="27">
        <v>0</v>
      </c>
      <c r="W728" s="27">
        <v>0</v>
      </c>
      <c r="X728" s="27">
        <v>0</v>
      </c>
      <c r="Y728" s="27">
        <v>0</v>
      </c>
      <c r="Z728" s="27">
        <v>0</v>
      </c>
      <c r="AA728" s="27">
        <v>0</v>
      </c>
      <c r="AB728" s="27">
        <v>0</v>
      </c>
      <c r="AC728" s="27">
        <v>0</v>
      </c>
      <c r="AD728" s="27">
        <v>0</v>
      </c>
      <c r="AE728" s="27">
        <v>0</v>
      </c>
      <c r="AF728" s="27">
        <v>3751.3999999999996</v>
      </c>
      <c r="AG728" s="27">
        <v>6540.5</v>
      </c>
      <c r="AH728" s="27">
        <v>8736.7999999999993</v>
      </c>
      <c r="AI728" s="27">
        <v>9382.7000000000007</v>
      </c>
      <c r="AJ728" s="27">
        <v>1452.5</v>
      </c>
      <c r="AK728" s="27">
        <v>7438.6</v>
      </c>
      <c r="AL728" s="27">
        <v>4142</v>
      </c>
      <c r="AM728" s="27">
        <v>552.30000000000007</v>
      </c>
      <c r="AN728" s="27">
        <v>716.59999999999991</v>
      </c>
      <c r="AO728" s="27">
        <v>755.59999999999991</v>
      </c>
      <c r="AP728" s="27">
        <v>25.2</v>
      </c>
      <c r="AQ728" s="27">
        <v>25.2</v>
      </c>
      <c r="AR728" s="27">
        <v>0</v>
      </c>
      <c r="AS728" s="27">
        <v>0</v>
      </c>
      <c r="AT728" s="27">
        <v>0</v>
      </c>
      <c r="AU728" s="27">
        <v>0</v>
      </c>
      <c r="AV728" s="27">
        <v>0</v>
      </c>
      <c r="AW728" s="27">
        <v>0</v>
      </c>
      <c r="AX728" s="27">
        <v>0</v>
      </c>
      <c r="AY728" s="27">
        <v>0</v>
      </c>
      <c r="AZ728" s="27">
        <v>0</v>
      </c>
      <c r="BA728" s="27">
        <v>0</v>
      </c>
      <c r="BB728" s="27">
        <v>0</v>
      </c>
      <c r="BC728" s="27">
        <v>0</v>
      </c>
      <c r="BD728" s="27">
        <v>0</v>
      </c>
      <c r="BE728" s="27">
        <v>0</v>
      </c>
      <c r="BF728" s="27">
        <v>0</v>
      </c>
      <c r="BG728" s="28">
        <v>0</v>
      </c>
      <c r="BH728" s="27">
        <v>0</v>
      </c>
      <c r="BI728" s="27">
        <v>0</v>
      </c>
      <c r="BJ728" s="241">
        <v>0</v>
      </c>
      <c r="BK728" s="241">
        <v>0</v>
      </c>
      <c r="BL728" s="164">
        <v>0</v>
      </c>
      <c r="BM728" s="271">
        <v>0</v>
      </c>
      <c r="BN728" s="123"/>
    </row>
    <row r="729" spans="2:66" s="259" customFormat="1">
      <c r="B729" s="229"/>
      <c r="C729" s="40" t="s">
        <v>22</v>
      </c>
      <c r="D729" s="116"/>
      <c r="E729" s="116"/>
      <c r="F729" s="146">
        <v>0</v>
      </c>
      <c r="G729" s="146">
        <v>0</v>
      </c>
      <c r="H729" s="146">
        <v>0</v>
      </c>
      <c r="I729" s="146">
        <v>0</v>
      </c>
      <c r="J729" s="146">
        <v>0</v>
      </c>
      <c r="K729" s="146">
        <v>0</v>
      </c>
      <c r="L729" s="146">
        <v>0</v>
      </c>
      <c r="M729" s="146">
        <v>0</v>
      </c>
      <c r="N729" s="146">
        <v>0</v>
      </c>
      <c r="O729" s="146">
        <v>0</v>
      </c>
      <c r="P729" s="27">
        <v>0</v>
      </c>
      <c r="Q729" s="27">
        <v>0</v>
      </c>
      <c r="R729" s="27">
        <v>0</v>
      </c>
      <c r="S729" s="27">
        <v>0</v>
      </c>
      <c r="T729" s="27">
        <v>0</v>
      </c>
      <c r="U729" s="27">
        <v>0</v>
      </c>
      <c r="V729" s="27">
        <v>0</v>
      </c>
      <c r="W729" s="27">
        <v>0</v>
      </c>
      <c r="X729" s="27">
        <v>0</v>
      </c>
      <c r="Y729" s="27">
        <v>0</v>
      </c>
      <c r="Z729" s="27">
        <v>0</v>
      </c>
      <c r="AA729" s="27">
        <v>1663.578</v>
      </c>
      <c r="AB729" s="27">
        <v>1956</v>
      </c>
      <c r="AC729" s="27">
        <v>2225</v>
      </c>
      <c r="AD729" s="27">
        <v>1390</v>
      </c>
      <c r="AE729" s="27">
        <v>1480</v>
      </c>
      <c r="AF729" s="27">
        <v>3242</v>
      </c>
      <c r="AG729" s="27">
        <v>9690</v>
      </c>
      <c r="AH729" s="27">
        <v>1000</v>
      </c>
      <c r="AI729" s="27">
        <v>1351</v>
      </c>
      <c r="AJ729" s="27">
        <v>10528</v>
      </c>
      <c r="AK729" s="27">
        <v>11288</v>
      </c>
      <c r="AL729" s="27">
        <v>12048</v>
      </c>
      <c r="AM729" s="27">
        <v>12808</v>
      </c>
      <c r="AN729" s="27">
        <v>13531</v>
      </c>
      <c r="AO729" s="27">
        <v>0</v>
      </c>
      <c r="AP729" s="27">
        <v>0</v>
      </c>
      <c r="AQ729" s="27">
        <v>0</v>
      </c>
      <c r="AR729" s="27">
        <v>0</v>
      </c>
      <c r="AS729" s="27">
        <v>0</v>
      </c>
      <c r="AT729" s="27">
        <v>0</v>
      </c>
      <c r="AU729" s="27">
        <v>0</v>
      </c>
      <c r="AV729" s="27">
        <v>0</v>
      </c>
      <c r="AW729" s="27">
        <v>0</v>
      </c>
      <c r="AX729" s="27">
        <v>0</v>
      </c>
      <c r="AY729" s="27">
        <v>0</v>
      </c>
      <c r="AZ729" s="27">
        <v>0</v>
      </c>
      <c r="BA729" s="27">
        <v>0</v>
      </c>
      <c r="BB729" s="27">
        <v>0</v>
      </c>
      <c r="BC729" s="27">
        <v>0</v>
      </c>
      <c r="BD729" s="27">
        <v>0</v>
      </c>
      <c r="BE729" s="27">
        <v>0</v>
      </c>
      <c r="BF729" s="27">
        <v>0</v>
      </c>
      <c r="BG729" s="28">
        <v>0</v>
      </c>
      <c r="BH729" s="27">
        <v>0</v>
      </c>
      <c r="BI729" s="27">
        <v>0</v>
      </c>
      <c r="BJ729" s="241">
        <v>0</v>
      </c>
      <c r="BK729" s="241">
        <v>0</v>
      </c>
      <c r="BL729" s="164">
        <v>0</v>
      </c>
      <c r="BM729" s="271">
        <v>0</v>
      </c>
      <c r="BN729" s="123"/>
    </row>
    <row r="730" spans="2:66" s="259" customFormat="1">
      <c r="B730" s="229"/>
      <c r="C730" s="245" t="s">
        <v>29</v>
      </c>
      <c r="D730" s="116"/>
      <c r="E730" s="116"/>
      <c r="F730" s="146">
        <v>88.968999999999994</v>
      </c>
      <c r="G730" s="146">
        <v>90.964999999999989</v>
      </c>
      <c r="H730" s="146">
        <v>92.960999999999984</v>
      </c>
      <c r="I730" s="146">
        <v>94.956999999999979</v>
      </c>
      <c r="J730" s="146">
        <v>96.952999999999975</v>
      </c>
      <c r="K730" s="146">
        <v>98.94899999999997</v>
      </c>
      <c r="L730" s="146">
        <v>100.94499999999996</v>
      </c>
      <c r="M730" s="146">
        <v>102.94099999999996</v>
      </c>
      <c r="N730" s="146">
        <v>104.93699999999995</v>
      </c>
      <c r="O730" s="146">
        <v>106.93299999999995</v>
      </c>
      <c r="P730" s="27">
        <v>108.92899999999995</v>
      </c>
      <c r="Q730" s="27">
        <v>110.92499999999994</v>
      </c>
      <c r="R730" s="27">
        <v>112.92099999999994</v>
      </c>
      <c r="S730" s="27">
        <v>114.91699999999993</v>
      </c>
      <c r="T730" s="27">
        <v>116.91299999999993</v>
      </c>
      <c r="U730" s="27">
        <v>118.90899999999992</v>
      </c>
      <c r="V730" s="35">
        <v>7.0547160000000035</v>
      </c>
      <c r="W730" s="27">
        <v>0</v>
      </c>
      <c r="X730" s="27">
        <v>0</v>
      </c>
      <c r="Y730" s="27">
        <v>0</v>
      </c>
      <c r="Z730" s="27">
        <v>0</v>
      </c>
      <c r="AA730" s="27">
        <v>0</v>
      </c>
      <c r="AB730" s="27">
        <v>0</v>
      </c>
      <c r="AC730" s="27">
        <v>0</v>
      </c>
      <c r="AD730" s="27">
        <v>0</v>
      </c>
      <c r="AE730" s="27">
        <v>0</v>
      </c>
      <c r="AF730" s="27">
        <v>0</v>
      </c>
      <c r="AG730" s="27">
        <v>0</v>
      </c>
      <c r="AH730" s="27">
        <v>0</v>
      </c>
      <c r="AI730" s="27">
        <v>0</v>
      </c>
      <c r="AJ730" s="27">
        <v>0</v>
      </c>
      <c r="AK730" s="27">
        <v>0</v>
      </c>
      <c r="AL730" s="27">
        <v>0</v>
      </c>
      <c r="AM730" s="27">
        <v>0</v>
      </c>
      <c r="AN730" s="27">
        <v>0</v>
      </c>
      <c r="AO730" s="27">
        <v>0</v>
      </c>
      <c r="AP730" s="27">
        <v>0</v>
      </c>
      <c r="AQ730" s="27">
        <v>0</v>
      </c>
      <c r="AR730" s="27">
        <v>0</v>
      </c>
      <c r="AS730" s="27">
        <v>0</v>
      </c>
      <c r="AT730" s="27">
        <v>0</v>
      </c>
      <c r="AU730" s="27">
        <v>0</v>
      </c>
      <c r="AV730" s="27">
        <v>0</v>
      </c>
      <c r="AW730" s="27">
        <v>0</v>
      </c>
      <c r="AX730" s="27">
        <v>0</v>
      </c>
      <c r="AY730" s="27">
        <v>0</v>
      </c>
      <c r="AZ730" s="27">
        <v>0</v>
      </c>
      <c r="BA730" s="27">
        <v>0</v>
      </c>
      <c r="BB730" s="27">
        <v>0</v>
      </c>
      <c r="BC730" s="27">
        <v>0</v>
      </c>
      <c r="BD730" s="27">
        <v>0</v>
      </c>
      <c r="BE730" s="27">
        <v>0</v>
      </c>
      <c r="BF730" s="27">
        <v>0</v>
      </c>
      <c r="BG730" s="27">
        <v>0</v>
      </c>
      <c r="BH730" s="27">
        <v>0</v>
      </c>
      <c r="BI730" s="27">
        <v>0</v>
      </c>
      <c r="BJ730" s="241">
        <v>0</v>
      </c>
      <c r="BK730" s="241">
        <v>0</v>
      </c>
      <c r="BL730" s="164">
        <v>0</v>
      </c>
      <c r="BM730" s="271">
        <v>0</v>
      </c>
      <c r="BN730" s="123"/>
    </row>
    <row r="731" spans="2:66">
      <c r="B731" s="128"/>
      <c r="C731" s="66" t="s">
        <v>202</v>
      </c>
      <c r="D731" s="114"/>
      <c r="E731" s="217"/>
      <c r="F731" s="146">
        <v>0</v>
      </c>
      <c r="G731" s="146">
        <v>0</v>
      </c>
      <c r="H731" s="146">
        <v>0</v>
      </c>
      <c r="I731" s="146">
        <v>0</v>
      </c>
      <c r="J731" s="146">
        <v>0</v>
      </c>
      <c r="K731" s="146">
        <v>0</v>
      </c>
      <c r="L731" s="146">
        <v>0</v>
      </c>
      <c r="M731" s="146">
        <v>0</v>
      </c>
      <c r="N731" s="146">
        <v>0</v>
      </c>
      <c r="O731" s="146">
        <v>0</v>
      </c>
      <c r="P731" s="27"/>
      <c r="Q731" s="27"/>
      <c r="R731" s="27"/>
      <c r="S731" s="27"/>
      <c r="T731" s="27"/>
      <c r="U731" s="27"/>
      <c r="V731" s="27"/>
      <c r="W731" s="27"/>
      <c r="X731" s="27"/>
      <c r="Y731" s="27"/>
      <c r="Z731" s="27"/>
      <c r="AA731" s="27"/>
      <c r="AB731" s="27"/>
      <c r="AC731" s="27"/>
      <c r="AD731" s="27"/>
      <c r="AE731" s="27"/>
      <c r="AF731" s="46" t="s">
        <v>20</v>
      </c>
      <c r="AG731" s="46" t="s">
        <v>20</v>
      </c>
      <c r="AH731" s="27">
        <v>3354</v>
      </c>
      <c r="AI731" s="27">
        <v>200</v>
      </c>
      <c r="AJ731" s="46" t="s">
        <v>20</v>
      </c>
      <c r="AK731" s="46" t="s">
        <v>20</v>
      </c>
      <c r="AL731" s="46" t="s">
        <v>20</v>
      </c>
      <c r="AM731" s="46" t="s">
        <v>20</v>
      </c>
      <c r="AN731" s="27">
        <v>7</v>
      </c>
      <c r="AO731" s="27">
        <v>5.2</v>
      </c>
      <c r="AP731" s="27">
        <v>4</v>
      </c>
      <c r="AQ731" s="27">
        <v>3.8000000000000003</v>
      </c>
      <c r="AR731" s="27">
        <v>2.8000000000000003</v>
      </c>
      <c r="AS731" s="27">
        <v>96</v>
      </c>
      <c r="AT731" s="27">
        <v>120.80000000000001</v>
      </c>
      <c r="AU731" s="27">
        <v>2.9</v>
      </c>
      <c r="AV731" s="27">
        <v>2.2000000000000002</v>
      </c>
      <c r="AW731" s="27">
        <v>0</v>
      </c>
      <c r="AX731" s="27">
        <v>0</v>
      </c>
      <c r="AY731" s="27">
        <v>0</v>
      </c>
      <c r="AZ731" s="27">
        <v>0</v>
      </c>
      <c r="BA731" s="27">
        <v>0</v>
      </c>
      <c r="BB731" s="27">
        <v>0</v>
      </c>
      <c r="BC731" s="27">
        <v>0</v>
      </c>
      <c r="BD731" s="27">
        <v>0</v>
      </c>
      <c r="BE731" s="27">
        <v>0</v>
      </c>
      <c r="BF731" s="27">
        <v>0</v>
      </c>
      <c r="BG731" s="28">
        <v>0</v>
      </c>
      <c r="BH731" s="27">
        <v>0</v>
      </c>
      <c r="BI731" s="27">
        <v>0</v>
      </c>
      <c r="BJ731" s="241">
        <v>0</v>
      </c>
      <c r="BK731" s="241">
        <v>0</v>
      </c>
      <c r="BL731" s="164">
        <v>0</v>
      </c>
      <c r="BM731" s="271">
        <v>0</v>
      </c>
      <c r="BN731" s="123"/>
    </row>
    <row r="732" spans="2:66" ht="15.75">
      <c r="B732" s="128" t="str">
        <f>IF(LEFT(C734,1)&lt;&gt;"",IF(LEFT(C734,1)&lt;&gt;" ",COUNT($B$54:B731)+1,""),"")</f>
        <v/>
      </c>
      <c r="C732" s="42"/>
      <c r="D732" s="116"/>
      <c r="E732" s="116"/>
      <c r="F732" s="146"/>
      <c r="G732" s="146"/>
      <c r="H732" s="146"/>
      <c r="I732" s="146"/>
      <c r="J732" s="146"/>
      <c r="K732" s="146"/>
      <c r="L732" s="146"/>
      <c r="M732" s="146"/>
      <c r="N732" s="146"/>
      <c r="O732" s="146"/>
      <c r="P732" s="27"/>
      <c r="Q732" s="27"/>
      <c r="R732" s="27"/>
      <c r="S732" s="27"/>
      <c r="T732" s="27"/>
      <c r="U732" s="27"/>
      <c r="V732" s="35"/>
      <c r="W732" s="35"/>
      <c r="X732" s="35"/>
      <c r="Y732" s="35"/>
      <c r="Z732" s="35"/>
      <c r="AA732" s="35"/>
      <c r="AB732" s="35"/>
      <c r="AC732" s="35"/>
      <c r="AD732" s="35"/>
      <c r="AE732" s="35"/>
      <c r="AF732" s="35"/>
      <c r="AG732" s="35"/>
      <c r="AH732" s="35"/>
      <c r="AI732" s="35"/>
      <c r="AJ732" s="35"/>
      <c r="AK732" s="35"/>
      <c r="AL732" s="35"/>
      <c r="AM732" s="35"/>
      <c r="AN732" s="35"/>
      <c r="AO732" s="35"/>
      <c r="AP732" s="35"/>
      <c r="AQ732" s="35"/>
      <c r="AR732" s="35"/>
      <c r="AS732" s="35"/>
      <c r="AT732" s="35"/>
      <c r="AU732" s="35"/>
      <c r="AV732" s="35"/>
      <c r="AW732" s="35"/>
      <c r="AX732" s="35"/>
      <c r="AY732" s="35"/>
      <c r="AZ732" s="35"/>
      <c r="BA732" s="35"/>
      <c r="BB732" s="35"/>
      <c r="BC732" s="35"/>
      <c r="BD732" s="35"/>
      <c r="BE732" s="35"/>
      <c r="BF732" s="35"/>
      <c r="BG732" s="64"/>
      <c r="BH732" s="35"/>
      <c r="BI732" s="84"/>
      <c r="BJ732" s="2"/>
      <c r="BK732" s="241"/>
      <c r="BL732" s="230"/>
      <c r="BM732" s="230"/>
      <c r="BN732" s="123"/>
    </row>
    <row r="733" spans="2:66">
      <c r="B733" s="127">
        <f>IF(LEFT(C733,1)&lt;&gt;"",IF(LEFT(C733,1)&lt;&gt;" ",COUNT($B$54:B732)+1,""),"")</f>
        <v>104</v>
      </c>
      <c r="C733" s="90" t="s">
        <v>123</v>
      </c>
      <c r="D733" s="116">
        <v>1</v>
      </c>
      <c r="E733" s="116"/>
      <c r="F733" s="143">
        <v>0</v>
      </c>
      <c r="G733" s="143">
        <v>0</v>
      </c>
      <c r="H733" s="143">
        <v>0</v>
      </c>
      <c r="I733" s="143">
        <v>0</v>
      </c>
      <c r="J733" s="143">
        <v>0</v>
      </c>
      <c r="K733" s="143">
        <v>0</v>
      </c>
      <c r="L733" s="143">
        <v>0</v>
      </c>
      <c r="M733" s="143">
        <v>0</v>
      </c>
      <c r="N733" s="143">
        <v>0</v>
      </c>
      <c r="O733" s="143">
        <v>0</v>
      </c>
      <c r="P733" s="24">
        <v>0</v>
      </c>
      <c r="Q733" s="24">
        <v>0</v>
      </c>
      <c r="R733" s="24">
        <v>0</v>
      </c>
      <c r="S733" s="24">
        <v>0</v>
      </c>
      <c r="T733" s="24">
        <v>0</v>
      </c>
      <c r="U733" s="24">
        <v>0</v>
      </c>
      <c r="V733" s="24">
        <v>0</v>
      </c>
      <c r="W733" s="24">
        <v>0</v>
      </c>
      <c r="X733" s="24">
        <v>0</v>
      </c>
      <c r="Y733" s="24">
        <v>0</v>
      </c>
      <c r="Z733" s="24">
        <v>0</v>
      </c>
      <c r="AA733" s="24">
        <v>0</v>
      </c>
      <c r="AB733" s="24">
        <v>0</v>
      </c>
      <c r="AC733" s="24">
        <v>0</v>
      </c>
      <c r="AD733" s="24">
        <v>0</v>
      </c>
      <c r="AE733" s="24">
        <v>0</v>
      </c>
      <c r="AF733" s="24">
        <v>0</v>
      </c>
      <c r="AG733" s="24">
        <v>0</v>
      </c>
      <c r="AH733" s="24">
        <v>0</v>
      </c>
      <c r="AI733" s="24">
        <v>0</v>
      </c>
      <c r="AJ733" s="24">
        <v>0</v>
      </c>
      <c r="AK733" s="24">
        <v>0</v>
      </c>
      <c r="AL733" s="24">
        <v>0</v>
      </c>
      <c r="AM733" s="24">
        <v>0</v>
      </c>
      <c r="AN733" s="24">
        <v>0</v>
      </c>
      <c r="AO733" s="24">
        <v>0</v>
      </c>
      <c r="AP733" s="24">
        <v>0</v>
      </c>
      <c r="AQ733" s="24">
        <v>0</v>
      </c>
      <c r="AR733" s="24">
        <v>0</v>
      </c>
      <c r="AS733" s="24">
        <v>0</v>
      </c>
      <c r="AT733" s="24">
        <v>0</v>
      </c>
      <c r="AU733" s="24">
        <v>0</v>
      </c>
      <c r="AV733" s="24">
        <v>0</v>
      </c>
      <c r="AW733" s="24">
        <v>0</v>
      </c>
      <c r="AX733" s="24">
        <v>0</v>
      </c>
      <c r="AY733" s="24">
        <v>0</v>
      </c>
      <c r="AZ733" s="24">
        <v>0</v>
      </c>
      <c r="BA733" s="24">
        <v>0</v>
      </c>
      <c r="BB733" s="24">
        <v>0</v>
      </c>
      <c r="BC733" s="24">
        <v>0</v>
      </c>
      <c r="BD733" s="24">
        <v>0</v>
      </c>
      <c r="BE733" s="24">
        <v>0</v>
      </c>
      <c r="BF733" s="24">
        <v>0</v>
      </c>
      <c r="BG733" s="25">
        <v>52712</v>
      </c>
      <c r="BH733" s="24">
        <v>0</v>
      </c>
      <c r="BI733" s="24">
        <v>0</v>
      </c>
      <c r="BJ733" s="240">
        <v>0</v>
      </c>
      <c r="BK733" s="240">
        <v>0</v>
      </c>
      <c r="BL733" s="238">
        <v>0</v>
      </c>
      <c r="BM733" s="278">
        <v>0</v>
      </c>
      <c r="BN733" s="123"/>
    </row>
    <row r="734" spans="2:66">
      <c r="B734" s="128"/>
      <c r="C734" s="66" t="s">
        <v>3</v>
      </c>
      <c r="D734" s="104"/>
      <c r="E734" s="104"/>
      <c r="F734" s="146"/>
      <c r="G734" s="146"/>
      <c r="H734" s="146"/>
      <c r="I734" s="146"/>
      <c r="J734" s="146"/>
      <c r="K734" s="146"/>
      <c r="L734" s="146"/>
      <c r="M734" s="146"/>
      <c r="N734" s="146"/>
      <c r="O734" s="146"/>
      <c r="P734" s="27">
        <v>0</v>
      </c>
      <c r="Q734" s="27">
        <v>0</v>
      </c>
      <c r="R734" s="27">
        <v>0</v>
      </c>
      <c r="S734" s="27">
        <v>0</v>
      </c>
      <c r="T734" s="27">
        <v>0</v>
      </c>
      <c r="U734" s="27">
        <v>0</v>
      </c>
      <c r="V734" s="27">
        <v>0</v>
      </c>
      <c r="W734" s="27">
        <v>0</v>
      </c>
      <c r="X734" s="27">
        <v>0</v>
      </c>
      <c r="Y734" s="27">
        <v>0</v>
      </c>
      <c r="Z734" s="27">
        <v>0</v>
      </c>
      <c r="AA734" s="27">
        <v>0</v>
      </c>
      <c r="AB734" s="27">
        <v>0</v>
      </c>
      <c r="AC734" s="27">
        <v>0</v>
      </c>
      <c r="AD734" s="27">
        <v>0</v>
      </c>
      <c r="AE734" s="27">
        <v>0</v>
      </c>
      <c r="AF734" s="27">
        <v>0</v>
      </c>
      <c r="AG734" s="27">
        <v>0</v>
      </c>
      <c r="AH734" s="27">
        <v>0</v>
      </c>
      <c r="AI734" s="27">
        <v>0</v>
      </c>
      <c r="AJ734" s="27">
        <v>0</v>
      </c>
      <c r="AK734" s="27">
        <v>0</v>
      </c>
      <c r="AL734" s="27">
        <v>0</v>
      </c>
      <c r="AM734" s="27">
        <v>0</v>
      </c>
      <c r="AN734" s="27">
        <v>0</v>
      </c>
      <c r="AO734" s="27">
        <v>0</v>
      </c>
      <c r="AP734" s="27">
        <v>0</v>
      </c>
      <c r="AQ734" s="27">
        <v>0</v>
      </c>
      <c r="AR734" s="27">
        <v>0</v>
      </c>
      <c r="AS734" s="27">
        <v>0</v>
      </c>
      <c r="AT734" s="27">
        <v>0</v>
      </c>
      <c r="AU734" s="27">
        <v>0</v>
      </c>
      <c r="AV734" s="27">
        <v>0</v>
      </c>
      <c r="AW734" s="27">
        <v>0</v>
      </c>
      <c r="AX734" s="27">
        <v>0</v>
      </c>
      <c r="AY734" s="27">
        <v>0</v>
      </c>
      <c r="AZ734" s="27">
        <v>0</v>
      </c>
      <c r="BA734" s="27">
        <v>0</v>
      </c>
      <c r="BB734" s="27">
        <v>0</v>
      </c>
      <c r="BC734" s="27">
        <v>0</v>
      </c>
      <c r="BD734" s="27">
        <v>0</v>
      </c>
      <c r="BE734" s="27">
        <v>0</v>
      </c>
      <c r="BF734" s="27">
        <v>0</v>
      </c>
      <c r="BG734" s="28">
        <v>52712</v>
      </c>
      <c r="BH734" s="27">
        <v>0</v>
      </c>
      <c r="BI734" s="27">
        <v>0</v>
      </c>
      <c r="BJ734" s="241">
        <v>0</v>
      </c>
      <c r="BK734" s="241">
        <v>0</v>
      </c>
      <c r="BL734" s="164">
        <v>0</v>
      </c>
      <c r="BM734" s="271">
        <v>0</v>
      </c>
      <c r="BN734" s="123"/>
    </row>
    <row r="735" spans="2:66" ht="15.75">
      <c r="B735" s="128" t="str">
        <f>IF(LEFT(C740,1)&lt;&gt;"",IF(LEFT(C740,1)&lt;&gt;" ",COUNT($B$54:B734)+1,""),"")</f>
        <v/>
      </c>
      <c r="C735" s="42"/>
      <c r="D735" s="116"/>
      <c r="E735" s="116"/>
      <c r="F735" s="146"/>
      <c r="G735" s="146"/>
      <c r="H735" s="146"/>
      <c r="I735" s="146"/>
      <c r="J735" s="146"/>
      <c r="K735" s="146"/>
      <c r="L735" s="146"/>
      <c r="M735" s="146"/>
      <c r="N735" s="146"/>
      <c r="O735" s="146"/>
      <c r="P735" s="27"/>
      <c r="Q735" s="27"/>
      <c r="R735" s="27"/>
      <c r="S735" s="27"/>
      <c r="T735" s="27"/>
      <c r="U735" s="27"/>
      <c r="V735" s="27"/>
      <c r="W735" s="27"/>
      <c r="X735" s="27"/>
      <c r="Y735" s="27"/>
      <c r="Z735" s="27"/>
      <c r="AA735" s="27"/>
      <c r="AB735" s="27"/>
      <c r="AC735" s="27"/>
      <c r="AD735" s="27"/>
      <c r="AE735" s="27"/>
      <c r="AF735" s="27"/>
      <c r="AG735" s="27"/>
      <c r="AH735" s="27"/>
      <c r="AI735" s="27"/>
      <c r="AJ735" s="27"/>
      <c r="AK735" s="27"/>
      <c r="AL735" s="27"/>
      <c r="AM735" s="27"/>
      <c r="AN735" s="27"/>
      <c r="AO735" s="27"/>
      <c r="AP735" s="27"/>
      <c r="AQ735" s="27"/>
      <c r="AR735" s="27"/>
      <c r="AS735" s="27"/>
      <c r="AT735" s="27"/>
      <c r="AU735" s="27"/>
      <c r="AV735" s="27"/>
      <c r="AW735" s="27"/>
      <c r="AX735" s="27"/>
      <c r="AY735" s="27"/>
      <c r="AZ735" s="27"/>
      <c r="BA735" s="27"/>
      <c r="BB735" s="27"/>
      <c r="BC735" s="27"/>
      <c r="BD735" s="27"/>
      <c r="BE735" s="22"/>
      <c r="BF735" s="22"/>
      <c r="BG735" s="28"/>
      <c r="BH735" s="27"/>
      <c r="BI735" s="83"/>
      <c r="BJ735" s="2"/>
      <c r="BK735" s="241"/>
      <c r="BL735" s="230"/>
      <c r="BM735" s="230"/>
      <c r="BN735" s="123"/>
    </row>
    <row r="736" spans="2:66">
      <c r="B736" s="127">
        <f>IF(LEFT(C736,1)&lt;&gt;"",IF(LEFT(C736,1)&lt;&gt;" ",COUNT($B$54:B735)+1,""),"")</f>
        <v>105</v>
      </c>
      <c r="C736" s="93" t="s">
        <v>124</v>
      </c>
      <c r="D736" s="116">
        <v>1</v>
      </c>
      <c r="E736" s="116"/>
      <c r="F736" s="143">
        <v>0</v>
      </c>
      <c r="G736" s="143">
        <v>0</v>
      </c>
      <c r="H736" s="143">
        <v>0</v>
      </c>
      <c r="I736" s="143">
        <v>0</v>
      </c>
      <c r="J736" s="143">
        <v>0</v>
      </c>
      <c r="K736" s="143">
        <v>0</v>
      </c>
      <c r="L736" s="143">
        <v>0</v>
      </c>
      <c r="M736" s="143">
        <v>0</v>
      </c>
      <c r="N736" s="143">
        <v>0</v>
      </c>
      <c r="O736" s="143">
        <v>0</v>
      </c>
      <c r="P736" s="24">
        <v>0</v>
      </c>
      <c r="Q736" s="24">
        <v>0</v>
      </c>
      <c r="R736" s="24">
        <v>0</v>
      </c>
      <c r="S736" s="24">
        <v>0</v>
      </c>
      <c r="T736" s="24">
        <v>0</v>
      </c>
      <c r="U736" s="24">
        <v>0</v>
      </c>
      <c r="V736" s="24">
        <v>0</v>
      </c>
      <c r="W736" s="24">
        <v>0</v>
      </c>
      <c r="X736" s="24">
        <v>0</v>
      </c>
      <c r="Y736" s="24">
        <v>0</v>
      </c>
      <c r="Z736" s="24">
        <v>0</v>
      </c>
      <c r="AA736" s="24">
        <v>0</v>
      </c>
      <c r="AB736" s="24">
        <v>0</v>
      </c>
      <c r="AC736" s="24">
        <v>0</v>
      </c>
      <c r="AD736" s="24">
        <v>0</v>
      </c>
      <c r="AE736" s="24">
        <v>0</v>
      </c>
      <c r="AF736" s="24">
        <v>0</v>
      </c>
      <c r="AG736" s="24">
        <v>0</v>
      </c>
      <c r="AH736" s="24">
        <v>0</v>
      </c>
      <c r="AI736" s="24">
        <v>0</v>
      </c>
      <c r="AJ736" s="24">
        <v>0</v>
      </c>
      <c r="AK736" s="24">
        <v>0</v>
      </c>
      <c r="AL736" s="24">
        <v>0</v>
      </c>
      <c r="AM736" s="24">
        <v>0</v>
      </c>
      <c r="AN736" s="24">
        <v>0</v>
      </c>
      <c r="AO736" s="24">
        <v>0</v>
      </c>
      <c r="AP736" s="24">
        <v>0</v>
      </c>
      <c r="AQ736" s="24">
        <v>0</v>
      </c>
      <c r="AR736" s="24">
        <v>0</v>
      </c>
      <c r="AS736" s="24">
        <v>0</v>
      </c>
      <c r="AT736" s="24">
        <v>0</v>
      </c>
      <c r="AU736" s="24">
        <v>0</v>
      </c>
      <c r="AV736" s="24">
        <v>0</v>
      </c>
      <c r="AW736" s="24">
        <v>0</v>
      </c>
      <c r="AX736" s="24">
        <v>0</v>
      </c>
      <c r="AY736" s="24">
        <v>0</v>
      </c>
      <c r="AZ736" s="24">
        <v>0</v>
      </c>
      <c r="BA736" s="24">
        <v>0</v>
      </c>
      <c r="BB736" s="24">
        <v>0</v>
      </c>
      <c r="BC736" s="24">
        <v>0</v>
      </c>
      <c r="BD736" s="24">
        <v>0</v>
      </c>
      <c r="BE736" s="24">
        <v>0</v>
      </c>
      <c r="BF736" s="24">
        <v>0</v>
      </c>
      <c r="BG736" s="24">
        <v>0</v>
      </c>
      <c r="BH736" s="24">
        <v>0</v>
      </c>
      <c r="BI736" s="24">
        <v>1103</v>
      </c>
      <c r="BJ736" s="240">
        <v>25904</v>
      </c>
      <c r="BK736" s="264">
        <v>46602</v>
      </c>
      <c r="BL736" s="260">
        <v>49951</v>
      </c>
      <c r="BM736" s="278">
        <v>53541</v>
      </c>
      <c r="BN736" s="123"/>
    </row>
    <row r="737" spans="1:66">
      <c r="B737" s="128"/>
      <c r="C737" s="245" t="s">
        <v>29</v>
      </c>
      <c r="D737" s="116"/>
      <c r="E737" s="116"/>
      <c r="F737" s="146">
        <v>0</v>
      </c>
      <c r="G737" s="146">
        <v>0</v>
      </c>
      <c r="H737" s="146">
        <v>0</v>
      </c>
      <c r="I737" s="146">
        <v>0</v>
      </c>
      <c r="J737" s="146">
        <v>0</v>
      </c>
      <c r="K737" s="146">
        <v>0</v>
      </c>
      <c r="L737" s="146">
        <v>0</v>
      </c>
      <c r="M737" s="146">
        <v>0</v>
      </c>
      <c r="N737" s="146">
        <v>0</v>
      </c>
      <c r="O737" s="146">
        <v>0</v>
      </c>
      <c r="P737" s="27">
        <v>0</v>
      </c>
      <c r="Q737" s="27">
        <v>0</v>
      </c>
      <c r="R737" s="27">
        <v>0</v>
      </c>
      <c r="S737" s="27">
        <v>0</v>
      </c>
      <c r="T737" s="27">
        <v>0</v>
      </c>
      <c r="U737" s="27">
        <v>0</v>
      </c>
      <c r="V737" s="27">
        <v>0</v>
      </c>
      <c r="W737" s="27">
        <v>0</v>
      </c>
      <c r="X737" s="27">
        <v>0</v>
      </c>
      <c r="Y737" s="27">
        <v>0</v>
      </c>
      <c r="Z737" s="27">
        <v>0</v>
      </c>
      <c r="AA737" s="27">
        <v>0</v>
      </c>
      <c r="AB737" s="27">
        <v>0</v>
      </c>
      <c r="AC737" s="27">
        <v>0</v>
      </c>
      <c r="AD737" s="27">
        <v>0</v>
      </c>
      <c r="AE737" s="27">
        <v>0</v>
      </c>
      <c r="AF737" s="27">
        <v>0</v>
      </c>
      <c r="AG737" s="27">
        <v>0</v>
      </c>
      <c r="AH737" s="27">
        <v>0</v>
      </c>
      <c r="AI737" s="27">
        <v>0</v>
      </c>
      <c r="AJ737" s="27">
        <v>0</v>
      </c>
      <c r="AK737" s="27">
        <v>0</v>
      </c>
      <c r="AL737" s="27">
        <v>0</v>
      </c>
      <c r="AM737" s="27">
        <v>0</v>
      </c>
      <c r="AN737" s="27">
        <v>0</v>
      </c>
      <c r="AO737" s="27">
        <v>0</v>
      </c>
      <c r="AP737" s="27">
        <v>0</v>
      </c>
      <c r="AQ737" s="27">
        <v>0</v>
      </c>
      <c r="AR737" s="27">
        <v>0</v>
      </c>
      <c r="AS737" s="27">
        <v>0</v>
      </c>
      <c r="AT737" s="27">
        <v>0</v>
      </c>
      <c r="AU737" s="27">
        <v>0</v>
      </c>
      <c r="AV737" s="27">
        <v>0</v>
      </c>
      <c r="AW737" s="27">
        <v>0</v>
      </c>
      <c r="AX737" s="27">
        <v>0</v>
      </c>
      <c r="AY737" s="27">
        <v>0</v>
      </c>
      <c r="AZ737" s="27">
        <v>0</v>
      </c>
      <c r="BA737" s="27">
        <v>0</v>
      </c>
      <c r="BB737" s="27">
        <v>0</v>
      </c>
      <c r="BC737" s="27">
        <v>0</v>
      </c>
      <c r="BD737" s="27">
        <v>0</v>
      </c>
      <c r="BE737" s="27">
        <v>0</v>
      </c>
      <c r="BF737" s="27">
        <v>0</v>
      </c>
      <c r="BG737" s="27">
        <v>0</v>
      </c>
      <c r="BH737" s="27">
        <v>0</v>
      </c>
      <c r="BI737" s="27">
        <v>1103</v>
      </c>
      <c r="BJ737" s="241">
        <v>25904</v>
      </c>
      <c r="BK737" s="241">
        <v>46602</v>
      </c>
      <c r="BL737" s="208">
        <v>49951</v>
      </c>
      <c r="BM737" s="271">
        <v>53541</v>
      </c>
      <c r="BN737" s="123"/>
    </row>
    <row r="738" spans="1:66" ht="15.75">
      <c r="B738" s="128"/>
      <c r="C738" s="62"/>
      <c r="D738" s="116"/>
      <c r="E738" s="116"/>
      <c r="F738" s="146"/>
      <c r="G738" s="146"/>
      <c r="H738" s="146"/>
      <c r="I738" s="146"/>
      <c r="J738" s="146"/>
      <c r="K738" s="146"/>
      <c r="L738" s="146"/>
      <c r="M738" s="146"/>
      <c r="N738" s="146"/>
      <c r="O738" s="146"/>
      <c r="P738" s="27"/>
      <c r="Q738" s="27"/>
      <c r="R738" s="27"/>
      <c r="S738" s="27"/>
      <c r="T738" s="27"/>
      <c r="U738" s="27"/>
      <c r="V738" s="27"/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/>
      <c r="AK738" s="27"/>
      <c r="AL738" s="27"/>
      <c r="AM738" s="27"/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  <c r="AY738" s="27"/>
      <c r="AZ738" s="27"/>
      <c r="BA738" s="27"/>
      <c r="BB738" s="27"/>
      <c r="BC738" s="27"/>
      <c r="BD738" s="27"/>
      <c r="BE738" s="22"/>
      <c r="BF738" s="22"/>
      <c r="BG738" s="28"/>
      <c r="BH738" s="27"/>
      <c r="BI738" s="27"/>
      <c r="BJ738" s="2"/>
      <c r="BK738" s="230"/>
      <c r="BL738" s="230"/>
      <c r="BM738" s="230"/>
      <c r="BN738" s="123"/>
    </row>
    <row r="739" spans="1:66">
      <c r="B739" s="127">
        <v>106</v>
      </c>
      <c r="C739" s="59" t="s">
        <v>125</v>
      </c>
      <c r="D739" s="113">
        <v>3</v>
      </c>
      <c r="E739" s="216"/>
      <c r="F739" s="143">
        <v>272.75692199999997</v>
      </c>
      <c r="G739" s="143">
        <v>279.62212199999999</v>
      </c>
      <c r="H739" s="143">
        <v>286.48732200000001</v>
      </c>
      <c r="I739" s="143">
        <v>293.35252200000002</v>
      </c>
      <c r="J739" s="143">
        <v>300.21772199999998</v>
      </c>
      <c r="K739" s="143">
        <v>307.082922</v>
      </c>
      <c r="L739" s="143">
        <v>313.94812200000001</v>
      </c>
      <c r="M739" s="143">
        <v>309.657082</v>
      </c>
      <c r="N739" s="143">
        <v>316.324682</v>
      </c>
      <c r="O739" s="143">
        <v>322.99228199999999</v>
      </c>
      <c r="P739" s="24">
        <v>329.36615599999999</v>
      </c>
      <c r="Q739" s="24">
        <v>340.21014000000002</v>
      </c>
      <c r="R739" s="24">
        <v>341.17344600000001</v>
      </c>
      <c r="S739" s="24">
        <v>347.19431400000008</v>
      </c>
      <c r="T739" s="24">
        <v>354.1358800000001</v>
      </c>
      <c r="U739" s="24">
        <v>350.89769400000012</v>
      </c>
      <c r="V739" s="24">
        <v>54.325487999999993</v>
      </c>
      <c r="W739" s="24">
        <v>0</v>
      </c>
      <c r="X739" s="24">
        <v>0</v>
      </c>
      <c r="Y739" s="24">
        <v>0</v>
      </c>
      <c r="Z739" s="24">
        <v>95</v>
      </c>
      <c r="AA739" s="24">
        <v>1359.0989999999999</v>
      </c>
      <c r="AB739" s="24">
        <v>2021.5</v>
      </c>
      <c r="AC739" s="24">
        <v>693</v>
      </c>
      <c r="AD739" s="24">
        <v>0</v>
      </c>
      <c r="AE739" s="24">
        <v>0</v>
      </c>
      <c r="AF739" s="24">
        <v>1839.7897816255504</v>
      </c>
      <c r="AG739" s="24">
        <v>177</v>
      </c>
      <c r="AH739" s="24">
        <v>0</v>
      </c>
      <c r="AI739" s="24">
        <v>0</v>
      </c>
      <c r="AJ739" s="24">
        <v>0</v>
      </c>
      <c r="AK739" s="24">
        <v>0</v>
      </c>
      <c r="AL739" s="24">
        <v>0</v>
      </c>
      <c r="AM739" s="24">
        <v>0</v>
      </c>
      <c r="AN739" s="24">
        <v>0</v>
      </c>
      <c r="AO739" s="24">
        <v>0</v>
      </c>
      <c r="AP739" s="24">
        <v>0</v>
      </c>
      <c r="AQ739" s="24">
        <v>0.20399999999999999</v>
      </c>
      <c r="AR739" s="24">
        <v>65.196999999999989</v>
      </c>
      <c r="AS739" s="24">
        <v>66.243903000000003</v>
      </c>
      <c r="AT739" s="24">
        <v>28.097669800000002</v>
      </c>
      <c r="AU739" s="24">
        <v>119.5341102</v>
      </c>
      <c r="AV739" s="24">
        <v>123.9226319</v>
      </c>
      <c r="AW739" s="24">
        <v>39.2721357</v>
      </c>
      <c r="AX739" s="24">
        <v>73.294494100000009</v>
      </c>
      <c r="AY739" s="24">
        <v>269.79825369999998</v>
      </c>
      <c r="AZ739" s="24">
        <v>264.26524890000002</v>
      </c>
      <c r="BA739" s="24">
        <v>261.19324540000002</v>
      </c>
      <c r="BB739" s="24">
        <v>18.3329889</v>
      </c>
      <c r="BC739" s="24">
        <v>39.399017200000003</v>
      </c>
      <c r="BD739" s="24">
        <v>39.307763399999999</v>
      </c>
      <c r="BE739" s="24">
        <v>39.302763399999996</v>
      </c>
      <c r="BF739" s="24">
        <v>1.2539163999999998</v>
      </c>
      <c r="BG739" s="24">
        <v>1.1942746000000002</v>
      </c>
      <c r="BH739" s="24">
        <v>1.8738856000000002</v>
      </c>
      <c r="BI739" s="24">
        <v>1.8154953999999999</v>
      </c>
      <c r="BJ739" s="240">
        <v>1.7753256000000002</v>
      </c>
      <c r="BK739" s="264">
        <v>1.8647688</v>
      </c>
      <c r="BL739" s="222">
        <v>4.9037964000000001</v>
      </c>
      <c r="BM739" s="222">
        <v>0</v>
      </c>
      <c r="BN739" s="123"/>
    </row>
    <row r="740" spans="1:66">
      <c r="B740" s="128"/>
      <c r="C740" s="26" t="s">
        <v>19</v>
      </c>
      <c r="D740" s="116"/>
      <c r="E740" s="116"/>
      <c r="F740" s="146">
        <v>0</v>
      </c>
      <c r="G740" s="146">
        <v>0</v>
      </c>
      <c r="H740" s="146">
        <v>0</v>
      </c>
      <c r="I740" s="146">
        <v>0</v>
      </c>
      <c r="J740" s="146">
        <v>0</v>
      </c>
      <c r="K740" s="146">
        <v>0</v>
      </c>
      <c r="L740" s="146">
        <v>0</v>
      </c>
      <c r="M740" s="146">
        <v>0</v>
      </c>
      <c r="N740" s="146">
        <v>0</v>
      </c>
      <c r="O740" s="146">
        <v>0</v>
      </c>
      <c r="P740" s="27">
        <v>0</v>
      </c>
      <c r="Q740" s="27">
        <v>0</v>
      </c>
      <c r="R740" s="27">
        <v>0</v>
      </c>
      <c r="S740" s="27">
        <v>0</v>
      </c>
      <c r="T740" s="27">
        <v>0</v>
      </c>
      <c r="U740" s="27">
        <v>0</v>
      </c>
      <c r="V740" s="27">
        <v>0</v>
      </c>
      <c r="W740" s="27">
        <v>0</v>
      </c>
      <c r="X740" s="27">
        <v>0</v>
      </c>
      <c r="Y740" s="27">
        <v>0</v>
      </c>
      <c r="Z740" s="27">
        <v>95</v>
      </c>
      <c r="AA740" s="27">
        <v>0</v>
      </c>
      <c r="AB740" s="27">
        <v>13.5</v>
      </c>
      <c r="AC740" s="27">
        <v>0</v>
      </c>
      <c r="AD740" s="27">
        <v>0</v>
      </c>
      <c r="AE740" s="27">
        <v>0</v>
      </c>
      <c r="AF740" s="27">
        <v>1039.7897816255504</v>
      </c>
      <c r="AG740" s="27">
        <v>74</v>
      </c>
      <c r="AH740" s="27">
        <v>0</v>
      </c>
      <c r="AI740" s="27">
        <v>0</v>
      </c>
      <c r="AJ740" s="27">
        <v>0</v>
      </c>
      <c r="AK740" s="27">
        <v>0</v>
      </c>
      <c r="AL740" s="27">
        <v>0</v>
      </c>
      <c r="AM740" s="27">
        <v>0</v>
      </c>
      <c r="AN740" s="27">
        <v>0</v>
      </c>
      <c r="AO740" s="27">
        <v>0</v>
      </c>
      <c r="AP740" s="27">
        <v>0</v>
      </c>
      <c r="AQ740" s="27">
        <v>0</v>
      </c>
      <c r="AR740" s="27">
        <v>0</v>
      </c>
      <c r="AS740" s="27">
        <v>0</v>
      </c>
      <c r="AT740" s="27">
        <v>0</v>
      </c>
      <c r="AU740" s="27">
        <v>0</v>
      </c>
      <c r="AV740" s="27">
        <v>0</v>
      </c>
      <c r="AW740" s="27">
        <v>0</v>
      </c>
      <c r="AX740" s="27">
        <v>0</v>
      </c>
      <c r="AY740" s="27">
        <v>0</v>
      </c>
      <c r="AZ740" s="27">
        <v>0</v>
      </c>
      <c r="BA740" s="27">
        <v>0</v>
      </c>
      <c r="BB740" s="27">
        <v>0</v>
      </c>
      <c r="BC740" s="27">
        <v>0</v>
      </c>
      <c r="BD740" s="27">
        <v>0</v>
      </c>
      <c r="BE740" s="27">
        <v>0</v>
      </c>
      <c r="BF740" s="27">
        <v>0</v>
      </c>
      <c r="BG740" s="28">
        <v>0</v>
      </c>
      <c r="BH740" s="27">
        <v>0</v>
      </c>
      <c r="BI740" s="27">
        <v>0</v>
      </c>
      <c r="BJ740" s="241">
        <v>0</v>
      </c>
      <c r="BK740" s="241">
        <v>0</v>
      </c>
      <c r="BL740" s="164">
        <v>0</v>
      </c>
      <c r="BM740" s="271">
        <v>0</v>
      </c>
      <c r="BN740" s="123"/>
    </row>
    <row r="741" spans="1:66" s="220" customFormat="1">
      <c r="A741" s="254"/>
      <c r="B741" s="229"/>
      <c r="C741" s="205" t="s">
        <v>184</v>
      </c>
      <c r="D741" s="116"/>
      <c r="E741" s="116"/>
      <c r="F741" s="241"/>
      <c r="G741" s="241"/>
      <c r="H741" s="241"/>
      <c r="I741" s="241"/>
      <c r="J741" s="241"/>
      <c r="K741" s="241"/>
      <c r="L741" s="241"/>
      <c r="M741" s="241"/>
      <c r="N741" s="241"/>
      <c r="O741" s="241"/>
      <c r="P741" s="241"/>
      <c r="Q741" s="241"/>
      <c r="R741" s="241"/>
      <c r="S741" s="241"/>
      <c r="T741" s="241"/>
      <c r="U741" s="241"/>
      <c r="V741" s="192"/>
      <c r="W741" s="192"/>
      <c r="X741" s="192"/>
      <c r="Y741" s="192"/>
      <c r="Z741" s="192"/>
      <c r="AA741" s="192"/>
      <c r="AB741" s="241"/>
      <c r="AC741" s="241"/>
      <c r="AD741" s="241"/>
      <c r="AE741" s="241"/>
      <c r="AF741" s="241"/>
      <c r="AG741" s="241">
        <v>103</v>
      </c>
      <c r="AH741" s="241">
        <v>0</v>
      </c>
      <c r="AI741" s="241">
        <v>0</v>
      </c>
      <c r="AJ741" s="241">
        <v>0</v>
      </c>
      <c r="AK741" s="241">
        <v>0</v>
      </c>
      <c r="AL741" s="241">
        <v>0</v>
      </c>
      <c r="AM741" s="241">
        <v>0</v>
      </c>
      <c r="AN741" s="241">
        <v>0</v>
      </c>
      <c r="AO741" s="241">
        <v>0</v>
      </c>
      <c r="AP741" s="241">
        <v>0</v>
      </c>
      <c r="AQ741" s="241">
        <v>0</v>
      </c>
      <c r="AR741" s="241">
        <v>0</v>
      </c>
      <c r="AS741" s="241">
        <v>0</v>
      </c>
      <c r="AT741" s="241">
        <v>0</v>
      </c>
      <c r="AU741" s="241">
        <v>0</v>
      </c>
      <c r="AV741" s="241">
        <v>0</v>
      </c>
      <c r="AW741" s="241">
        <v>0</v>
      </c>
      <c r="AX741" s="241">
        <v>0</v>
      </c>
      <c r="AY741" s="241">
        <v>0</v>
      </c>
      <c r="AZ741" s="241">
        <v>0</v>
      </c>
      <c r="BA741" s="241">
        <v>0</v>
      </c>
      <c r="BB741" s="241">
        <v>0</v>
      </c>
      <c r="BC741" s="241">
        <v>0</v>
      </c>
      <c r="BD741" s="241">
        <v>0</v>
      </c>
      <c r="BE741" s="241">
        <v>0</v>
      </c>
      <c r="BF741" s="241">
        <v>0</v>
      </c>
      <c r="BG741" s="233">
        <v>0</v>
      </c>
      <c r="BH741" s="241">
        <v>0</v>
      </c>
      <c r="BI741" s="241">
        <v>0</v>
      </c>
      <c r="BJ741" s="241">
        <v>0</v>
      </c>
      <c r="BK741" s="241">
        <v>0</v>
      </c>
      <c r="BL741" s="164">
        <v>0</v>
      </c>
      <c r="BM741" s="271">
        <v>0</v>
      </c>
      <c r="BN741" s="228"/>
    </row>
    <row r="742" spans="1:66">
      <c r="B742" s="128"/>
      <c r="C742" s="21" t="s">
        <v>2</v>
      </c>
      <c r="D742" s="116"/>
      <c r="E742" s="116"/>
      <c r="F742" s="146">
        <v>0</v>
      </c>
      <c r="G742" s="146">
        <v>0</v>
      </c>
      <c r="H742" s="146">
        <v>0</v>
      </c>
      <c r="I742" s="146">
        <v>0</v>
      </c>
      <c r="J742" s="146">
        <v>0</v>
      </c>
      <c r="K742" s="146">
        <v>0</v>
      </c>
      <c r="L742" s="146">
        <v>0</v>
      </c>
      <c r="M742" s="146">
        <v>0</v>
      </c>
      <c r="N742" s="146">
        <v>0</v>
      </c>
      <c r="O742" s="146">
        <v>0</v>
      </c>
      <c r="P742" s="27">
        <v>0</v>
      </c>
      <c r="Q742" s="27">
        <v>0</v>
      </c>
      <c r="R742" s="27">
        <v>0</v>
      </c>
      <c r="S742" s="27">
        <v>0</v>
      </c>
      <c r="T742" s="27">
        <v>0</v>
      </c>
      <c r="U742" s="27">
        <v>0</v>
      </c>
      <c r="V742" s="71">
        <v>0</v>
      </c>
      <c r="W742" s="71">
        <v>0</v>
      </c>
      <c r="X742" s="71">
        <v>0</v>
      </c>
      <c r="Y742" s="71">
        <v>0</v>
      </c>
      <c r="Z742" s="71">
        <v>0</v>
      </c>
      <c r="AA742" s="71">
        <v>0</v>
      </c>
      <c r="AB742" s="27">
        <v>410</v>
      </c>
      <c r="AC742" s="27">
        <v>126</v>
      </c>
      <c r="AD742" s="27">
        <v>0</v>
      </c>
      <c r="AE742" s="27">
        <v>0</v>
      </c>
      <c r="AF742" s="27">
        <v>0</v>
      </c>
      <c r="AG742" s="27">
        <v>0</v>
      </c>
      <c r="AH742" s="27">
        <v>0</v>
      </c>
      <c r="AI742" s="27">
        <v>0</v>
      </c>
      <c r="AJ742" s="27">
        <v>0</v>
      </c>
      <c r="AK742" s="27">
        <v>0</v>
      </c>
      <c r="AL742" s="27">
        <v>0</v>
      </c>
      <c r="AM742" s="27">
        <v>0</v>
      </c>
      <c r="AN742" s="27">
        <v>0</v>
      </c>
      <c r="AO742" s="27">
        <v>0</v>
      </c>
      <c r="AP742" s="27">
        <v>0</v>
      </c>
      <c r="AQ742" s="27">
        <v>0</v>
      </c>
      <c r="AR742" s="27">
        <v>0</v>
      </c>
      <c r="AS742" s="27">
        <v>0</v>
      </c>
      <c r="AT742" s="27">
        <v>0</v>
      </c>
      <c r="AU742" s="27">
        <v>0</v>
      </c>
      <c r="AV742" s="27">
        <v>0</v>
      </c>
      <c r="AW742" s="27">
        <v>0</v>
      </c>
      <c r="AX742" s="27">
        <v>0</v>
      </c>
      <c r="AY742" s="27">
        <v>0</v>
      </c>
      <c r="AZ742" s="27">
        <v>0</v>
      </c>
      <c r="BA742" s="27">
        <v>0</v>
      </c>
      <c r="BB742" s="27">
        <v>0</v>
      </c>
      <c r="BC742" s="27">
        <v>0</v>
      </c>
      <c r="BD742" s="27">
        <v>0</v>
      </c>
      <c r="BE742" s="27">
        <v>0</v>
      </c>
      <c r="BF742" s="27">
        <v>0</v>
      </c>
      <c r="BG742" s="27">
        <v>0</v>
      </c>
      <c r="BH742" s="27">
        <v>0</v>
      </c>
      <c r="BI742" s="27">
        <v>0</v>
      </c>
      <c r="BJ742" s="241">
        <v>0</v>
      </c>
      <c r="BK742" s="241">
        <v>0</v>
      </c>
      <c r="BL742" s="164">
        <v>0</v>
      </c>
      <c r="BM742" s="271">
        <v>0</v>
      </c>
      <c r="BN742" s="123"/>
    </row>
    <row r="743" spans="1:66">
      <c r="B743" s="128" t="str">
        <f>IF(LEFT(C747,1)&lt;&gt;"",IF(LEFT(C747,1)&lt;&gt;" ",COUNT($B$54:B739)+1,""),"")</f>
        <v/>
      </c>
      <c r="C743" s="246" t="s">
        <v>3</v>
      </c>
      <c r="D743" s="116"/>
      <c r="E743" s="116"/>
      <c r="F743" s="146"/>
      <c r="G743" s="146"/>
      <c r="H743" s="146"/>
      <c r="I743" s="146"/>
      <c r="J743" s="146"/>
      <c r="K743" s="146"/>
      <c r="L743" s="146"/>
      <c r="M743" s="146"/>
      <c r="N743" s="146"/>
      <c r="O743" s="146"/>
      <c r="P743" s="27"/>
      <c r="Q743" s="27"/>
      <c r="R743" s="27"/>
      <c r="S743" s="27"/>
      <c r="T743" s="27"/>
      <c r="U743" s="27"/>
      <c r="V743" s="27"/>
      <c r="W743" s="27"/>
      <c r="X743" s="27"/>
      <c r="Y743" s="27"/>
      <c r="Z743" s="27"/>
      <c r="AA743" s="27"/>
      <c r="AB743" s="187" t="s">
        <v>20</v>
      </c>
      <c r="AC743" s="187" t="s">
        <v>20</v>
      </c>
      <c r="AD743" s="27"/>
      <c r="AE743" s="27"/>
      <c r="AF743" s="27"/>
      <c r="AG743" s="27"/>
      <c r="AH743" s="27"/>
      <c r="AI743" s="27"/>
      <c r="AJ743" s="27"/>
      <c r="AK743" s="27"/>
      <c r="AL743" s="27"/>
      <c r="AM743" s="27"/>
      <c r="AN743" s="27"/>
      <c r="AO743" s="27"/>
      <c r="AP743" s="27"/>
      <c r="AQ743" s="27">
        <v>0.20399999999999999</v>
      </c>
      <c r="AR743" s="27">
        <v>0.20399999999999999</v>
      </c>
      <c r="AS743" s="27">
        <v>4.4499029999999999</v>
      </c>
      <c r="AT743" s="27">
        <v>4.5096698000000002</v>
      </c>
      <c r="AU743" s="27">
        <v>90.234110200000003</v>
      </c>
      <c r="AV743" s="27">
        <v>87.513631900000007</v>
      </c>
      <c r="AW743" s="27">
        <v>9.3421357</v>
      </c>
      <c r="AX743" s="27">
        <v>30.605494100000001</v>
      </c>
      <c r="AY743" s="27">
        <v>230.06425369999999</v>
      </c>
      <c r="AZ743" s="27">
        <v>227.81124890000001</v>
      </c>
      <c r="BA743" s="27">
        <v>227.47524540000001</v>
      </c>
      <c r="BB743" s="27">
        <v>6.5249889000000003</v>
      </c>
      <c r="BC743" s="27">
        <v>38.961017200000001</v>
      </c>
      <c r="BD743" s="27">
        <v>38.960763399999998</v>
      </c>
      <c r="BE743" s="27">
        <v>38.960763399999998</v>
      </c>
      <c r="BF743" s="27">
        <v>1.2539163999999998</v>
      </c>
      <c r="BG743" s="28">
        <v>1.1942746000000002</v>
      </c>
      <c r="BH743" s="27">
        <v>1.8738856000000002</v>
      </c>
      <c r="BI743" s="27">
        <v>1.8154953999999999</v>
      </c>
      <c r="BJ743" s="241">
        <v>1.7753256000000002</v>
      </c>
      <c r="BK743" s="241">
        <v>1.8647688</v>
      </c>
      <c r="BL743" s="164">
        <v>4.9037964000000001</v>
      </c>
      <c r="BM743" s="271">
        <v>0</v>
      </c>
      <c r="BN743" s="123"/>
    </row>
    <row r="744" spans="1:66" s="259" customFormat="1">
      <c r="B744" s="229"/>
      <c r="C744" s="40" t="s">
        <v>22</v>
      </c>
      <c r="D744" s="116"/>
      <c r="E744" s="116"/>
      <c r="F744" s="146">
        <v>0</v>
      </c>
      <c r="G744" s="146">
        <v>0</v>
      </c>
      <c r="H744" s="146">
        <v>0</v>
      </c>
      <c r="I744" s="146">
        <v>0</v>
      </c>
      <c r="J744" s="146">
        <v>0</v>
      </c>
      <c r="K744" s="146">
        <v>0</v>
      </c>
      <c r="L744" s="146">
        <v>0</v>
      </c>
      <c r="M744" s="146">
        <v>0</v>
      </c>
      <c r="N744" s="146">
        <v>0</v>
      </c>
      <c r="O744" s="146">
        <v>0</v>
      </c>
      <c r="P744" s="27">
        <v>0</v>
      </c>
      <c r="Q744" s="27">
        <v>0</v>
      </c>
      <c r="R744" s="27">
        <v>0</v>
      </c>
      <c r="S744" s="27">
        <v>0</v>
      </c>
      <c r="T744" s="27">
        <v>0</v>
      </c>
      <c r="U744" s="27">
        <v>0</v>
      </c>
      <c r="V744" s="27">
        <v>0</v>
      </c>
      <c r="W744" s="27">
        <v>0</v>
      </c>
      <c r="X744" s="27">
        <v>0</v>
      </c>
      <c r="Y744" s="27">
        <v>0</v>
      </c>
      <c r="Z744" s="27">
        <v>0</v>
      </c>
      <c r="AA744" s="27">
        <v>1359.0989999999999</v>
      </c>
      <c r="AB744" s="27">
        <v>1598</v>
      </c>
      <c r="AC744" s="27">
        <v>567</v>
      </c>
      <c r="AD744" s="27">
        <v>0</v>
      </c>
      <c r="AE744" s="27">
        <v>0</v>
      </c>
      <c r="AF744" s="27">
        <v>800</v>
      </c>
      <c r="AG744" s="27">
        <v>0</v>
      </c>
      <c r="AH744" s="27">
        <v>0</v>
      </c>
      <c r="AI744" s="27">
        <v>0</v>
      </c>
      <c r="AJ744" s="27">
        <v>0</v>
      </c>
      <c r="AK744" s="27">
        <v>0</v>
      </c>
      <c r="AL744" s="27">
        <v>0</v>
      </c>
      <c r="AM744" s="27">
        <v>0</v>
      </c>
      <c r="AN744" s="27">
        <v>0</v>
      </c>
      <c r="AO744" s="27">
        <v>0</v>
      </c>
      <c r="AP744" s="27">
        <v>0</v>
      </c>
      <c r="AQ744" s="27">
        <v>0</v>
      </c>
      <c r="AR744" s="27">
        <v>0</v>
      </c>
      <c r="AS744" s="27">
        <v>0</v>
      </c>
      <c r="AT744" s="27">
        <v>0</v>
      </c>
      <c r="AU744" s="27">
        <v>0</v>
      </c>
      <c r="AV744" s="27">
        <v>0</v>
      </c>
      <c r="AW744" s="27">
        <v>0</v>
      </c>
      <c r="AX744" s="27">
        <v>0</v>
      </c>
      <c r="AY744" s="27">
        <v>0</v>
      </c>
      <c r="AZ744" s="27">
        <v>0</v>
      </c>
      <c r="BA744" s="27">
        <v>0</v>
      </c>
      <c r="BB744" s="27">
        <v>0</v>
      </c>
      <c r="BC744" s="27">
        <v>0</v>
      </c>
      <c r="BD744" s="27">
        <v>0</v>
      </c>
      <c r="BE744" s="27">
        <v>0</v>
      </c>
      <c r="BF744" s="27">
        <v>0</v>
      </c>
      <c r="BG744" s="28">
        <v>0</v>
      </c>
      <c r="BH744" s="27">
        <v>0</v>
      </c>
      <c r="BI744" s="27">
        <v>0</v>
      </c>
      <c r="BJ744" s="241">
        <v>0</v>
      </c>
      <c r="BK744" s="241">
        <v>0</v>
      </c>
      <c r="BL744" s="164">
        <v>0</v>
      </c>
      <c r="BM744" s="271">
        <v>0</v>
      </c>
      <c r="BN744" s="123"/>
    </row>
    <row r="745" spans="1:66" s="259" customFormat="1">
      <c r="B745" s="229"/>
      <c r="C745" s="245" t="s">
        <v>29</v>
      </c>
      <c r="D745" s="116"/>
      <c r="E745" s="116"/>
      <c r="F745" s="146">
        <v>272.75692199999997</v>
      </c>
      <c r="G745" s="146">
        <v>279.62212199999999</v>
      </c>
      <c r="H745" s="146">
        <v>286.48732200000001</v>
      </c>
      <c r="I745" s="146">
        <v>293.35252200000002</v>
      </c>
      <c r="J745" s="146">
        <v>300.21772199999998</v>
      </c>
      <c r="K745" s="146">
        <v>307.082922</v>
      </c>
      <c r="L745" s="146">
        <v>313.94812200000001</v>
      </c>
      <c r="M745" s="146">
        <v>309.657082</v>
      </c>
      <c r="N745" s="146">
        <v>316.324682</v>
      </c>
      <c r="O745" s="146">
        <v>322.99228199999999</v>
      </c>
      <c r="P745" s="27">
        <v>329.36615599999999</v>
      </c>
      <c r="Q745" s="27">
        <v>340.21014000000002</v>
      </c>
      <c r="R745" s="27">
        <v>341.17344600000001</v>
      </c>
      <c r="S745" s="27">
        <v>347.19431400000008</v>
      </c>
      <c r="T745" s="27">
        <v>354.1358800000001</v>
      </c>
      <c r="U745" s="27">
        <v>350.89769400000012</v>
      </c>
      <c r="V745" s="27">
        <v>54.325487999999993</v>
      </c>
      <c r="W745" s="241">
        <v>0</v>
      </c>
      <c r="X745" s="241">
        <v>0</v>
      </c>
      <c r="Y745" s="241">
        <v>0</v>
      </c>
      <c r="Z745" s="27">
        <v>0</v>
      </c>
      <c r="AA745" s="27">
        <v>0</v>
      </c>
      <c r="AB745" s="27">
        <v>0</v>
      </c>
      <c r="AC745" s="27">
        <v>0</v>
      </c>
      <c r="AD745" s="27">
        <v>0</v>
      </c>
      <c r="AE745" s="27">
        <v>0</v>
      </c>
      <c r="AF745" s="27">
        <v>0</v>
      </c>
      <c r="AG745" s="27">
        <v>0</v>
      </c>
      <c r="AH745" s="27">
        <v>0</v>
      </c>
      <c r="AI745" s="27">
        <v>0</v>
      </c>
      <c r="AJ745" s="27">
        <v>0</v>
      </c>
      <c r="AK745" s="27">
        <v>0</v>
      </c>
      <c r="AL745" s="27">
        <v>0</v>
      </c>
      <c r="AM745" s="27">
        <v>0</v>
      </c>
      <c r="AN745" s="27">
        <v>0</v>
      </c>
      <c r="AO745" s="27">
        <v>0</v>
      </c>
      <c r="AP745" s="27">
        <v>0</v>
      </c>
      <c r="AQ745" s="27">
        <v>0</v>
      </c>
      <c r="AR745" s="27">
        <v>0</v>
      </c>
      <c r="AS745" s="27">
        <v>0</v>
      </c>
      <c r="AT745" s="27">
        <v>0</v>
      </c>
      <c r="AU745" s="27">
        <v>0</v>
      </c>
      <c r="AV745" s="27">
        <v>0</v>
      </c>
      <c r="AW745" s="27">
        <v>0</v>
      </c>
      <c r="AX745" s="27">
        <v>0</v>
      </c>
      <c r="AY745" s="27">
        <v>0</v>
      </c>
      <c r="AZ745" s="27">
        <v>0</v>
      </c>
      <c r="BA745" s="27">
        <v>0</v>
      </c>
      <c r="BB745" s="27">
        <v>0</v>
      </c>
      <c r="BC745" s="27">
        <v>0</v>
      </c>
      <c r="BD745" s="27">
        <v>0</v>
      </c>
      <c r="BE745" s="27">
        <v>0</v>
      </c>
      <c r="BF745" s="27">
        <v>0</v>
      </c>
      <c r="BG745" s="27">
        <v>0</v>
      </c>
      <c r="BH745" s="27">
        <v>0</v>
      </c>
      <c r="BI745" s="27">
        <v>0</v>
      </c>
      <c r="BJ745" s="241">
        <v>0</v>
      </c>
      <c r="BK745" s="241">
        <v>0</v>
      </c>
      <c r="BL745" s="164">
        <v>0</v>
      </c>
      <c r="BM745" s="271">
        <v>0</v>
      </c>
      <c r="BN745" s="123"/>
    </row>
    <row r="746" spans="1:66" s="156" customFormat="1">
      <c r="A746" s="254"/>
      <c r="B746" s="128"/>
      <c r="C746" s="243" t="s">
        <v>202</v>
      </c>
      <c r="D746" s="116"/>
      <c r="E746" s="116"/>
      <c r="F746" s="146"/>
      <c r="G746" s="146"/>
      <c r="H746" s="146"/>
      <c r="I746" s="146"/>
      <c r="J746" s="146"/>
      <c r="K746" s="146"/>
      <c r="L746" s="146"/>
      <c r="M746" s="146"/>
      <c r="N746" s="146"/>
      <c r="O746" s="146"/>
      <c r="P746" s="146"/>
      <c r="Q746" s="146"/>
      <c r="R746" s="146"/>
      <c r="S746" s="146"/>
      <c r="T746" s="146"/>
      <c r="U746" s="146"/>
      <c r="V746" s="146"/>
      <c r="W746" s="146"/>
      <c r="X746" s="146"/>
      <c r="Y746" s="146"/>
      <c r="Z746" s="146"/>
      <c r="AA746" s="146"/>
      <c r="AB746" s="146"/>
      <c r="AC746" s="146"/>
      <c r="AD746" s="146"/>
      <c r="AE746" s="146"/>
      <c r="AF746" s="146"/>
      <c r="AG746" s="146"/>
      <c r="AH746" s="146"/>
      <c r="AI746" s="146"/>
      <c r="AJ746" s="146"/>
      <c r="AK746" s="146"/>
      <c r="AL746" s="146"/>
      <c r="AM746" s="146"/>
      <c r="AN746" s="146"/>
      <c r="AO746" s="146"/>
      <c r="AP746" s="146"/>
      <c r="AQ746" s="146">
        <v>0</v>
      </c>
      <c r="AR746" s="146">
        <v>64.992999999999995</v>
      </c>
      <c r="AS746" s="146">
        <v>61.793999999999997</v>
      </c>
      <c r="AT746" s="146">
        <v>23.588000000000001</v>
      </c>
      <c r="AU746" s="146">
        <v>29.3</v>
      </c>
      <c r="AV746" s="146">
        <v>36.408999999999999</v>
      </c>
      <c r="AW746" s="146">
        <v>29.93</v>
      </c>
      <c r="AX746" s="146">
        <v>42.689</v>
      </c>
      <c r="AY746" s="146">
        <v>39.734000000000002</v>
      </c>
      <c r="AZ746" s="146">
        <v>36.454000000000001</v>
      </c>
      <c r="BA746" s="146">
        <v>33.718000000000004</v>
      </c>
      <c r="BB746" s="146">
        <v>11.808</v>
      </c>
      <c r="BC746" s="146">
        <v>0.438</v>
      </c>
      <c r="BD746" s="146">
        <v>0.34699999999999998</v>
      </c>
      <c r="BE746" s="146">
        <v>0.34199999999999997</v>
      </c>
      <c r="BF746" s="146">
        <v>0</v>
      </c>
      <c r="BG746" s="149">
        <v>0</v>
      </c>
      <c r="BH746" s="146">
        <v>0</v>
      </c>
      <c r="BI746" s="146">
        <v>0</v>
      </c>
      <c r="BJ746" s="241">
        <v>0</v>
      </c>
      <c r="BK746" s="241">
        <v>0</v>
      </c>
      <c r="BL746" s="164">
        <v>0</v>
      </c>
      <c r="BM746" s="271">
        <v>0</v>
      </c>
      <c r="BN746" s="123"/>
    </row>
    <row r="747" spans="1:66" ht="15.75">
      <c r="B747" s="128" t="str">
        <f>IF(LEFT(C752,1)&lt;&gt;"",IF(LEFT(C752,1)&lt;&gt;" ",COUNT($B$54:B746)+1,""),"")</f>
        <v/>
      </c>
      <c r="C747" s="40"/>
      <c r="D747" s="116"/>
      <c r="E747" s="116"/>
      <c r="F747" s="146"/>
      <c r="G747" s="146"/>
      <c r="H747" s="146"/>
      <c r="I747" s="146"/>
      <c r="J747" s="146"/>
      <c r="K747" s="146"/>
      <c r="L747" s="146"/>
      <c r="M747" s="146"/>
      <c r="N747" s="146"/>
      <c r="O747" s="146"/>
      <c r="P747" s="27"/>
      <c r="Q747" s="27"/>
      <c r="R747" s="27"/>
      <c r="S747" s="27"/>
      <c r="T747" s="27"/>
      <c r="U747" s="27"/>
      <c r="V747" s="35"/>
      <c r="W747" s="35"/>
      <c r="X747" s="35"/>
      <c r="Y747" s="35"/>
      <c r="Z747" s="35"/>
      <c r="AA747" s="35"/>
      <c r="AB747" s="35"/>
      <c r="AC747" s="35"/>
      <c r="AD747" s="35"/>
      <c r="AE747" s="35"/>
      <c r="AF747" s="35"/>
      <c r="AG747" s="35"/>
      <c r="AH747" s="35"/>
      <c r="AI747" s="35"/>
      <c r="AJ747" s="35"/>
      <c r="AK747" s="35"/>
      <c r="AL747" s="35"/>
      <c r="AM747" s="35"/>
      <c r="AN747" s="35"/>
      <c r="AO747" s="35"/>
      <c r="AP747" s="35"/>
      <c r="AQ747" s="35"/>
      <c r="AR747" s="35"/>
      <c r="AS747" s="35"/>
      <c r="AT747" s="35"/>
      <c r="AU747" s="35"/>
      <c r="AV747" s="35"/>
      <c r="AW747" s="35"/>
      <c r="AX747" s="35"/>
      <c r="AY747" s="35"/>
      <c r="AZ747" s="35"/>
      <c r="BA747" s="35"/>
      <c r="BB747" s="35"/>
      <c r="BC747" s="35"/>
      <c r="BD747" s="35"/>
      <c r="BE747" s="35"/>
      <c r="BF747" s="35"/>
      <c r="BG747" s="64"/>
      <c r="BH747" s="35"/>
      <c r="BI747" s="35"/>
      <c r="BJ747" s="2"/>
      <c r="BK747" s="230"/>
      <c r="BL747" s="230"/>
      <c r="BM747" s="271"/>
      <c r="BN747" s="123"/>
    </row>
    <row r="748" spans="1:66">
      <c r="B748" s="127">
        <f>IF(LEFT(C748,1)&lt;&gt;"",IF(LEFT(C748,1)&lt;&gt;" ",COUNT($B$54:B747)+1,""),"")</f>
        <v>107</v>
      </c>
      <c r="C748" s="211" t="s">
        <v>126</v>
      </c>
      <c r="D748" s="116">
        <v>3</v>
      </c>
      <c r="E748" s="116"/>
      <c r="F748" s="241"/>
      <c r="G748" s="143"/>
      <c r="H748" s="143">
        <v>0</v>
      </c>
      <c r="I748" s="240">
        <v>0</v>
      </c>
      <c r="J748" s="240">
        <v>0</v>
      </c>
      <c r="K748" s="240">
        <v>0</v>
      </c>
      <c r="L748" s="240">
        <v>0</v>
      </c>
      <c r="M748" s="240">
        <v>0</v>
      </c>
      <c r="N748" s="240">
        <v>0</v>
      </c>
      <c r="O748" s="240">
        <v>0</v>
      </c>
      <c r="P748" s="240">
        <v>0</v>
      </c>
      <c r="Q748" s="240">
        <v>0</v>
      </c>
      <c r="R748" s="240">
        <v>0</v>
      </c>
      <c r="S748" s="240">
        <v>0</v>
      </c>
      <c r="T748" s="240">
        <v>0</v>
      </c>
      <c r="U748" s="240">
        <v>0</v>
      </c>
      <c r="V748" s="240">
        <v>4.5290999999999998E-2</v>
      </c>
      <c r="W748" s="240">
        <v>9.5010000000000005E-4</v>
      </c>
      <c r="X748" s="240">
        <v>0</v>
      </c>
      <c r="Y748" s="240">
        <v>8.6630000000000006E-3</v>
      </c>
      <c r="Z748" s="240">
        <v>1.5824399999999999E-2</v>
      </c>
      <c r="AA748" s="240">
        <v>0</v>
      </c>
      <c r="AB748" s="240">
        <v>0</v>
      </c>
      <c r="AC748" s="240">
        <v>0</v>
      </c>
      <c r="AD748" s="240">
        <v>0.47599999999999998</v>
      </c>
      <c r="AE748" s="240">
        <v>0</v>
      </c>
      <c r="AF748" s="240">
        <v>0.61679880000000009</v>
      </c>
      <c r="AG748" s="240">
        <v>3.3264356999999998</v>
      </c>
      <c r="AH748" s="240">
        <v>7.2182943999999996</v>
      </c>
      <c r="AI748" s="240">
        <v>73.140207599999997</v>
      </c>
      <c r="AJ748" s="240">
        <v>9.8868096999999988</v>
      </c>
      <c r="AK748" s="240">
        <v>13.237170800000001</v>
      </c>
      <c r="AL748" s="240">
        <v>21.370528800000002</v>
      </c>
      <c r="AM748" s="240">
        <v>34.286062700000002</v>
      </c>
      <c r="AN748" s="240">
        <v>56.464321000000005</v>
      </c>
      <c r="AO748" s="240">
        <v>141.68114810000003</v>
      </c>
      <c r="AP748" s="240">
        <v>75.8236512</v>
      </c>
      <c r="AQ748" s="240">
        <v>96.579236699999996</v>
      </c>
      <c r="AR748" s="240">
        <v>164.74497239999999</v>
      </c>
      <c r="AS748" s="240">
        <v>87.631841900000012</v>
      </c>
      <c r="AT748" s="240">
        <v>93.5756777</v>
      </c>
      <c r="AU748" s="240">
        <v>114.34629939999999</v>
      </c>
      <c r="AV748" s="240">
        <v>120.73065309999998</v>
      </c>
      <c r="AW748" s="240">
        <v>125.58529330000002</v>
      </c>
      <c r="AX748" s="240">
        <v>134.75882670000001</v>
      </c>
      <c r="AY748" s="240">
        <v>203.9724349</v>
      </c>
      <c r="AZ748" s="240">
        <v>92.113650700000008</v>
      </c>
      <c r="BA748" s="240">
        <v>160</v>
      </c>
      <c r="BB748" s="240">
        <v>34.495497399999998</v>
      </c>
      <c r="BC748" s="240">
        <v>7.4564121999999999</v>
      </c>
      <c r="BD748" s="240">
        <v>6.4014674000000005</v>
      </c>
      <c r="BE748" s="240">
        <v>4.5598405</v>
      </c>
      <c r="BF748" s="240">
        <v>4.7331694999999998</v>
      </c>
      <c r="BG748" s="240">
        <v>5.3697225999999993</v>
      </c>
      <c r="BH748" s="240">
        <v>5.8267220999999996</v>
      </c>
      <c r="BI748" s="240">
        <v>5.2679084000000005</v>
      </c>
      <c r="BJ748" s="240">
        <v>5.1805712999999995</v>
      </c>
      <c r="BK748" s="240">
        <v>1.8537290999999998</v>
      </c>
      <c r="BL748" s="264">
        <v>1.2228282999999998</v>
      </c>
      <c r="BM748" s="287" t="s">
        <v>20</v>
      </c>
      <c r="BN748" s="123"/>
    </row>
    <row r="749" spans="1:66" s="220" customFormat="1">
      <c r="A749" s="254"/>
      <c r="B749" s="127"/>
      <c r="C749" s="205" t="s">
        <v>19</v>
      </c>
      <c r="D749" s="116"/>
      <c r="E749" s="116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  <c r="W749" s="240"/>
      <c r="X749" s="240"/>
      <c r="Y749" s="240"/>
      <c r="Z749" s="240"/>
      <c r="AA749" s="240"/>
      <c r="AB749" s="240"/>
      <c r="AC749" s="240"/>
      <c r="AD749" s="240"/>
      <c r="AE749" s="240"/>
      <c r="AF749" s="240"/>
      <c r="AG749" s="240"/>
      <c r="AH749" s="240"/>
      <c r="AI749" s="240"/>
      <c r="AJ749" s="240"/>
      <c r="AK749" s="240"/>
      <c r="AL749" s="240"/>
      <c r="AM749" s="240"/>
      <c r="AN749" s="241">
        <v>0.2</v>
      </c>
      <c r="AO749" s="241">
        <v>0</v>
      </c>
      <c r="AP749" s="241">
        <v>0</v>
      </c>
      <c r="AQ749" s="241">
        <v>0</v>
      </c>
      <c r="AR749" s="241">
        <v>0</v>
      </c>
      <c r="AS749" s="241">
        <v>0</v>
      </c>
      <c r="AT749" s="241">
        <v>0</v>
      </c>
      <c r="AU749" s="241">
        <v>0</v>
      </c>
      <c r="AV749" s="241">
        <v>0</v>
      </c>
      <c r="AW749" s="241">
        <v>0</v>
      </c>
      <c r="AX749" s="241">
        <v>0</v>
      </c>
      <c r="AY749" s="241">
        <v>0</v>
      </c>
      <c r="AZ749" s="241">
        <v>0</v>
      </c>
      <c r="BA749" s="241">
        <v>0</v>
      </c>
      <c r="BB749" s="241">
        <v>0</v>
      </c>
      <c r="BC749" s="241">
        <v>0</v>
      </c>
      <c r="BD749" s="241">
        <v>0</v>
      </c>
      <c r="BE749" s="241">
        <v>0</v>
      </c>
      <c r="BF749" s="241">
        <v>0</v>
      </c>
      <c r="BG749" s="241">
        <v>0</v>
      </c>
      <c r="BH749" s="241">
        <v>0</v>
      </c>
      <c r="BI749" s="241">
        <v>0</v>
      </c>
      <c r="BJ749" s="241">
        <v>0</v>
      </c>
      <c r="BK749" s="241">
        <v>0</v>
      </c>
      <c r="BL749" s="164">
        <v>0</v>
      </c>
      <c r="BM749" s="271">
        <v>0</v>
      </c>
      <c r="BN749" s="228"/>
    </row>
    <row r="750" spans="1:66">
      <c r="B750" s="128"/>
      <c r="C750" s="21" t="s">
        <v>2</v>
      </c>
      <c r="D750" s="116"/>
      <c r="E750" s="116"/>
      <c r="F750" s="146"/>
      <c r="G750" s="146"/>
      <c r="H750" s="146">
        <v>0</v>
      </c>
      <c r="I750" s="146">
        <v>0</v>
      </c>
      <c r="J750" s="146">
        <v>0</v>
      </c>
      <c r="K750" s="146">
        <v>0</v>
      </c>
      <c r="L750" s="146">
        <v>0</v>
      </c>
      <c r="M750" s="146">
        <v>0</v>
      </c>
      <c r="N750" s="146">
        <v>0</v>
      </c>
      <c r="O750" s="146">
        <v>0</v>
      </c>
      <c r="P750" s="27">
        <v>0</v>
      </c>
      <c r="Q750" s="27">
        <v>0</v>
      </c>
      <c r="R750" s="27">
        <v>0</v>
      </c>
      <c r="S750" s="27">
        <v>0</v>
      </c>
      <c r="T750" s="27">
        <v>0</v>
      </c>
      <c r="U750" s="27">
        <v>0</v>
      </c>
      <c r="V750" s="27">
        <v>0</v>
      </c>
      <c r="W750" s="27">
        <v>0</v>
      </c>
      <c r="X750" s="27">
        <v>0</v>
      </c>
      <c r="Y750" s="27">
        <v>0</v>
      </c>
      <c r="Z750" s="27">
        <v>0</v>
      </c>
      <c r="AA750" s="27">
        <v>0</v>
      </c>
      <c r="AB750" s="27">
        <v>0</v>
      </c>
      <c r="AC750" s="27">
        <v>0</v>
      </c>
      <c r="AD750" s="27">
        <v>0</v>
      </c>
      <c r="AE750" s="27">
        <v>0</v>
      </c>
      <c r="AF750" s="24"/>
      <c r="AG750" s="24"/>
      <c r="AH750" s="24"/>
      <c r="AI750" s="24"/>
      <c r="AJ750" s="24"/>
      <c r="AK750" s="24"/>
      <c r="AL750" s="24"/>
      <c r="AM750" s="24"/>
      <c r="AN750" s="24"/>
      <c r="AO750" s="24"/>
      <c r="AP750" s="24"/>
      <c r="AQ750" s="24"/>
      <c r="AR750" s="27">
        <v>54</v>
      </c>
      <c r="AS750" s="27">
        <v>0</v>
      </c>
      <c r="AT750" s="27">
        <v>0</v>
      </c>
      <c r="AU750" s="27">
        <v>0</v>
      </c>
      <c r="AV750" s="27">
        <v>6</v>
      </c>
      <c r="AW750" s="27">
        <v>11</v>
      </c>
      <c r="AX750" s="27">
        <v>15</v>
      </c>
      <c r="AY750" s="27">
        <v>90</v>
      </c>
      <c r="AZ750" s="27">
        <v>0</v>
      </c>
      <c r="BA750" s="27">
        <v>0</v>
      </c>
      <c r="BB750" s="27">
        <v>0</v>
      </c>
      <c r="BC750" s="27">
        <v>0</v>
      </c>
      <c r="BD750" s="27">
        <v>0</v>
      </c>
      <c r="BE750" s="27">
        <v>0</v>
      </c>
      <c r="BF750" s="27">
        <v>0</v>
      </c>
      <c r="BG750" s="27">
        <v>0</v>
      </c>
      <c r="BH750" s="265">
        <v>0</v>
      </c>
      <c r="BI750" s="265">
        <v>0</v>
      </c>
      <c r="BJ750" s="265">
        <v>0</v>
      </c>
      <c r="BK750" s="265">
        <v>0</v>
      </c>
      <c r="BL750" s="265">
        <v>0</v>
      </c>
      <c r="BM750" s="271">
        <v>0</v>
      </c>
      <c r="BN750" s="123"/>
    </row>
    <row r="751" spans="1:66" s="259" customFormat="1" ht="15.75">
      <c r="B751" s="229"/>
      <c r="C751" s="263" t="s">
        <v>199</v>
      </c>
      <c r="D751" s="116"/>
      <c r="E751" s="116"/>
      <c r="F751" s="265"/>
      <c r="G751" s="265"/>
      <c r="H751" s="265"/>
      <c r="I751" s="265"/>
      <c r="J751" s="265"/>
      <c r="K751" s="265"/>
      <c r="L751" s="265"/>
      <c r="M751" s="265"/>
      <c r="N751" s="265"/>
      <c r="O751" s="265"/>
      <c r="P751" s="265"/>
      <c r="Q751" s="265"/>
      <c r="R751" s="265"/>
      <c r="S751" s="265"/>
      <c r="T751" s="265"/>
      <c r="U751" s="265"/>
      <c r="V751" s="265"/>
      <c r="W751" s="265"/>
      <c r="X751" s="265"/>
      <c r="Y751" s="265"/>
      <c r="Z751" s="265"/>
      <c r="AA751" s="265"/>
      <c r="AB751" s="265"/>
      <c r="AC751" s="265"/>
      <c r="AD751" s="265"/>
      <c r="AE751" s="265"/>
      <c r="AF751" s="264"/>
      <c r="AG751" s="264"/>
      <c r="AH751" s="264"/>
      <c r="AI751" s="264"/>
      <c r="AJ751" s="264"/>
      <c r="AK751" s="264"/>
      <c r="AL751" s="264"/>
      <c r="AM751" s="264"/>
      <c r="AN751" s="264"/>
      <c r="AO751" s="264"/>
      <c r="AP751" s="264"/>
      <c r="AQ751" s="264"/>
      <c r="AR751" s="265"/>
      <c r="AS751" s="265"/>
      <c r="AT751" s="265"/>
      <c r="AU751" s="265">
        <v>13.7</v>
      </c>
      <c r="AV751" s="265"/>
      <c r="AW751" s="265"/>
      <c r="AX751" s="265"/>
      <c r="AY751" s="265"/>
      <c r="AZ751" s="265"/>
      <c r="BA751" s="265">
        <v>160</v>
      </c>
      <c r="BB751" s="265"/>
      <c r="BC751" s="265"/>
      <c r="BD751" s="265"/>
      <c r="BE751" s="265"/>
      <c r="BF751" s="265"/>
      <c r="BG751" s="233"/>
      <c r="BH751" s="182"/>
      <c r="BI751" s="182"/>
      <c r="BJ751" s="230"/>
      <c r="BK751" s="230"/>
      <c r="BL751" s="230"/>
      <c r="BM751" s="230"/>
      <c r="BN751" s="228"/>
    </row>
    <row r="752" spans="1:66">
      <c r="B752" s="128"/>
      <c r="C752" s="268" t="s">
        <v>3</v>
      </c>
      <c r="D752" s="116"/>
      <c r="E752" s="116"/>
      <c r="F752" s="146"/>
      <c r="G752" s="146"/>
      <c r="H752" s="146">
        <v>0</v>
      </c>
      <c r="I752" s="146">
        <v>0</v>
      </c>
      <c r="J752" s="146">
        <v>0</v>
      </c>
      <c r="K752" s="146">
        <v>0</v>
      </c>
      <c r="L752" s="146">
        <v>0</v>
      </c>
      <c r="M752" s="146">
        <v>0</v>
      </c>
      <c r="N752" s="146">
        <v>0</v>
      </c>
      <c r="O752" s="146">
        <v>0</v>
      </c>
      <c r="P752" s="27">
        <v>0</v>
      </c>
      <c r="Q752" s="27">
        <v>0</v>
      </c>
      <c r="R752" s="27">
        <v>0</v>
      </c>
      <c r="S752" s="27">
        <v>0</v>
      </c>
      <c r="T752" s="27">
        <v>0</v>
      </c>
      <c r="U752" s="27">
        <v>0</v>
      </c>
      <c r="V752" s="27">
        <v>4.5290999999999998E-2</v>
      </c>
      <c r="W752" s="27">
        <v>9.5010000000000005E-4</v>
      </c>
      <c r="X752" s="27">
        <v>0</v>
      </c>
      <c r="Y752" s="27">
        <v>8.6630000000000006E-3</v>
      </c>
      <c r="Z752" s="27">
        <v>1.5824399999999999E-2</v>
      </c>
      <c r="AA752" s="27">
        <v>0</v>
      </c>
      <c r="AB752" s="27">
        <v>0</v>
      </c>
      <c r="AC752" s="27">
        <v>0</v>
      </c>
      <c r="AD752" s="27">
        <v>0.47599999999999998</v>
      </c>
      <c r="AE752" s="27">
        <v>0</v>
      </c>
      <c r="AF752" s="27">
        <v>0.61679880000000009</v>
      </c>
      <c r="AG752" s="27">
        <v>3.3264356999999998</v>
      </c>
      <c r="AH752" s="27">
        <v>7.2182943999999996</v>
      </c>
      <c r="AI752" s="27">
        <v>73.140207599999997</v>
      </c>
      <c r="AJ752" s="27">
        <v>9.8868096999999988</v>
      </c>
      <c r="AK752" s="27">
        <v>13.237170800000001</v>
      </c>
      <c r="AL752" s="27">
        <v>21.370528800000002</v>
      </c>
      <c r="AM752" s="27">
        <v>33.311772099999999</v>
      </c>
      <c r="AN752" s="27">
        <v>54.549145000000003</v>
      </c>
      <c r="AO752" s="27">
        <v>67.82624890000001</v>
      </c>
      <c r="AP752" s="27">
        <v>74.116837900000007</v>
      </c>
      <c r="AQ752" s="27">
        <v>95.103923399999999</v>
      </c>
      <c r="AR752" s="27">
        <v>109.1693688</v>
      </c>
      <c r="AS752" s="27">
        <v>86.275179900000012</v>
      </c>
      <c r="AT752" s="27">
        <v>92.319084099999998</v>
      </c>
      <c r="AU752" s="27">
        <v>99.456147899999991</v>
      </c>
      <c r="AV752" s="27">
        <v>113.31443629999998</v>
      </c>
      <c r="AW752" s="27">
        <v>112.87967510000001</v>
      </c>
      <c r="AX752" s="27">
        <v>117.91937890000001</v>
      </c>
      <c r="AY752" s="27">
        <v>113.97243490000001</v>
      </c>
      <c r="AZ752" s="27">
        <v>92.113650700000008</v>
      </c>
      <c r="BA752" s="187" t="s">
        <v>20</v>
      </c>
      <c r="BB752" s="27">
        <v>34.495497399999998</v>
      </c>
      <c r="BC752" s="27">
        <v>7.4564121999999999</v>
      </c>
      <c r="BD752" s="27">
        <v>6.4014674000000005</v>
      </c>
      <c r="BE752" s="27">
        <v>4.5598405</v>
      </c>
      <c r="BF752" s="27">
        <v>4.7331694999999998</v>
      </c>
      <c r="BG752" s="28">
        <v>5.3697225999999993</v>
      </c>
      <c r="BH752" s="27">
        <v>5.8267220999999996</v>
      </c>
      <c r="BI752" s="170">
        <v>5.2679084000000005</v>
      </c>
      <c r="BJ752" s="241">
        <v>5.1805712999999995</v>
      </c>
      <c r="BK752" s="241">
        <v>1.8537290999999998</v>
      </c>
      <c r="BL752" s="252">
        <v>1.2228282999999998</v>
      </c>
      <c r="BM752" s="287" t="s">
        <v>20</v>
      </c>
      <c r="BN752" s="123"/>
    </row>
    <row r="753" spans="1:66">
      <c r="B753" s="128"/>
      <c r="C753" s="40" t="s">
        <v>202</v>
      </c>
      <c r="D753" s="116"/>
      <c r="E753" s="116"/>
      <c r="F753" s="146"/>
      <c r="G753" s="146"/>
      <c r="H753" s="146">
        <v>0</v>
      </c>
      <c r="I753" s="146">
        <v>0</v>
      </c>
      <c r="J753" s="146">
        <v>0</v>
      </c>
      <c r="K753" s="146">
        <v>0</v>
      </c>
      <c r="L753" s="146">
        <v>0</v>
      </c>
      <c r="M753" s="146">
        <v>0</v>
      </c>
      <c r="N753" s="146">
        <v>0</v>
      </c>
      <c r="O753" s="146">
        <v>0</v>
      </c>
      <c r="P753" s="27">
        <v>0</v>
      </c>
      <c r="Q753" s="27">
        <v>0</v>
      </c>
      <c r="R753" s="27">
        <v>0</v>
      </c>
      <c r="S753" s="27">
        <v>0</v>
      </c>
      <c r="T753" s="27">
        <v>0</v>
      </c>
      <c r="U753" s="27">
        <v>0</v>
      </c>
      <c r="V753" s="27">
        <v>0</v>
      </c>
      <c r="W753" s="27">
        <v>0</v>
      </c>
      <c r="X753" s="27">
        <v>0</v>
      </c>
      <c r="Y753" s="27">
        <v>0</v>
      </c>
      <c r="Z753" s="27">
        <v>0</v>
      </c>
      <c r="AA753" s="27">
        <v>0</v>
      </c>
      <c r="AB753" s="27">
        <v>0</v>
      </c>
      <c r="AC753" s="27">
        <v>0</v>
      </c>
      <c r="AD753" s="27">
        <v>0</v>
      </c>
      <c r="AE753" s="27">
        <v>0</v>
      </c>
      <c r="AF753" s="27">
        <v>0</v>
      </c>
      <c r="AG753" s="27">
        <v>0</v>
      </c>
      <c r="AH753" s="27">
        <v>0</v>
      </c>
      <c r="AI753" s="27">
        <v>0</v>
      </c>
      <c r="AJ753" s="27">
        <v>0</v>
      </c>
      <c r="AK753" s="27">
        <v>0</v>
      </c>
      <c r="AL753" s="27">
        <v>0</v>
      </c>
      <c r="AM753" s="27">
        <v>0.97429060000000001</v>
      </c>
      <c r="AN753" s="27">
        <v>1.715176</v>
      </c>
      <c r="AO753" s="27">
        <v>1.8548992</v>
      </c>
      <c r="AP753" s="27">
        <v>1.7068133000000001</v>
      </c>
      <c r="AQ753" s="27">
        <v>1.4753133</v>
      </c>
      <c r="AR753" s="27">
        <v>1.5756036</v>
      </c>
      <c r="AS753" s="27">
        <v>1.356662</v>
      </c>
      <c r="AT753" s="27">
        <v>1.2565935999999998</v>
      </c>
      <c r="AU753" s="27">
        <v>1.1901515</v>
      </c>
      <c r="AV753" s="27">
        <v>1.4162167999999997</v>
      </c>
      <c r="AW753" s="27">
        <v>1.7056182000000002</v>
      </c>
      <c r="AX753" s="27">
        <v>1.8394478000000001</v>
      </c>
      <c r="AY753" s="27">
        <v>0</v>
      </c>
      <c r="AZ753" s="27">
        <v>0</v>
      </c>
      <c r="BA753" s="27">
        <v>0</v>
      </c>
      <c r="BB753" s="27">
        <v>0</v>
      </c>
      <c r="BC753" s="27">
        <v>0</v>
      </c>
      <c r="BD753" s="27">
        <v>0</v>
      </c>
      <c r="BE753" s="27">
        <v>0</v>
      </c>
      <c r="BF753" s="27">
        <v>0</v>
      </c>
      <c r="BG753" s="27">
        <v>0</v>
      </c>
      <c r="BH753" s="27">
        <v>0</v>
      </c>
      <c r="BI753" s="27">
        <v>0</v>
      </c>
      <c r="BJ753" s="241">
        <v>0</v>
      </c>
      <c r="BK753" s="241">
        <v>0</v>
      </c>
      <c r="BL753" s="164">
        <v>0</v>
      </c>
      <c r="BM753" s="271">
        <v>0</v>
      </c>
      <c r="BN753" s="123"/>
    </row>
    <row r="754" spans="1:66" s="156" customFormat="1">
      <c r="A754" s="254"/>
      <c r="B754" s="128"/>
      <c r="C754" s="200" t="s">
        <v>25</v>
      </c>
      <c r="D754" s="116"/>
      <c r="E754" s="116"/>
      <c r="F754" s="146"/>
      <c r="G754" s="146"/>
      <c r="H754" s="241">
        <v>0</v>
      </c>
      <c r="I754" s="241">
        <v>0</v>
      </c>
      <c r="J754" s="241">
        <v>0</v>
      </c>
      <c r="K754" s="241">
        <v>0</v>
      </c>
      <c r="L754" s="241">
        <v>0</v>
      </c>
      <c r="M754" s="241">
        <v>0</v>
      </c>
      <c r="N754" s="241">
        <v>0</v>
      </c>
      <c r="O754" s="241">
        <v>0</v>
      </c>
      <c r="P754" s="241">
        <v>0</v>
      </c>
      <c r="Q754" s="241">
        <v>0</v>
      </c>
      <c r="R754" s="241">
        <v>0</v>
      </c>
      <c r="S754" s="241">
        <v>0</v>
      </c>
      <c r="T754" s="241">
        <v>0</v>
      </c>
      <c r="U754" s="241">
        <v>0</v>
      </c>
      <c r="V754" s="241">
        <v>0</v>
      </c>
      <c r="W754" s="241">
        <v>0</v>
      </c>
      <c r="X754" s="241">
        <v>0</v>
      </c>
      <c r="Y754" s="241">
        <v>0</v>
      </c>
      <c r="Z754" s="241">
        <v>0</v>
      </c>
      <c r="AA754" s="241">
        <v>0</v>
      </c>
      <c r="AB754" s="241">
        <v>0</v>
      </c>
      <c r="AC754" s="241">
        <v>0</v>
      </c>
      <c r="AD754" s="241">
        <v>0</v>
      </c>
      <c r="AE754" s="241">
        <v>0</v>
      </c>
      <c r="AF754" s="241">
        <v>0</v>
      </c>
      <c r="AG754" s="241">
        <v>0</v>
      </c>
      <c r="AH754" s="241">
        <v>0</v>
      </c>
      <c r="AI754" s="241">
        <v>0</v>
      </c>
      <c r="AJ754" s="241">
        <v>0</v>
      </c>
      <c r="AK754" s="241">
        <v>0</v>
      </c>
      <c r="AL754" s="241">
        <v>0</v>
      </c>
      <c r="AM754" s="241">
        <v>0</v>
      </c>
      <c r="AN754" s="241">
        <v>0</v>
      </c>
      <c r="AO754" s="241">
        <v>72</v>
      </c>
      <c r="AP754" s="241">
        <v>0</v>
      </c>
      <c r="AQ754" s="241">
        <v>0</v>
      </c>
      <c r="AR754" s="241">
        <v>0</v>
      </c>
      <c r="AS754" s="241">
        <v>0</v>
      </c>
      <c r="AT754" s="241">
        <v>0</v>
      </c>
      <c r="AU754" s="241">
        <v>0</v>
      </c>
      <c r="AV754" s="241">
        <v>0</v>
      </c>
      <c r="AW754" s="241">
        <v>0</v>
      </c>
      <c r="AX754" s="241">
        <v>0</v>
      </c>
      <c r="AY754" s="241">
        <v>0</v>
      </c>
      <c r="AZ754" s="241">
        <v>0</v>
      </c>
      <c r="BA754" s="241">
        <v>0</v>
      </c>
      <c r="BB754" s="241">
        <v>0</v>
      </c>
      <c r="BC754" s="241">
        <v>0</v>
      </c>
      <c r="BD754" s="241">
        <v>0</v>
      </c>
      <c r="BE754" s="241">
        <v>0</v>
      </c>
      <c r="BF754" s="241">
        <v>0</v>
      </c>
      <c r="BG754" s="241">
        <v>0</v>
      </c>
      <c r="BH754" s="241">
        <v>0</v>
      </c>
      <c r="BI754" s="241">
        <v>0</v>
      </c>
      <c r="BJ754" s="241">
        <v>0</v>
      </c>
      <c r="BK754" s="241">
        <v>0</v>
      </c>
      <c r="BL754" s="164">
        <v>0</v>
      </c>
      <c r="BM754" s="271">
        <v>0</v>
      </c>
      <c r="BN754" s="123"/>
    </row>
    <row r="755" spans="1:66" ht="15.75">
      <c r="B755" s="128"/>
      <c r="C755" s="94"/>
      <c r="D755" s="116"/>
      <c r="E755" s="116"/>
      <c r="F755" s="143"/>
      <c r="G755" s="143"/>
      <c r="H755" s="143"/>
      <c r="I755" s="143"/>
      <c r="J755" s="143"/>
      <c r="K755" s="143"/>
      <c r="L755" s="143"/>
      <c r="M755" s="143"/>
      <c r="N755" s="143"/>
      <c r="O755" s="143"/>
      <c r="P755" s="24"/>
      <c r="Q755" s="24"/>
      <c r="R755" s="24"/>
      <c r="S755" s="24"/>
      <c r="T755" s="24"/>
      <c r="U755" s="24"/>
      <c r="V755" s="24"/>
      <c r="W755" s="24"/>
      <c r="X755" s="24"/>
      <c r="Y755" s="24"/>
      <c r="Z755" s="24"/>
      <c r="AA755" s="24"/>
      <c r="AB755" s="24"/>
      <c r="AC755" s="24"/>
      <c r="AD755" s="24"/>
      <c r="AE755" s="24"/>
      <c r="AF755" s="24"/>
      <c r="AG755" s="24"/>
      <c r="AH755" s="24"/>
      <c r="AI755" s="24"/>
      <c r="AJ755" s="24"/>
      <c r="AK755" s="24"/>
      <c r="AL755" s="24"/>
      <c r="AM755" s="24"/>
      <c r="AN755" s="24"/>
      <c r="AO755" s="24"/>
      <c r="AP755" s="24"/>
      <c r="AQ755" s="24"/>
      <c r="AR755" s="24"/>
      <c r="AS755" s="24"/>
      <c r="AT755" s="24"/>
      <c r="AU755" s="24"/>
      <c r="AV755" s="24"/>
      <c r="AW755" s="24"/>
      <c r="AX755" s="24"/>
      <c r="AY755" s="24"/>
      <c r="AZ755" s="24"/>
      <c r="BA755" s="24"/>
      <c r="BB755" s="24"/>
      <c r="BC755" s="24"/>
      <c r="BD755" s="24"/>
      <c r="BE755" s="24"/>
      <c r="BF755" s="35"/>
      <c r="BG755" s="64"/>
      <c r="BH755" s="35"/>
      <c r="BI755" s="35"/>
      <c r="BJ755" s="2"/>
      <c r="BK755" s="230"/>
      <c r="BL755" s="230"/>
      <c r="BM755" s="230"/>
      <c r="BN755" s="123"/>
    </row>
    <row r="756" spans="1:66">
      <c r="B756" s="127">
        <f>IF(LEFT(C756,1)&lt;&gt;"",IF(LEFT(C756,1)&lt;&gt;" ",COUNT($B$54:B755)+1,""),"")</f>
        <v>108</v>
      </c>
      <c r="C756" s="140" t="s">
        <v>127</v>
      </c>
      <c r="D756" s="116">
        <v>3</v>
      </c>
      <c r="E756" s="116"/>
      <c r="F756" s="143"/>
      <c r="G756" s="143"/>
      <c r="H756" s="143"/>
      <c r="I756" s="143"/>
      <c r="J756" s="143"/>
      <c r="K756" s="143"/>
      <c r="L756" s="143"/>
      <c r="M756" s="143"/>
      <c r="N756" s="143"/>
      <c r="O756" s="143"/>
      <c r="P756" s="24"/>
      <c r="Q756" s="24"/>
      <c r="R756" s="24"/>
      <c r="S756" s="24"/>
      <c r="T756" s="24"/>
      <c r="U756" s="24"/>
      <c r="V756" s="37"/>
      <c r="W756" s="37"/>
      <c r="X756" s="37"/>
      <c r="Y756" s="37"/>
      <c r="Z756" s="37"/>
      <c r="AA756" s="37"/>
      <c r="AB756" s="37"/>
      <c r="AC756" s="37">
        <v>0</v>
      </c>
      <c r="AD756" s="37">
        <v>0</v>
      </c>
      <c r="AE756" s="37">
        <v>0</v>
      </c>
      <c r="AF756" s="37">
        <v>0</v>
      </c>
      <c r="AG756" s="37">
        <v>0</v>
      </c>
      <c r="AH756" s="37">
        <v>0</v>
      </c>
      <c r="AI756" s="37">
        <v>0.2</v>
      </c>
      <c r="AJ756" s="37">
        <v>0</v>
      </c>
      <c r="AK756" s="37">
        <v>0</v>
      </c>
      <c r="AL756" s="37">
        <v>1.2</v>
      </c>
      <c r="AM756" s="37">
        <v>1.1000000000000001</v>
      </c>
      <c r="AN756" s="37">
        <v>1.7000000000000002</v>
      </c>
      <c r="AO756" s="37">
        <v>1.9</v>
      </c>
      <c r="AP756" s="37">
        <v>0.2</v>
      </c>
      <c r="AQ756" s="37">
        <v>0.2</v>
      </c>
      <c r="AR756" s="37">
        <v>0.9</v>
      </c>
      <c r="AS756" s="37">
        <v>0.7</v>
      </c>
      <c r="AT756" s="37">
        <v>1.5999999999999999</v>
      </c>
      <c r="AU756" s="37">
        <v>1.9</v>
      </c>
      <c r="AV756" s="37">
        <v>2</v>
      </c>
      <c r="AW756" s="37">
        <v>2.9</v>
      </c>
      <c r="AX756" s="37">
        <v>5.0999999999999996</v>
      </c>
      <c r="AY756" s="37">
        <v>4.7</v>
      </c>
      <c r="AZ756" s="37">
        <v>5.5</v>
      </c>
      <c r="BA756" s="37">
        <v>2.7</v>
      </c>
      <c r="BB756" s="37">
        <v>11.1</v>
      </c>
      <c r="BC756" s="37">
        <v>12.1</v>
      </c>
      <c r="BD756" s="37">
        <v>3.5</v>
      </c>
      <c r="BE756" s="37">
        <v>753</v>
      </c>
      <c r="BF756" s="37">
        <v>758</v>
      </c>
      <c r="BG756" s="37">
        <v>7.49</v>
      </c>
      <c r="BH756" s="37">
        <v>0</v>
      </c>
      <c r="BI756" s="37">
        <v>0</v>
      </c>
      <c r="BJ756" s="184">
        <v>0</v>
      </c>
      <c r="BK756" s="184">
        <v>0</v>
      </c>
      <c r="BL756" s="260">
        <v>0</v>
      </c>
      <c r="BM756" s="278">
        <v>0</v>
      </c>
      <c r="BN756" s="123"/>
    </row>
    <row r="757" spans="1:66">
      <c r="B757" s="127"/>
      <c r="C757" s="21" t="s">
        <v>2</v>
      </c>
      <c r="D757" s="116"/>
      <c r="E757" s="116"/>
      <c r="F757" s="146"/>
      <c r="G757" s="146"/>
      <c r="H757" s="146"/>
      <c r="I757" s="146"/>
      <c r="J757" s="146"/>
      <c r="K757" s="146"/>
      <c r="L757" s="146"/>
      <c r="M757" s="146"/>
      <c r="N757" s="146"/>
      <c r="O757" s="146"/>
      <c r="P757" s="27"/>
      <c r="Q757" s="27"/>
      <c r="R757" s="27"/>
      <c r="S757" s="27"/>
      <c r="T757" s="27"/>
      <c r="U757" s="27"/>
      <c r="V757" s="27"/>
      <c r="W757" s="27"/>
      <c r="X757" s="27"/>
      <c r="Y757" s="27"/>
      <c r="Z757" s="27"/>
      <c r="AA757" s="27"/>
      <c r="AB757" s="27"/>
      <c r="AC757" s="27">
        <v>0</v>
      </c>
      <c r="AD757" s="27">
        <v>0</v>
      </c>
      <c r="AE757" s="27">
        <v>0</v>
      </c>
      <c r="AF757" s="27">
        <v>0</v>
      </c>
      <c r="AG757" s="27">
        <v>0</v>
      </c>
      <c r="AH757" s="27">
        <v>0</v>
      </c>
      <c r="AI757" s="27">
        <v>0</v>
      </c>
      <c r="AJ757" s="27">
        <v>0</v>
      </c>
      <c r="AK757" s="27">
        <v>0</v>
      </c>
      <c r="AL757" s="27">
        <v>0</v>
      </c>
      <c r="AM757" s="27">
        <v>0</v>
      </c>
      <c r="AN757" s="27">
        <v>0</v>
      </c>
      <c r="AO757" s="27">
        <v>0</v>
      </c>
      <c r="AP757" s="27">
        <v>0</v>
      </c>
      <c r="AQ757" s="27">
        <v>0</v>
      </c>
      <c r="AR757" s="27">
        <v>0</v>
      </c>
      <c r="AS757" s="27">
        <v>0</v>
      </c>
      <c r="AT757" s="27">
        <v>0</v>
      </c>
      <c r="AU757" s="27">
        <v>0</v>
      </c>
      <c r="AV757" s="27">
        <v>0</v>
      </c>
      <c r="AW757" s="27">
        <v>0</v>
      </c>
      <c r="AX757" s="27">
        <v>0</v>
      </c>
      <c r="AY757" s="27">
        <v>0</v>
      </c>
      <c r="AZ757" s="27">
        <v>0</v>
      </c>
      <c r="BA757" s="27">
        <v>0</v>
      </c>
      <c r="BB757" s="27">
        <v>0</v>
      </c>
      <c r="BC757" s="27">
        <v>0</v>
      </c>
      <c r="BD757" s="27">
        <v>0</v>
      </c>
      <c r="BE757" s="46" t="s">
        <v>20</v>
      </c>
      <c r="BF757" s="27">
        <v>5</v>
      </c>
      <c r="BG757" s="28">
        <v>0</v>
      </c>
      <c r="BH757" s="27">
        <v>0</v>
      </c>
      <c r="BI757" s="27">
        <v>0</v>
      </c>
      <c r="BJ757" s="241">
        <v>0</v>
      </c>
      <c r="BK757" s="241">
        <v>0</v>
      </c>
      <c r="BL757" s="271">
        <v>0</v>
      </c>
      <c r="BM757" s="271">
        <v>0</v>
      </c>
      <c r="BN757" s="123"/>
    </row>
    <row r="758" spans="1:66">
      <c r="B758" s="128"/>
      <c r="C758" s="66" t="s">
        <v>3</v>
      </c>
      <c r="D758" s="113"/>
      <c r="E758" s="216"/>
      <c r="F758" s="146"/>
      <c r="G758" s="146"/>
      <c r="H758" s="146"/>
      <c r="I758" s="146"/>
      <c r="J758" s="146"/>
      <c r="K758" s="146"/>
      <c r="L758" s="146"/>
      <c r="M758" s="146"/>
      <c r="N758" s="146"/>
      <c r="O758" s="146"/>
      <c r="P758" s="27"/>
      <c r="Q758" s="27"/>
      <c r="R758" s="27"/>
      <c r="S758" s="27"/>
      <c r="T758" s="27"/>
      <c r="U758" s="27"/>
      <c r="V758" s="27"/>
      <c r="W758" s="27"/>
      <c r="X758" s="27"/>
      <c r="Y758" s="27"/>
      <c r="Z758" s="27"/>
      <c r="AA758" s="27"/>
      <c r="AB758" s="27"/>
      <c r="AC758" s="27">
        <v>0</v>
      </c>
      <c r="AD758" s="27">
        <v>0</v>
      </c>
      <c r="AE758" s="27">
        <v>0</v>
      </c>
      <c r="AF758" s="27">
        <v>0</v>
      </c>
      <c r="AG758" s="27">
        <v>0</v>
      </c>
      <c r="AH758" s="27">
        <v>0</v>
      </c>
      <c r="AI758" s="27">
        <v>0.2</v>
      </c>
      <c r="AJ758" s="27">
        <v>0</v>
      </c>
      <c r="AK758" s="27">
        <v>0</v>
      </c>
      <c r="AL758" s="27">
        <v>1.2</v>
      </c>
      <c r="AM758" s="27">
        <v>1.1000000000000001</v>
      </c>
      <c r="AN758" s="27">
        <v>1.6</v>
      </c>
      <c r="AO758" s="27">
        <v>1.5</v>
      </c>
      <c r="AP758" s="27">
        <v>0.2</v>
      </c>
      <c r="AQ758" s="27">
        <v>0.1</v>
      </c>
      <c r="AR758" s="27">
        <v>0.4</v>
      </c>
      <c r="AS758" s="27">
        <v>0.2</v>
      </c>
      <c r="AT758" s="27">
        <v>0.2</v>
      </c>
      <c r="AU758" s="27">
        <v>0.4</v>
      </c>
      <c r="AV758" s="27">
        <v>0.5</v>
      </c>
      <c r="AW758" s="27">
        <v>0</v>
      </c>
      <c r="AX758" s="27">
        <v>1.2</v>
      </c>
      <c r="AY758" s="27">
        <v>0.8</v>
      </c>
      <c r="AZ758" s="27">
        <v>0.30000000000000004</v>
      </c>
      <c r="BA758" s="27">
        <v>0.1</v>
      </c>
      <c r="BB758" s="27">
        <v>0.1</v>
      </c>
      <c r="BC758" s="27">
        <v>1.5</v>
      </c>
      <c r="BD758" s="27">
        <v>3.3</v>
      </c>
      <c r="BE758" s="27">
        <v>0</v>
      </c>
      <c r="BF758" s="27">
        <v>0</v>
      </c>
      <c r="BG758" s="28">
        <v>0</v>
      </c>
      <c r="BH758" s="27">
        <v>0</v>
      </c>
      <c r="BI758" s="27">
        <v>0</v>
      </c>
      <c r="BJ758" s="241">
        <v>0</v>
      </c>
      <c r="BK758" s="241">
        <v>0</v>
      </c>
      <c r="BL758" s="271">
        <v>0</v>
      </c>
      <c r="BM758" s="271">
        <v>0</v>
      </c>
      <c r="BN758" s="123"/>
    </row>
    <row r="759" spans="1:66" s="259" customFormat="1">
      <c r="B759" s="229"/>
      <c r="C759" s="40" t="s">
        <v>22</v>
      </c>
      <c r="D759" s="113"/>
      <c r="E759" s="216"/>
      <c r="F759" s="38"/>
      <c r="G759" s="38"/>
      <c r="H759" s="38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  <c r="Y759" s="38"/>
      <c r="Z759" s="38"/>
      <c r="AA759" s="38"/>
      <c r="AB759" s="38"/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8">
        <v>0</v>
      </c>
      <c r="AS759" s="38">
        <v>0</v>
      </c>
      <c r="AT759" s="38">
        <v>0</v>
      </c>
      <c r="AU759" s="38">
        <v>0</v>
      </c>
      <c r="AV759" s="38">
        <v>0</v>
      </c>
      <c r="AW759" s="38">
        <v>0</v>
      </c>
      <c r="AX759" s="38">
        <v>0</v>
      </c>
      <c r="AY759" s="38">
        <v>0</v>
      </c>
      <c r="AZ759" s="38">
        <v>0</v>
      </c>
      <c r="BA759" s="38">
        <v>0</v>
      </c>
      <c r="BB759" s="38">
        <v>0</v>
      </c>
      <c r="BC759" s="38">
        <v>0</v>
      </c>
      <c r="BD759" s="38">
        <v>0</v>
      </c>
      <c r="BE759" s="38">
        <v>603</v>
      </c>
      <c r="BF759" s="38">
        <v>603</v>
      </c>
      <c r="BG759" s="48">
        <v>0</v>
      </c>
      <c r="BH759" s="38">
        <v>0</v>
      </c>
      <c r="BI759" s="38">
        <v>0</v>
      </c>
      <c r="BJ759" s="208">
        <v>0</v>
      </c>
      <c r="BK759" s="208">
        <v>0</v>
      </c>
      <c r="BL759" s="271">
        <v>0</v>
      </c>
      <c r="BM759" s="271">
        <v>0</v>
      </c>
      <c r="BN759" s="123"/>
    </row>
    <row r="760" spans="1:66" s="259" customFormat="1">
      <c r="B760" s="229"/>
      <c r="C760" s="62" t="s">
        <v>29</v>
      </c>
      <c r="D760" s="113"/>
      <c r="E760" s="216"/>
      <c r="F760" s="146"/>
      <c r="G760" s="146"/>
      <c r="H760" s="146"/>
      <c r="I760" s="146"/>
      <c r="J760" s="146"/>
      <c r="K760" s="146"/>
      <c r="L760" s="146"/>
      <c r="M760" s="146"/>
      <c r="N760" s="146"/>
      <c r="O760" s="146"/>
      <c r="P760" s="27"/>
      <c r="Q760" s="27"/>
      <c r="R760" s="27"/>
      <c r="S760" s="27"/>
      <c r="T760" s="27"/>
      <c r="U760" s="27"/>
      <c r="V760" s="27"/>
      <c r="W760" s="27"/>
      <c r="X760" s="27"/>
      <c r="Y760" s="27"/>
      <c r="Z760" s="27"/>
      <c r="AA760" s="27"/>
      <c r="AB760" s="27"/>
      <c r="AC760" s="27">
        <v>0</v>
      </c>
      <c r="AD760" s="27">
        <v>0</v>
      </c>
      <c r="AE760" s="27">
        <v>0</v>
      </c>
      <c r="AF760" s="27">
        <v>0</v>
      </c>
      <c r="AG760" s="27">
        <v>0</v>
      </c>
      <c r="AH760" s="27">
        <v>0</v>
      </c>
      <c r="AI760" s="27">
        <v>0</v>
      </c>
      <c r="AJ760" s="27">
        <v>0</v>
      </c>
      <c r="AK760" s="27">
        <v>0</v>
      </c>
      <c r="AL760" s="27">
        <v>0</v>
      </c>
      <c r="AM760" s="27">
        <v>0</v>
      </c>
      <c r="AN760" s="27">
        <v>0</v>
      </c>
      <c r="AO760" s="27">
        <v>0</v>
      </c>
      <c r="AP760" s="27">
        <v>0</v>
      </c>
      <c r="AQ760" s="27">
        <v>0</v>
      </c>
      <c r="AR760" s="27">
        <v>0</v>
      </c>
      <c r="AS760" s="27">
        <v>0</v>
      </c>
      <c r="AT760" s="27">
        <v>0</v>
      </c>
      <c r="AU760" s="27">
        <v>0</v>
      </c>
      <c r="AV760" s="27">
        <v>0</v>
      </c>
      <c r="AW760" s="27">
        <v>0</v>
      </c>
      <c r="AX760" s="27">
        <v>0</v>
      </c>
      <c r="AY760" s="27">
        <v>0</v>
      </c>
      <c r="AZ760" s="27">
        <v>0</v>
      </c>
      <c r="BA760" s="27">
        <v>0</v>
      </c>
      <c r="BB760" s="27">
        <v>0</v>
      </c>
      <c r="BC760" s="27">
        <v>0</v>
      </c>
      <c r="BD760" s="27">
        <v>0</v>
      </c>
      <c r="BE760" s="27">
        <v>150</v>
      </c>
      <c r="BF760" s="27">
        <v>150</v>
      </c>
      <c r="BG760" s="28">
        <v>7.49</v>
      </c>
      <c r="BH760" s="38">
        <v>0</v>
      </c>
      <c r="BI760" s="38">
        <v>0</v>
      </c>
      <c r="BJ760" s="208">
        <v>0</v>
      </c>
      <c r="BK760" s="208">
        <v>0</v>
      </c>
      <c r="BL760" s="271">
        <v>0</v>
      </c>
      <c r="BM760" s="271">
        <v>0</v>
      </c>
      <c r="BN760" s="123"/>
    </row>
    <row r="761" spans="1:66">
      <c r="B761" s="128"/>
      <c r="C761" s="40" t="s">
        <v>202</v>
      </c>
      <c r="D761" s="113"/>
      <c r="E761" s="216"/>
      <c r="F761" s="146"/>
      <c r="G761" s="146"/>
      <c r="H761" s="146"/>
      <c r="I761" s="146"/>
      <c r="J761" s="146"/>
      <c r="K761" s="146"/>
      <c r="L761" s="146"/>
      <c r="M761" s="146"/>
      <c r="N761" s="146"/>
      <c r="O761" s="146"/>
      <c r="P761" s="27"/>
      <c r="Q761" s="27"/>
      <c r="R761" s="27"/>
      <c r="S761" s="27"/>
      <c r="T761" s="27"/>
      <c r="U761" s="27"/>
      <c r="V761" s="27"/>
      <c r="W761" s="27"/>
      <c r="X761" s="27"/>
      <c r="Y761" s="27"/>
      <c r="Z761" s="27"/>
      <c r="AA761" s="27"/>
      <c r="AB761" s="27"/>
      <c r="AC761" s="27">
        <v>0</v>
      </c>
      <c r="AD761" s="27">
        <v>0</v>
      </c>
      <c r="AE761" s="27">
        <v>0</v>
      </c>
      <c r="AF761" s="27">
        <v>0</v>
      </c>
      <c r="AG761" s="27">
        <v>0</v>
      </c>
      <c r="AH761" s="27">
        <v>0</v>
      </c>
      <c r="AI761" s="27">
        <v>0</v>
      </c>
      <c r="AJ761" s="27">
        <v>0</v>
      </c>
      <c r="AK761" s="27">
        <v>0</v>
      </c>
      <c r="AL761" s="27">
        <v>0</v>
      </c>
      <c r="AM761" s="27">
        <v>0</v>
      </c>
      <c r="AN761" s="27">
        <v>0.1</v>
      </c>
      <c r="AO761" s="27">
        <v>0.4</v>
      </c>
      <c r="AP761" s="27">
        <v>0</v>
      </c>
      <c r="AQ761" s="27">
        <v>0.1</v>
      </c>
      <c r="AR761" s="27">
        <v>0.5</v>
      </c>
      <c r="AS761" s="27">
        <v>0.5</v>
      </c>
      <c r="AT761" s="27">
        <v>1.4</v>
      </c>
      <c r="AU761" s="27">
        <v>1.5</v>
      </c>
      <c r="AV761" s="27">
        <v>1.5</v>
      </c>
      <c r="AW761" s="27">
        <v>2.9</v>
      </c>
      <c r="AX761" s="27">
        <v>3.9</v>
      </c>
      <c r="AY761" s="27">
        <v>3.9</v>
      </c>
      <c r="AZ761" s="27">
        <v>5.2</v>
      </c>
      <c r="BA761" s="27">
        <v>2.6</v>
      </c>
      <c r="BB761" s="27">
        <v>11</v>
      </c>
      <c r="BC761" s="27">
        <v>10.6</v>
      </c>
      <c r="BD761" s="27">
        <v>0.2</v>
      </c>
      <c r="BE761" s="27">
        <v>0</v>
      </c>
      <c r="BF761" s="27">
        <v>0</v>
      </c>
      <c r="BG761" s="28">
        <v>0</v>
      </c>
      <c r="BH761" s="27">
        <v>0</v>
      </c>
      <c r="BI761" s="27">
        <v>0</v>
      </c>
      <c r="BJ761" s="241">
        <v>0</v>
      </c>
      <c r="BK761" s="241">
        <v>0</v>
      </c>
      <c r="BL761" s="271">
        <v>0</v>
      </c>
      <c r="BM761" s="271">
        <v>0</v>
      </c>
      <c r="BN761" s="123"/>
    </row>
    <row r="762" spans="1:66" ht="15.75">
      <c r="B762" s="128"/>
      <c r="C762" s="42"/>
      <c r="D762" s="112"/>
      <c r="E762" s="227"/>
      <c r="F762" s="146"/>
      <c r="G762" s="146"/>
      <c r="H762" s="146"/>
      <c r="I762" s="146"/>
      <c r="J762" s="146"/>
      <c r="K762" s="146"/>
      <c r="L762" s="146"/>
      <c r="M762" s="146"/>
      <c r="N762" s="146"/>
      <c r="O762" s="146"/>
      <c r="P762" s="27"/>
      <c r="Q762" s="27"/>
      <c r="R762" s="27"/>
      <c r="S762" s="27"/>
      <c r="T762" s="27"/>
      <c r="U762" s="27"/>
      <c r="V762" s="27"/>
      <c r="W762" s="27"/>
      <c r="X762" s="27"/>
      <c r="Y762" s="27"/>
      <c r="Z762" s="27"/>
      <c r="AA762" s="27"/>
      <c r="AB762" s="27"/>
      <c r="AC762" s="27"/>
      <c r="AD762" s="27"/>
      <c r="AE762" s="27"/>
      <c r="AF762" s="27"/>
      <c r="AG762" s="27"/>
      <c r="AH762" s="27"/>
      <c r="AI762" s="27"/>
      <c r="AJ762" s="27"/>
      <c r="AK762" s="27"/>
      <c r="AL762" s="27"/>
      <c r="AM762" s="27"/>
      <c r="AN762" s="27"/>
      <c r="AO762" s="27"/>
      <c r="AP762" s="27"/>
      <c r="AQ762" s="27"/>
      <c r="AR762" s="27"/>
      <c r="AS762" s="27"/>
      <c r="AT762" s="27"/>
      <c r="AU762" s="27"/>
      <c r="AV762" s="27"/>
      <c r="AW762" s="27"/>
      <c r="AX762" s="27"/>
      <c r="AY762" s="27"/>
      <c r="AZ762" s="27"/>
      <c r="BA762" s="27"/>
      <c r="BB762" s="27"/>
      <c r="BC762" s="27"/>
      <c r="BD762" s="27"/>
      <c r="BE762" s="27"/>
      <c r="BF762" s="27"/>
      <c r="BG762" s="28"/>
      <c r="BH762" s="27"/>
      <c r="BI762" s="27"/>
      <c r="BJ762" s="2"/>
      <c r="BK762" s="230"/>
      <c r="BL762" s="230"/>
      <c r="BM762" s="230"/>
      <c r="BN762" s="123"/>
    </row>
    <row r="763" spans="1:66">
      <c r="B763" s="127">
        <f>IF(LEFT(C763,1)&lt;&gt;"",IF(LEFT(C763,1)&lt;&gt;" ",COUNT($B$54:B762)+1,""),"")</f>
        <v>109</v>
      </c>
      <c r="C763" s="214" t="s">
        <v>128</v>
      </c>
      <c r="D763" s="112">
        <v>4</v>
      </c>
      <c r="E763" s="227"/>
      <c r="F763" s="143"/>
      <c r="G763" s="143"/>
      <c r="H763" s="143"/>
      <c r="I763" s="143"/>
      <c r="J763" s="143"/>
      <c r="K763" s="143"/>
      <c r="L763" s="143"/>
      <c r="M763" s="143"/>
      <c r="N763" s="143"/>
      <c r="O763" s="143"/>
      <c r="P763" s="24"/>
      <c r="Q763" s="24"/>
      <c r="R763" s="24"/>
      <c r="S763" s="24"/>
      <c r="T763" s="24"/>
      <c r="U763" s="24"/>
      <c r="V763" s="24"/>
      <c r="W763" s="24"/>
      <c r="X763" s="24"/>
      <c r="Y763" s="24">
        <v>0</v>
      </c>
      <c r="Z763" s="264">
        <v>0</v>
      </c>
      <c r="AA763" s="264">
        <v>0</v>
      </c>
      <c r="AB763" s="264">
        <v>0</v>
      </c>
      <c r="AC763" s="264">
        <v>0</v>
      </c>
      <c r="AD763" s="264">
        <v>0.2</v>
      </c>
      <c r="AE763" s="264">
        <v>0.3</v>
      </c>
      <c r="AF763" s="264">
        <v>0.2</v>
      </c>
      <c r="AG763" s="264">
        <v>1.28051E-2</v>
      </c>
      <c r="AH763" s="264">
        <v>9.1296500000000003E-2</v>
      </c>
      <c r="AI763" s="264">
        <v>0.1120633</v>
      </c>
      <c r="AJ763" s="264">
        <v>1.3662843</v>
      </c>
      <c r="AK763" s="264">
        <v>0.170875</v>
      </c>
      <c r="AL763" s="264">
        <v>0.35470770000000001</v>
      </c>
      <c r="AM763" s="264">
        <v>1.1572627</v>
      </c>
      <c r="AN763" s="264">
        <v>0.42362079999999996</v>
      </c>
      <c r="AO763" s="264">
        <v>5.0000000000000001E-4</v>
      </c>
      <c r="AP763" s="264">
        <v>0</v>
      </c>
      <c r="AQ763" s="264">
        <v>0</v>
      </c>
      <c r="AR763" s="264">
        <v>0</v>
      </c>
      <c r="AS763" s="264">
        <v>0</v>
      </c>
      <c r="AT763" s="264">
        <v>0</v>
      </c>
      <c r="AU763" s="264">
        <v>0</v>
      </c>
      <c r="AV763" s="264">
        <v>0</v>
      </c>
      <c r="AW763" s="264">
        <v>8.7999999999999995E-2</v>
      </c>
      <c r="AX763" s="264">
        <v>2E-3</v>
      </c>
      <c r="AY763" s="264">
        <v>0</v>
      </c>
      <c r="AZ763" s="264">
        <v>0</v>
      </c>
      <c r="BA763" s="264">
        <v>0.73449090000000006</v>
      </c>
      <c r="BB763" s="264">
        <v>0.89051030000000009</v>
      </c>
      <c r="BC763" s="264">
        <v>4.645289</v>
      </c>
      <c r="BD763" s="264">
        <v>8.7881615000000011</v>
      </c>
      <c r="BE763" s="264">
        <v>5.5193316000000001</v>
      </c>
      <c r="BF763" s="264">
        <v>0.8810519</v>
      </c>
      <c r="BG763" s="264">
        <v>0.79100000000000004</v>
      </c>
      <c r="BH763" s="264">
        <v>0.79100000000000004</v>
      </c>
      <c r="BI763" s="264">
        <v>0.79500000000000004</v>
      </c>
      <c r="BJ763" s="264">
        <v>1.0209999999999999</v>
      </c>
      <c r="BK763" s="264">
        <v>0.98499999999999999</v>
      </c>
      <c r="BL763" s="264">
        <v>1.2743583999999999</v>
      </c>
      <c r="BM763" s="264">
        <v>1.2743583999999999</v>
      </c>
      <c r="BN763" s="123"/>
    </row>
    <row r="764" spans="1:66" s="220" customFormat="1">
      <c r="A764" s="254"/>
      <c r="B764" s="127"/>
      <c r="C764" s="205" t="s">
        <v>19</v>
      </c>
      <c r="D764" s="227"/>
      <c r="E764" s="227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  <c r="W764" s="240"/>
      <c r="X764" s="240"/>
      <c r="Y764" s="241">
        <v>0</v>
      </c>
      <c r="Z764" s="241">
        <v>0</v>
      </c>
      <c r="AA764" s="241">
        <v>0</v>
      </c>
      <c r="AB764" s="241">
        <v>0</v>
      </c>
      <c r="AC764" s="241">
        <v>0</v>
      </c>
      <c r="AD764" s="241">
        <v>0.2</v>
      </c>
      <c r="AE764" s="241">
        <v>0.3</v>
      </c>
      <c r="AF764" s="241">
        <v>0.2</v>
      </c>
      <c r="AG764" s="241">
        <v>0</v>
      </c>
      <c r="AH764" s="241">
        <v>0</v>
      </c>
      <c r="AI764" s="241">
        <v>0</v>
      </c>
      <c r="AJ764" s="241">
        <v>0</v>
      </c>
      <c r="AK764" s="241">
        <v>0</v>
      </c>
      <c r="AL764" s="241">
        <v>0</v>
      </c>
      <c r="AM764" s="241">
        <v>0</v>
      </c>
      <c r="AN764" s="241">
        <v>0</v>
      </c>
      <c r="AO764" s="241">
        <v>0</v>
      </c>
      <c r="AP764" s="241">
        <v>0</v>
      </c>
      <c r="AQ764" s="241">
        <v>0</v>
      </c>
      <c r="AR764" s="241">
        <v>0</v>
      </c>
      <c r="AS764" s="241">
        <v>0</v>
      </c>
      <c r="AT764" s="241">
        <v>0</v>
      </c>
      <c r="AU764" s="265">
        <v>0</v>
      </c>
      <c r="AV764" s="265">
        <v>0</v>
      </c>
      <c r="AW764" s="265">
        <v>0</v>
      </c>
      <c r="AX764" s="265">
        <v>0</v>
      </c>
      <c r="AY764" s="265">
        <v>0</v>
      </c>
      <c r="AZ764" s="265">
        <v>0</v>
      </c>
      <c r="BA764" s="265">
        <v>0</v>
      </c>
      <c r="BB764" s="265">
        <v>0</v>
      </c>
      <c r="BC764" s="265">
        <v>0</v>
      </c>
      <c r="BD764" s="265">
        <v>0</v>
      </c>
      <c r="BE764" s="265">
        <v>0</v>
      </c>
      <c r="BF764" s="265">
        <v>0</v>
      </c>
      <c r="BG764" s="265">
        <v>0</v>
      </c>
      <c r="BH764" s="265">
        <v>0</v>
      </c>
      <c r="BI764" s="265">
        <v>0</v>
      </c>
      <c r="BJ764" s="265">
        <v>0</v>
      </c>
      <c r="BK764" s="265">
        <v>0</v>
      </c>
      <c r="BL764" s="271">
        <v>0</v>
      </c>
      <c r="BM764" s="271">
        <v>0</v>
      </c>
      <c r="BN764" s="228"/>
    </row>
    <row r="765" spans="1:66">
      <c r="B765" s="128"/>
      <c r="C765" s="213" t="s">
        <v>3</v>
      </c>
      <c r="D765" s="112"/>
      <c r="E765" s="227"/>
      <c r="F765" s="38"/>
      <c r="G765" s="38"/>
      <c r="H765" s="38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  <c r="Y765" s="38">
        <v>0</v>
      </c>
      <c r="Z765" s="38">
        <v>0</v>
      </c>
      <c r="AA765" s="38">
        <v>0</v>
      </c>
      <c r="AB765" s="38">
        <v>0</v>
      </c>
      <c r="AC765" s="38">
        <v>0</v>
      </c>
      <c r="AD765" s="38">
        <v>0</v>
      </c>
      <c r="AE765" s="38">
        <v>0</v>
      </c>
      <c r="AF765" s="38">
        <v>0</v>
      </c>
      <c r="AG765" s="38">
        <v>8.5292000000000007E-3</v>
      </c>
      <c r="AH765" s="38">
        <v>8.2744800000000007E-2</v>
      </c>
      <c r="AI765" s="38">
        <v>0.1120633</v>
      </c>
      <c r="AJ765" s="38">
        <v>1.3642993999999999</v>
      </c>
      <c r="AK765" s="38">
        <v>0.170875</v>
      </c>
      <c r="AL765" s="38">
        <v>0.35470770000000001</v>
      </c>
      <c r="AM765" s="38">
        <v>1.1572627</v>
      </c>
      <c r="AN765" s="38">
        <v>0.42362079999999996</v>
      </c>
      <c r="AO765" s="38">
        <v>5.0000000000000001E-4</v>
      </c>
      <c r="AP765" s="38">
        <v>0</v>
      </c>
      <c r="AQ765" s="38">
        <v>0</v>
      </c>
      <c r="AR765" s="38">
        <v>0</v>
      </c>
      <c r="AS765" s="38">
        <v>0</v>
      </c>
      <c r="AT765" s="38">
        <v>0</v>
      </c>
      <c r="AU765" s="38">
        <v>0</v>
      </c>
      <c r="AV765" s="38">
        <v>0</v>
      </c>
      <c r="AW765" s="38">
        <v>0</v>
      </c>
      <c r="AX765" s="38">
        <v>2E-3</v>
      </c>
      <c r="AY765" s="38">
        <v>0</v>
      </c>
      <c r="AZ765" s="38">
        <v>0</v>
      </c>
      <c r="BA765" s="38">
        <v>0.73004650000000004</v>
      </c>
      <c r="BB765" s="38">
        <v>0.128714</v>
      </c>
      <c r="BC765" s="38">
        <v>3.1582147999999997</v>
      </c>
      <c r="BD765" s="38">
        <v>4.8118220000000003</v>
      </c>
      <c r="BE765" s="38">
        <v>3.8278117000000003</v>
      </c>
      <c r="BF765" s="38">
        <v>0.8810519</v>
      </c>
      <c r="BG765" s="85">
        <v>0.79100000000000004</v>
      </c>
      <c r="BH765" s="27">
        <v>0.79100000000000004</v>
      </c>
      <c r="BI765" s="170">
        <v>0.79500000000000004</v>
      </c>
      <c r="BJ765" s="241">
        <v>1.0209999999999999</v>
      </c>
      <c r="BK765" s="265">
        <v>0.98499999999999999</v>
      </c>
      <c r="BL765" s="20">
        <v>1.2743583999999999</v>
      </c>
      <c r="BM765" s="20">
        <v>1.2743583999999999</v>
      </c>
      <c r="BN765" s="123"/>
    </row>
    <row r="766" spans="1:66">
      <c r="B766" s="128"/>
      <c r="C766" s="66" t="s">
        <v>202</v>
      </c>
      <c r="D766" s="112"/>
      <c r="E766" s="227"/>
      <c r="F766" s="38"/>
      <c r="G766" s="38"/>
      <c r="H766" s="38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  <c r="Y766" s="38">
        <v>0</v>
      </c>
      <c r="Z766" s="38">
        <v>0</v>
      </c>
      <c r="AA766" s="38">
        <v>0</v>
      </c>
      <c r="AB766" s="38">
        <v>0</v>
      </c>
      <c r="AC766" s="38">
        <v>0</v>
      </c>
      <c r="AD766" s="38">
        <v>0</v>
      </c>
      <c r="AE766" s="38">
        <v>0</v>
      </c>
      <c r="AF766" s="38">
        <v>0</v>
      </c>
      <c r="AG766" s="38">
        <v>4.2759E-3</v>
      </c>
      <c r="AH766" s="38">
        <v>8.5517000000000006E-3</v>
      </c>
      <c r="AI766" s="38">
        <v>0</v>
      </c>
      <c r="AJ766" s="38">
        <v>1.9848999999999999E-3</v>
      </c>
      <c r="AK766" s="38">
        <v>0</v>
      </c>
      <c r="AL766" s="38">
        <v>0</v>
      </c>
      <c r="AM766" s="38">
        <v>0</v>
      </c>
      <c r="AN766" s="38">
        <v>0</v>
      </c>
      <c r="AO766" s="38">
        <v>0</v>
      </c>
      <c r="AP766" s="38">
        <v>0</v>
      </c>
      <c r="AQ766" s="38">
        <v>0</v>
      </c>
      <c r="AR766" s="38">
        <v>0</v>
      </c>
      <c r="AS766" s="38">
        <v>0</v>
      </c>
      <c r="AT766" s="38">
        <v>0</v>
      </c>
      <c r="AU766" s="38">
        <v>0</v>
      </c>
      <c r="AV766" s="38">
        <v>0</v>
      </c>
      <c r="AW766" s="38">
        <v>8.7999999999999995E-2</v>
      </c>
      <c r="AX766" s="38">
        <v>0</v>
      </c>
      <c r="AY766" s="38">
        <v>0</v>
      </c>
      <c r="AZ766" s="38">
        <v>0</v>
      </c>
      <c r="BA766" s="38">
        <v>4.4443999999999994E-3</v>
      </c>
      <c r="BB766" s="38">
        <v>0.76179630000000009</v>
      </c>
      <c r="BC766" s="38">
        <v>1.4870741999999999</v>
      </c>
      <c r="BD766" s="38">
        <v>3.9763394999999999</v>
      </c>
      <c r="BE766" s="38">
        <v>1.6915198999999999</v>
      </c>
      <c r="BF766" s="38">
        <v>0</v>
      </c>
      <c r="BG766" s="48">
        <v>0</v>
      </c>
      <c r="BH766" s="38">
        <v>0</v>
      </c>
      <c r="BI766" s="38">
        <v>0</v>
      </c>
      <c r="BJ766" s="208">
        <v>0</v>
      </c>
      <c r="BK766" s="208">
        <v>0</v>
      </c>
      <c r="BL766" s="271">
        <v>0</v>
      </c>
      <c r="BM766" s="271">
        <v>0</v>
      </c>
      <c r="BN766" s="123"/>
    </row>
    <row r="767" spans="1:66" ht="15.75">
      <c r="B767" s="128"/>
      <c r="C767" s="42"/>
      <c r="D767" s="112"/>
      <c r="E767" s="227"/>
      <c r="F767" s="146"/>
      <c r="G767" s="146"/>
      <c r="H767" s="146"/>
      <c r="I767" s="146"/>
      <c r="J767" s="146"/>
      <c r="K767" s="146"/>
      <c r="L767" s="146"/>
      <c r="M767" s="146"/>
      <c r="N767" s="146"/>
      <c r="O767" s="146"/>
      <c r="P767" s="27"/>
      <c r="Q767" s="27"/>
      <c r="R767" s="27"/>
      <c r="S767" s="27"/>
      <c r="T767" s="27"/>
      <c r="U767" s="27"/>
      <c r="V767" s="27"/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/>
      <c r="AJ767" s="27"/>
      <c r="AK767" s="27"/>
      <c r="AL767" s="27"/>
      <c r="AM767" s="27"/>
      <c r="AN767" s="27"/>
      <c r="AO767" s="27"/>
      <c r="AP767" s="27"/>
      <c r="AQ767" s="27"/>
      <c r="AR767" s="27"/>
      <c r="AS767" s="27"/>
      <c r="AT767" s="27"/>
      <c r="AU767" s="27"/>
      <c r="AV767" s="27"/>
      <c r="AW767" s="27"/>
      <c r="AX767" s="27"/>
      <c r="AY767" s="27"/>
      <c r="AZ767" s="27"/>
      <c r="BA767" s="27"/>
      <c r="BB767" s="27"/>
      <c r="BC767" s="27"/>
      <c r="BD767" s="27"/>
      <c r="BE767" s="27"/>
      <c r="BF767" s="27"/>
      <c r="BG767" s="28"/>
      <c r="BH767" s="27"/>
      <c r="BI767" s="27"/>
      <c r="BJ767" s="2"/>
      <c r="BK767" s="230"/>
      <c r="BL767" s="230"/>
      <c r="BM767" s="230"/>
      <c r="BN767" s="123"/>
    </row>
    <row r="768" spans="1:66">
      <c r="B768" s="127">
        <f>IF(LEFT(C768,1)&lt;&gt;"",IF(LEFT(C768,1)&lt;&gt;" ",COUNT($B$54:B767)+1,""),"")</f>
        <v>110</v>
      </c>
      <c r="C768" s="63" t="s">
        <v>129</v>
      </c>
      <c r="D768" s="112">
        <v>4</v>
      </c>
      <c r="E768" s="227"/>
      <c r="F768" s="143"/>
      <c r="G768" s="143"/>
      <c r="H768" s="143"/>
      <c r="I768" s="143"/>
      <c r="J768" s="143"/>
      <c r="K768" s="143"/>
      <c r="L768" s="143"/>
      <c r="M768" s="143"/>
      <c r="N768" s="143"/>
      <c r="O768" s="143">
        <v>0</v>
      </c>
      <c r="P768" s="143">
        <v>0</v>
      </c>
      <c r="Q768" s="143">
        <v>0</v>
      </c>
      <c r="R768" s="143">
        <v>0</v>
      </c>
      <c r="S768" s="143">
        <v>0</v>
      </c>
      <c r="T768" s="143">
        <v>0</v>
      </c>
      <c r="U768" s="143">
        <v>0</v>
      </c>
      <c r="V768" s="143">
        <v>0</v>
      </c>
      <c r="W768" s="143">
        <v>0</v>
      </c>
      <c r="X768" s="143">
        <v>0</v>
      </c>
      <c r="Y768" s="24">
        <v>0</v>
      </c>
      <c r="Z768" s="24">
        <v>0</v>
      </c>
      <c r="AA768" s="24">
        <v>0</v>
      </c>
      <c r="AB768" s="24">
        <v>0</v>
      </c>
      <c r="AC768" s="24">
        <v>0.50423370000000001</v>
      </c>
      <c r="AD768" s="24">
        <v>0.35866690000000001</v>
      </c>
      <c r="AE768" s="24">
        <v>0.17105579999999998</v>
      </c>
      <c r="AF768" s="24">
        <v>0.12959200000000001</v>
      </c>
      <c r="AG768" s="24">
        <v>0.2066297</v>
      </c>
      <c r="AH768" s="24">
        <v>9.4753199999999996E-2</v>
      </c>
      <c r="AI768" s="24">
        <v>0.17831849999999999</v>
      </c>
      <c r="AJ768" s="24">
        <v>1.0424017999999999</v>
      </c>
      <c r="AK768" s="24">
        <v>0.2327013</v>
      </c>
      <c r="AL768" s="24">
        <v>7.6972300000000007E-2</v>
      </c>
      <c r="AM768" s="24">
        <v>5.5506400000000004E-2</v>
      </c>
      <c r="AN768" s="24">
        <v>9.8263699999999995E-2</v>
      </c>
      <c r="AO768" s="24">
        <v>0.6192761</v>
      </c>
      <c r="AP768" s="24">
        <v>1.7357885</v>
      </c>
      <c r="AQ768" s="24">
        <v>1.8036021</v>
      </c>
      <c r="AR768" s="24">
        <v>0.19201299999999999</v>
      </c>
      <c r="AS768" s="24">
        <v>0.44659089999999996</v>
      </c>
      <c r="AT768" s="24">
        <v>1.3183568000000001</v>
      </c>
      <c r="AU768" s="24">
        <v>2.1737852999999996</v>
      </c>
      <c r="AV768" s="24">
        <v>6.4984900999999997</v>
      </c>
      <c r="AW768" s="24">
        <v>5.6745702999999992</v>
      </c>
      <c r="AX768" s="24">
        <v>6.5357564000000004</v>
      </c>
      <c r="AY768" s="24">
        <v>7.3275873000000002</v>
      </c>
      <c r="AZ768" s="24">
        <v>0.79101169999999998</v>
      </c>
      <c r="BA768" s="24">
        <v>44.740812499999997</v>
      </c>
      <c r="BB768" s="24">
        <v>0.45272180000000006</v>
      </c>
      <c r="BC768" s="24">
        <v>1.3256554999999999</v>
      </c>
      <c r="BD768" s="24">
        <v>0.1750536</v>
      </c>
      <c r="BE768" s="24">
        <v>0.1838834</v>
      </c>
      <c r="BF768" s="24">
        <v>0.1833699</v>
      </c>
      <c r="BG768" s="24">
        <v>2.6614699999999998E-2</v>
      </c>
      <c r="BH768" s="24">
        <v>2.4987599999999999E-2</v>
      </c>
      <c r="BI768" s="24">
        <v>0.14155889999999999</v>
      </c>
      <c r="BJ768" s="240">
        <v>4.6069458000000001</v>
      </c>
      <c r="BK768" s="184">
        <v>4.2981110999999999</v>
      </c>
      <c r="BL768" s="184">
        <v>3.6111111</v>
      </c>
      <c r="BM768" s="184">
        <v>3.6111111</v>
      </c>
      <c r="BN768" s="123"/>
    </row>
    <row r="769" spans="1:66">
      <c r="B769" s="128"/>
      <c r="C769" s="246" t="s">
        <v>3</v>
      </c>
      <c r="D769" s="112"/>
      <c r="E769" s="227"/>
      <c r="F769" s="146"/>
      <c r="G769" s="146"/>
      <c r="H769" s="146"/>
      <c r="I769" s="146"/>
      <c r="J769" s="146"/>
      <c r="K769" s="146"/>
      <c r="L769" s="146"/>
      <c r="M769" s="146"/>
      <c r="N769" s="146"/>
      <c r="O769" s="146">
        <v>0</v>
      </c>
      <c r="P769" s="146">
        <v>0</v>
      </c>
      <c r="Q769" s="146">
        <v>0</v>
      </c>
      <c r="R769" s="146">
        <v>0</v>
      </c>
      <c r="S769" s="146">
        <v>0</v>
      </c>
      <c r="T769" s="146">
        <v>0</v>
      </c>
      <c r="U769" s="146">
        <v>0</v>
      </c>
      <c r="V769" s="146">
        <v>0</v>
      </c>
      <c r="W769" s="146">
        <v>0</v>
      </c>
      <c r="X769" s="146">
        <v>0</v>
      </c>
      <c r="Y769" s="27">
        <v>0</v>
      </c>
      <c r="Z769" s="27">
        <v>0</v>
      </c>
      <c r="AA769" s="27">
        <v>0</v>
      </c>
      <c r="AB769" s="27">
        <v>0</v>
      </c>
      <c r="AC769" s="27">
        <v>0.50423370000000001</v>
      </c>
      <c r="AD769" s="27">
        <v>0.35866690000000001</v>
      </c>
      <c r="AE769" s="27">
        <v>0.17105579999999998</v>
      </c>
      <c r="AF769" s="27">
        <v>0.12959200000000001</v>
      </c>
      <c r="AG769" s="27">
        <v>0.2051482</v>
      </c>
      <c r="AH769" s="27">
        <v>9.2531000000000002E-2</v>
      </c>
      <c r="AI769" s="27">
        <v>0.17831849999999999</v>
      </c>
      <c r="AJ769" s="27">
        <v>1.0424017999999999</v>
      </c>
      <c r="AK769" s="27">
        <v>0.2327013</v>
      </c>
      <c r="AL769" s="27">
        <v>7.6972300000000007E-2</v>
      </c>
      <c r="AM769" s="27">
        <v>5.5506400000000004E-2</v>
      </c>
      <c r="AN769" s="27">
        <v>9.8263699999999995E-2</v>
      </c>
      <c r="AO769" s="27">
        <v>0.37927610000000006</v>
      </c>
      <c r="AP769" s="27">
        <v>0.3527885</v>
      </c>
      <c r="AQ769" s="27">
        <v>1.6856021000000001</v>
      </c>
      <c r="AR769" s="27">
        <v>0.19201299999999999</v>
      </c>
      <c r="AS769" s="27">
        <v>0.44659089999999996</v>
      </c>
      <c r="AT769" s="27">
        <v>1.3183568000000001</v>
      </c>
      <c r="AU769" s="27">
        <v>1.2287852999999997</v>
      </c>
      <c r="AV769" s="27">
        <v>4.4814900999999994</v>
      </c>
      <c r="AW769" s="27">
        <v>1.5055703</v>
      </c>
      <c r="AX769" s="27">
        <v>1.4477563999999998</v>
      </c>
      <c r="AY769" s="27">
        <v>1.1111428999999999</v>
      </c>
      <c r="AZ769" s="27">
        <v>0.79101169999999998</v>
      </c>
      <c r="BA769" s="27">
        <v>44.729701399999996</v>
      </c>
      <c r="BB769" s="27">
        <v>0.35372180000000003</v>
      </c>
      <c r="BC769" s="27">
        <v>0.75412330000000005</v>
      </c>
      <c r="BD769" s="27">
        <v>0.1750536</v>
      </c>
      <c r="BE769" s="27">
        <v>0.1838834</v>
      </c>
      <c r="BF769" s="27">
        <v>0.1833699</v>
      </c>
      <c r="BG769" s="27">
        <v>2.6614699999999998E-2</v>
      </c>
      <c r="BH769" s="27">
        <v>2.4987599999999999E-2</v>
      </c>
      <c r="BI769" s="27">
        <v>0.14155889999999999</v>
      </c>
      <c r="BJ769" s="164">
        <v>4.6069458000000001</v>
      </c>
      <c r="BK769" s="241">
        <v>4.2981110999999999</v>
      </c>
      <c r="BL769" s="271">
        <v>3.6111111</v>
      </c>
      <c r="BM769" s="271">
        <v>3.6111111</v>
      </c>
      <c r="BN769" s="123"/>
    </row>
    <row r="770" spans="1:66">
      <c r="B770" s="128"/>
      <c r="C770" s="66" t="s">
        <v>202</v>
      </c>
      <c r="D770" s="112"/>
      <c r="E770" s="227"/>
      <c r="F770" s="146"/>
      <c r="G770" s="146"/>
      <c r="H770" s="146"/>
      <c r="I770" s="146"/>
      <c r="J770" s="146"/>
      <c r="K770" s="146"/>
      <c r="L770" s="146"/>
      <c r="M770" s="146"/>
      <c r="N770" s="146"/>
      <c r="O770" s="146">
        <v>0</v>
      </c>
      <c r="P770" s="146">
        <v>0</v>
      </c>
      <c r="Q770" s="146">
        <v>0</v>
      </c>
      <c r="R770" s="146">
        <v>0</v>
      </c>
      <c r="S770" s="146">
        <v>0</v>
      </c>
      <c r="T770" s="146">
        <v>0</v>
      </c>
      <c r="U770" s="146">
        <v>0</v>
      </c>
      <c r="V770" s="146">
        <v>0</v>
      </c>
      <c r="W770" s="146">
        <v>0</v>
      </c>
      <c r="X770" s="146">
        <v>0</v>
      </c>
      <c r="Y770" s="27">
        <v>0</v>
      </c>
      <c r="Z770" s="27">
        <v>0</v>
      </c>
      <c r="AA770" s="27">
        <v>0</v>
      </c>
      <c r="AB770" s="27">
        <v>0</v>
      </c>
      <c r="AC770" s="27">
        <v>0</v>
      </c>
      <c r="AD770" s="27">
        <v>0</v>
      </c>
      <c r="AE770" s="27">
        <v>0</v>
      </c>
      <c r="AF770" s="27">
        <v>0</v>
      </c>
      <c r="AG770" s="27">
        <v>1.4815E-3</v>
      </c>
      <c r="AH770" s="27">
        <v>2.2221999999999997E-3</v>
      </c>
      <c r="AI770" s="27">
        <v>0</v>
      </c>
      <c r="AJ770" s="27">
        <v>0</v>
      </c>
      <c r="AK770" s="27">
        <v>0</v>
      </c>
      <c r="AL770" s="27">
        <v>0</v>
      </c>
      <c r="AM770" s="27">
        <v>0</v>
      </c>
      <c r="AN770" s="27">
        <v>0</v>
      </c>
      <c r="AO770" s="27">
        <v>0.24</v>
      </c>
      <c r="AP770" s="27">
        <v>1.383</v>
      </c>
      <c r="AQ770" s="27">
        <v>0.11799999999999999</v>
      </c>
      <c r="AR770" s="27">
        <v>0</v>
      </c>
      <c r="AS770" s="27">
        <v>0</v>
      </c>
      <c r="AT770" s="27">
        <v>0</v>
      </c>
      <c r="AU770" s="27">
        <v>0.94499999999999995</v>
      </c>
      <c r="AV770" s="27">
        <v>2.0169999999999999</v>
      </c>
      <c r="AW770" s="27">
        <v>4.1689999999999996</v>
      </c>
      <c r="AX770" s="27">
        <v>5.0880000000000001</v>
      </c>
      <c r="AY770" s="27">
        <v>6.2164444000000003</v>
      </c>
      <c r="AZ770" s="27">
        <v>0</v>
      </c>
      <c r="BA770" s="27">
        <v>1.11111E-2</v>
      </c>
      <c r="BB770" s="27">
        <v>9.9000000000000005E-2</v>
      </c>
      <c r="BC770" s="27">
        <v>0.57153219999999993</v>
      </c>
      <c r="BD770" s="27">
        <v>0</v>
      </c>
      <c r="BE770" s="27">
        <v>0</v>
      </c>
      <c r="BF770" s="27">
        <v>0</v>
      </c>
      <c r="BG770" s="27">
        <v>0</v>
      </c>
      <c r="BH770" s="27">
        <v>0</v>
      </c>
      <c r="BI770" s="27">
        <v>0</v>
      </c>
      <c r="BJ770" s="164">
        <v>0</v>
      </c>
      <c r="BK770" s="241">
        <v>0</v>
      </c>
      <c r="BL770" s="271">
        <v>0</v>
      </c>
      <c r="BM770" s="271">
        <v>0</v>
      </c>
      <c r="BN770" s="123"/>
    </row>
    <row r="771" spans="1:66" ht="15.75">
      <c r="B771" s="128" t="str">
        <f>IF(LEFT(C773,1)&lt;&gt;"",IF(LEFT(C773,1)&lt;&gt;" ",COUNT($B$54:B770)+1,""),"")</f>
        <v/>
      </c>
      <c r="C771" s="42"/>
      <c r="D771" s="112"/>
      <c r="E771" s="227"/>
      <c r="F771" s="146"/>
      <c r="G771" s="146"/>
      <c r="H771" s="146"/>
      <c r="I771" s="146"/>
      <c r="J771" s="146"/>
      <c r="K771" s="146"/>
      <c r="L771" s="146"/>
      <c r="M771" s="146"/>
      <c r="N771" s="146"/>
      <c r="O771" s="146"/>
      <c r="P771" s="27"/>
      <c r="Q771" s="27"/>
      <c r="R771" s="27"/>
      <c r="S771" s="27"/>
      <c r="T771" s="27"/>
      <c r="U771" s="27"/>
      <c r="V771" s="27"/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/>
      <c r="AJ771" s="27"/>
      <c r="AK771" s="27"/>
      <c r="AL771" s="27"/>
      <c r="AM771" s="20"/>
      <c r="AN771" s="20"/>
      <c r="AO771" s="20"/>
      <c r="AP771" s="20"/>
      <c r="AQ771" s="20"/>
      <c r="AR771" s="20"/>
      <c r="AS771" s="20"/>
      <c r="AT771" s="20"/>
      <c r="AU771" s="27"/>
      <c r="AV771" s="27"/>
      <c r="AW771" s="27"/>
      <c r="AX771" s="27"/>
      <c r="AY771" s="27"/>
      <c r="AZ771" s="27"/>
      <c r="BA771" s="27"/>
      <c r="BB771" s="27"/>
      <c r="BC771" s="27"/>
      <c r="BD771" s="27"/>
      <c r="BE771" s="27"/>
      <c r="BF771" s="27"/>
      <c r="BG771" s="28"/>
      <c r="BH771" s="27"/>
      <c r="BI771" s="27"/>
      <c r="BJ771" s="2"/>
      <c r="BK771" s="241"/>
      <c r="BL771" s="230"/>
      <c r="BM771" s="230"/>
      <c r="BN771" s="123"/>
    </row>
    <row r="772" spans="1:66">
      <c r="B772" s="127">
        <f>IF(LEFT(C772,1)&lt;&gt;"",IF(LEFT(C772,1)&lt;&gt;" ",COUNT($B$54:B771)+1,""),"")</f>
        <v>111</v>
      </c>
      <c r="C772" s="63" t="s">
        <v>130</v>
      </c>
      <c r="D772" s="112">
        <v>3</v>
      </c>
      <c r="E772" s="227"/>
      <c r="F772" s="143"/>
      <c r="G772" s="143"/>
      <c r="H772" s="143">
        <v>0</v>
      </c>
      <c r="I772" s="240">
        <v>0</v>
      </c>
      <c r="J772" s="240">
        <v>0</v>
      </c>
      <c r="K772" s="240">
        <v>0</v>
      </c>
      <c r="L772" s="240">
        <v>0</v>
      </c>
      <c r="M772" s="240">
        <v>0</v>
      </c>
      <c r="N772" s="240">
        <v>0</v>
      </c>
      <c r="O772" s="240">
        <v>0</v>
      </c>
      <c r="P772" s="24">
        <v>0</v>
      </c>
      <c r="Q772" s="204">
        <v>0</v>
      </c>
      <c r="R772" s="204">
        <v>0</v>
      </c>
      <c r="S772" s="204">
        <v>0</v>
      </c>
      <c r="T772" s="204">
        <v>0.35</v>
      </c>
      <c r="U772" s="204">
        <v>0</v>
      </c>
      <c r="V772" s="204">
        <v>0</v>
      </c>
      <c r="W772" s="204">
        <v>0</v>
      </c>
      <c r="X772" s="204">
        <v>0</v>
      </c>
      <c r="Y772" s="204">
        <v>0</v>
      </c>
      <c r="Z772" s="204">
        <v>0</v>
      </c>
      <c r="AA772" s="204">
        <v>0.65900000000000003</v>
      </c>
      <c r="AB772" s="204">
        <v>2.1709999999999998</v>
      </c>
      <c r="AC772" s="204">
        <v>2.7569999999999997</v>
      </c>
      <c r="AD772" s="204">
        <v>1.5609999999999999</v>
      </c>
      <c r="AE772" s="204">
        <v>1.69</v>
      </c>
      <c r="AF772" s="204">
        <v>0</v>
      </c>
      <c r="AG772" s="204">
        <v>0</v>
      </c>
      <c r="AH772" s="204">
        <v>4.8000000000000001E-2</v>
      </c>
      <c r="AI772" s="204">
        <v>0.14799999999999999</v>
      </c>
      <c r="AJ772" s="204">
        <v>0</v>
      </c>
      <c r="AK772" s="204">
        <v>7.0000000000000001E-3</v>
      </c>
      <c r="AL772" s="204">
        <v>0</v>
      </c>
      <c r="AM772" s="204">
        <v>0.30200000000000005</v>
      </c>
      <c r="AN772" s="204">
        <v>0</v>
      </c>
      <c r="AO772" s="204">
        <v>0</v>
      </c>
      <c r="AP772" s="204">
        <v>3.0000000000000001E-3</v>
      </c>
      <c r="AQ772" s="204">
        <v>1.7000000000000001E-2</v>
      </c>
      <c r="AR772" s="204">
        <v>0</v>
      </c>
      <c r="AS772" s="204">
        <v>0</v>
      </c>
      <c r="AT772" s="204">
        <v>0</v>
      </c>
      <c r="AU772" s="204">
        <v>2.3E-2</v>
      </c>
      <c r="AV772" s="204">
        <v>5.6000000000000001E-2</v>
      </c>
      <c r="AW772" s="204">
        <v>0</v>
      </c>
      <c r="AX772" s="204">
        <v>0</v>
      </c>
      <c r="AY772" s="204">
        <v>0</v>
      </c>
      <c r="AZ772" s="204">
        <v>12.15</v>
      </c>
      <c r="BA772" s="204">
        <v>19</v>
      </c>
      <c r="BB772" s="204">
        <v>0</v>
      </c>
      <c r="BC772" s="204">
        <v>8.9999999999999993E-3</v>
      </c>
      <c r="BD772" s="204">
        <v>0</v>
      </c>
      <c r="BE772" s="204">
        <v>0</v>
      </c>
      <c r="BF772" s="204">
        <v>0</v>
      </c>
      <c r="BG772" s="204">
        <v>0</v>
      </c>
      <c r="BH772" s="204">
        <v>0</v>
      </c>
      <c r="BI772" s="204">
        <v>0</v>
      </c>
      <c r="BJ772" s="240">
        <v>0</v>
      </c>
      <c r="BK772" s="240">
        <v>0</v>
      </c>
      <c r="BL772" s="238">
        <v>0</v>
      </c>
      <c r="BM772" s="278">
        <v>0</v>
      </c>
      <c r="BN772" s="123"/>
    </row>
    <row r="773" spans="1:66">
      <c r="B773" s="128"/>
      <c r="C773" s="268" t="s">
        <v>196</v>
      </c>
      <c r="D773" s="112"/>
      <c r="E773" s="227"/>
      <c r="F773" s="146"/>
      <c r="G773" s="146"/>
      <c r="H773" s="146">
        <v>0</v>
      </c>
      <c r="I773" s="146">
        <v>0</v>
      </c>
      <c r="J773" s="146">
        <v>0</v>
      </c>
      <c r="K773" s="146">
        <v>0</v>
      </c>
      <c r="L773" s="146">
        <v>0</v>
      </c>
      <c r="M773" s="146">
        <v>0</v>
      </c>
      <c r="N773" s="146">
        <v>0</v>
      </c>
      <c r="O773" s="146">
        <v>0</v>
      </c>
      <c r="P773" s="27">
        <v>0</v>
      </c>
      <c r="Q773" s="27">
        <v>0</v>
      </c>
      <c r="R773" s="27">
        <v>0</v>
      </c>
      <c r="S773" s="27">
        <v>0</v>
      </c>
      <c r="T773" s="27">
        <v>0</v>
      </c>
      <c r="U773" s="27">
        <v>0</v>
      </c>
      <c r="V773" s="27">
        <v>0</v>
      </c>
      <c r="W773" s="27">
        <v>0</v>
      </c>
      <c r="X773" s="27">
        <v>0</v>
      </c>
      <c r="Y773" s="27">
        <v>0</v>
      </c>
      <c r="Z773" s="27">
        <v>0</v>
      </c>
      <c r="AA773" s="27">
        <v>0</v>
      </c>
      <c r="AB773" s="27">
        <v>0</v>
      </c>
      <c r="AC773" s="27">
        <v>0</v>
      </c>
      <c r="AD773" s="27">
        <v>0</v>
      </c>
      <c r="AE773" s="27">
        <v>0</v>
      </c>
      <c r="AF773" s="27">
        <v>0</v>
      </c>
      <c r="AG773" s="27">
        <v>0</v>
      </c>
      <c r="AH773" s="27">
        <v>0</v>
      </c>
      <c r="AI773" s="27">
        <v>0</v>
      </c>
      <c r="AJ773" s="27">
        <v>0</v>
      </c>
      <c r="AK773" s="27">
        <v>0</v>
      </c>
      <c r="AL773" s="27">
        <v>0</v>
      </c>
      <c r="AM773" s="27">
        <v>0</v>
      </c>
      <c r="AN773" s="27">
        <v>0</v>
      </c>
      <c r="AO773" s="27">
        <v>0</v>
      </c>
      <c r="AP773" s="27">
        <v>0</v>
      </c>
      <c r="AQ773" s="27">
        <v>0</v>
      </c>
      <c r="AR773" s="27">
        <v>0</v>
      </c>
      <c r="AS773" s="27">
        <v>0</v>
      </c>
      <c r="AT773" s="27">
        <v>0</v>
      </c>
      <c r="AU773" s="27">
        <v>0</v>
      </c>
      <c r="AV773" s="27">
        <v>0</v>
      </c>
      <c r="AW773" s="27">
        <v>0</v>
      </c>
      <c r="AX773" s="27">
        <v>0</v>
      </c>
      <c r="AY773" s="27">
        <v>0</v>
      </c>
      <c r="AZ773" s="27">
        <v>0</v>
      </c>
      <c r="BA773" s="27">
        <v>19</v>
      </c>
      <c r="BB773" s="27">
        <v>0</v>
      </c>
      <c r="BC773" s="27">
        <v>0</v>
      </c>
      <c r="BD773" s="27">
        <v>0</v>
      </c>
      <c r="BE773" s="27">
        <v>0</v>
      </c>
      <c r="BF773" s="27">
        <v>0</v>
      </c>
      <c r="BG773" s="27">
        <v>0</v>
      </c>
      <c r="BH773" s="27">
        <v>0</v>
      </c>
      <c r="BI773" s="27">
        <v>0</v>
      </c>
      <c r="BJ773" s="241">
        <v>0</v>
      </c>
      <c r="BK773" s="241">
        <v>0</v>
      </c>
      <c r="BL773" s="164">
        <v>0</v>
      </c>
      <c r="BM773" s="271">
        <v>0</v>
      </c>
      <c r="BN773" s="123"/>
    </row>
    <row r="774" spans="1:66" s="259" customFormat="1">
      <c r="B774" s="229"/>
      <c r="C774" s="268" t="s">
        <v>199</v>
      </c>
      <c r="D774" s="227"/>
      <c r="E774" s="227"/>
      <c r="F774" s="265"/>
      <c r="G774" s="265"/>
      <c r="H774" s="265"/>
      <c r="I774" s="265"/>
      <c r="J774" s="265"/>
      <c r="K774" s="265"/>
      <c r="L774" s="265"/>
      <c r="M774" s="265"/>
      <c r="N774" s="265"/>
      <c r="O774" s="265"/>
      <c r="P774" s="265"/>
      <c r="Q774" s="265"/>
      <c r="R774" s="265"/>
      <c r="S774" s="265"/>
      <c r="T774" s="265"/>
      <c r="U774" s="265"/>
      <c r="V774" s="265"/>
      <c r="W774" s="265"/>
      <c r="X774" s="265"/>
      <c r="Y774" s="265"/>
      <c r="Z774" s="265"/>
      <c r="AA774" s="265"/>
      <c r="AB774" s="265"/>
      <c r="AC774" s="265"/>
      <c r="AD774" s="265"/>
      <c r="AE774" s="265"/>
      <c r="AF774" s="265"/>
      <c r="AG774" s="265"/>
      <c r="AH774" s="265"/>
      <c r="AI774" s="265"/>
      <c r="AJ774" s="265"/>
      <c r="AK774" s="265"/>
      <c r="AL774" s="265"/>
      <c r="AM774" s="265"/>
      <c r="AN774" s="265"/>
      <c r="AO774" s="265"/>
      <c r="AP774" s="265"/>
      <c r="AQ774" s="265"/>
      <c r="AR774" s="265"/>
      <c r="AS774" s="265"/>
      <c r="AT774" s="265"/>
      <c r="AU774" s="265"/>
      <c r="AV774" s="265"/>
      <c r="AW774" s="265"/>
      <c r="AX774" s="265"/>
      <c r="AY774" s="265"/>
      <c r="AZ774" s="265">
        <v>11.5</v>
      </c>
      <c r="BA774" s="265"/>
      <c r="BB774" s="265"/>
      <c r="BC774" s="265"/>
      <c r="BD774" s="265"/>
      <c r="BE774" s="265"/>
      <c r="BF774" s="265"/>
      <c r="BG774" s="265"/>
      <c r="BH774" s="265"/>
      <c r="BI774" s="265"/>
      <c r="BJ774" s="265"/>
      <c r="BK774" s="265"/>
      <c r="BL774" s="271"/>
      <c r="BM774" s="271"/>
      <c r="BN774" s="228"/>
    </row>
    <row r="775" spans="1:66">
      <c r="B775" s="128"/>
      <c r="C775" s="66" t="s">
        <v>3</v>
      </c>
      <c r="D775" s="112"/>
      <c r="E775" s="227"/>
      <c r="F775" s="146"/>
      <c r="G775" s="146"/>
      <c r="H775" s="146">
        <v>0</v>
      </c>
      <c r="I775" s="146">
        <v>0</v>
      </c>
      <c r="J775" s="146">
        <v>0</v>
      </c>
      <c r="K775" s="146">
        <v>0</v>
      </c>
      <c r="L775" s="146">
        <v>0</v>
      </c>
      <c r="M775" s="146">
        <v>0</v>
      </c>
      <c r="N775" s="146">
        <v>0</v>
      </c>
      <c r="O775" s="146">
        <v>0</v>
      </c>
      <c r="P775" s="27">
        <v>0</v>
      </c>
      <c r="Q775" s="27">
        <v>0</v>
      </c>
      <c r="R775" s="27">
        <v>0</v>
      </c>
      <c r="S775" s="27">
        <v>0</v>
      </c>
      <c r="T775" s="27">
        <v>0</v>
      </c>
      <c r="U775" s="27">
        <v>0</v>
      </c>
      <c r="V775" s="27">
        <v>0</v>
      </c>
      <c r="W775" s="27">
        <v>0</v>
      </c>
      <c r="X775" s="27">
        <v>0</v>
      </c>
      <c r="Y775" s="27">
        <v>0</v>
      </c>
      <c r="Z775" s="27">
        <v>0</v>
      </c>
      <c r="AA775" s="27">
        <v>0.65900000000000003</v>
      </c>
      <c r="AB775" s="27">
        <v>2.1709999999999998</v>
      </c>
      <c r="AC775" s="27">
        <v>2.7569999999999997</v>
      </c>
      <c r="AD775" s="27">
        <v>1.5609999999999999</v>
      </c>
      <c r="AE775" s="27">
        <v>1.69</v>
      </c>
      <c r="AF775" s="27">
        <v>0</v>
      </c>
      <c r="AG775" s="27">
        <v>0</v>
      </c>
      <c r="AH775" s="27">
        <v>4.8000000000000001E-2</v>
      </c>
      <c r="AI775" s="27">
        <v>0.14799999999999999</v>
      </c>
      <c r="AJ775" s="27">
        <v>0</v>
      </c>
      <c r="AK775" s="27">
        <v>7.0000000000000001E-3</v>
      </c>
      <c r="AL775" s="27">
        <v>0</v>
      </c>
      <c r="AM775" s="27">
        <v>0.28500000000000003</v>
      </c>
      <c r="AN775" s="27">
        <v>0</v>
      </c>
      <c r="AO775" s="27">
        <v>0</v>
      </c>
      <c r="AP775" s="27">
        <v>3.0000000000000001E-3</v>
      </c>
      <c r="AQ775" s="27">
        <v>1.7000000000000001E-2</v>
      </c>
      <c r="AR775" s="27">
        <v>0</v>
      </c>
      <c r="AS775" s="27">
        <v>0</v>
      </c>
      <c r="AT775" s="27">
        <v>0</v>
      </c>
      <c r="AU775" s="27">
        <v>2.3E-2</v>
      </c>
      <c r="AV775" s="27">
        <v>5.6000000000000001E-2</v>
      </c>
      <c r="AW775" s="27">
        <v>0</v>
      </c>
      <c r="AX775" s="27">
        <v>0</v>
      </c>
      <c r="AY775" s="27">
        <v>0</v>
      </c>
      <c r="AZ775" s="27">
        <v>0.65000000000000036</v>
      </c>
      <c r="BA775" s="27">
        <v>0</v>
      </c>
      <c r="BB775" s="27">
        <v>0</v>
      </c>
      <c r="BC775" s="27">
        <v>8.9999999999999993E-3</v>
      </c>
      <c r="BD775" s="27">
        <v>0</v>
      </c>
      <c r="BE775" s="27">
        <v>0</v>
      </c>
      <c r="BF775" s="27">
        <v>0</v>
      </c>
      <c r="BG775" s="27">
        <v>0</v>
      </c>
      <c r="BH775" s="27">
        <v>0</v>
      </c>
      <c r="BI775" s="27">
        <v>0</v>
      </c>
      <c r="BJ775" s="241">
        <v>0</v>
      </c>
      <c r="BK775" s="241">
        <v>0</v>
      </c>
      <c r="BL775" s="164">
        <v>0</v>
      </c>
      <c r="BM775" s="271">
        <v>0</v>
      </c>
      <c r="BN775" s="123"/>
    </row>
    <row r="776" spans="1:66" s="201" customFormat="1">
      <c r="A776" s="254"/>
      <c r="B776" s="219"/>
      <c r="C776" s="213" t="s">
        <v>202</v>
      </c>
      <c r="D776" s="215"/>
      <c r="E776" s="227"/>
      <c r="F776" s="206"/>
      <c r="G776" s="206"/>
      <c r="H776" s="206">
        <v>0</v>
      </c>
      <c r="I776" s="206">
        <v>0</v>
      </c>
      <c r="J776" s="206">
        <v>0</v>
      </c>
      <c r="K776" s="206">
        <v>0</v>
      </c>
      <c r="L776" s="206">
        <v>0</v>
      </c>
      <c r="M776" s="206">
        <v>0</v>
      </c>
      <c r="N776" s="206">
        <v>0</v>
      </c>
      <c r="O776" s="206">
        <v>0</v>
      </c>
      <c r="P776" s="206">
        <v>0</v>
      </c>
      <c r="Q776" s="206">
        <v>0</v>
      </c>
      <c r="R776" s="206">
        <v>0</v>
      </c>
      <c r="S776" s="206">
        <v>0</v>
      </c>
      <c r="T776" s="206">
        <v>0.35</v>
      </c>
      <c r="U776" s="206">
        <v>0</v>
      </c>
      <c r="V776" s="206">
        <v>0</v>
      </c>
      <c r="W776" s="206">
        <v>0</v>
      </c>
      <c r="X776" s="206">
        <v>0</v>
      </c>
      <c r="Y776" s="206">
        <v>0</v>
      </c>
      <c r="Z776" s="206">
        <v>0</v>
      </c>
      <c r="AA776" s="206">
        <v>0</v>
      </c>
      <c r="AB776" s="206">
        <v>0</v>
      </c>
      <c r="AC776" s="206">
        <v>0</v>
      </c>
      <c r="AD776" s="206">
        <v>0</v>
      </c>
      <c r="AE776" s="206">
        <v>0</v>
      </c>
      <c r="AF776" s="206">
        <v>0</v>
      </c>
      <c r="AG776" s="206">
        <v>0</v>
      </c>
      <c r="AH776" s="206">
        <v>0</v>
      </c>
      <c r="AI776" s="206">
        <v>0</v>
      </c>
      <c r="AJ776" s="206">
        <v>0</v>
      </c>
      <c r="AK776" s="206">
        <v>0</v>
      </c>
      <c r="AL776" s="206">
        <v>0</v>
      </c>
      <c r="AM776" s="206">
        <v>1.7000000000000001E-2</v>
      </c>
      <c r="AN776" s="206">
        <v>0</v>
      </c>
      <c r="AO776" s="206">
        <v>0</v>
      </c>
      <c r="AP776" s="206">
        <v>0</v>
      </c>
      <c r="AQ776" s="206">
        <v>0</v>
      </c>
      <c r="AR776" s="206">
        <v>0</v>
      </c>
      <c r="AS776" s="206">
        <v>0</v>
      </c>
      <c r="AT776" s="206">
        <v>0</v>
      </c>
      <c r="AU776" s="206">
        <v>0</v>
      </c>
      <c r="AV776" s="206">
        <v>0</v>
      </c>
      <c r="AW776" s="206">
        <v>0</v>
      </c>
      <c r="AX776" s="206">
        <v>0</v>
      </c>
      <c r="AY776" s="206">
        <v>0</v>
      </c>
      <c r="AZ776" s="206">
        <v>0</v>
      </c>
      <c r="BA776" s="206">
        <v>0</v>
      </c>
      <c r="BB776" s="206">
        <v>0</v>
      </c>
      <c r="BC776" s="206">
        <v>0</v>
      </c>
      <c r="BD776" s="206">
        <v>0</v>
      </c>
      <c r="BE776" s="206">
        <v>0</v>
      </c>
      <c r="BF776" s="206">
        <v>0</v>
      </c>
      <c r="BG776" s="206">
        <v>0</v>
      </c>
      <c r="BH776" s="206">
        <v>0</v>
      </c>
      <c r="BI776" s="206">
        <v>0</v>
      </c>
      <c r="BJ776" s="241">
        <v>0</v>
      </c>
      <c r="BK776" s="241">
        <v>0</v>
      </c>
      <c r="BL776" s="164">
        <v>0</v>
      </c>
      <c r="BM776" s="271">
        <v>0</v>
      </c>
      <c r="BN776" s="218"/>
    </row>
    <row r="777" spans="1:66" ht="15.75">
      <c r="B777" s="128" t="str">
        <f>IF(LEFT(C781,1)&lt;&gt;"",IF(LEFT(C781,1)&lt;&gt;" ",COUNT($B$54:B775)+1,""),"")</f>
        <v/>
      </c>
      <c r="C777" s="42"/>
      <c r="D777" s="112"/>
      <c r="E777" s="227"/>
      <c r="F777" s="35"/>
      <c r="G777" s="35"/>
      <c r="H777" s="35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  <c r="Y777" s="35"/>
      <c r="Z777" s="35"/>
      <c r="AA777" s="35"/>
      <c r="AB777" s="35"/>
      <c r="AC777" s="35"/>
      <c r="AD777" s="35"/>
      <c r="AE777" s="35"/>
      <c r="AF777" s="35"/>
      <c r="AG777" s="35"/>
      <c r="AH777" s="35"/>
      <c r="AI777" s="35"/>
      <c r="AJ777" s="35"/>
      <c r="AK777" s="35"/>
      <c r="AL777" s="35"/>
      <c r="AM777" s="35"/>
      <c r="AN777" s="35"/>
      <c r="AO777" s="35"/>
      <c r="AP777" s="35"/>
      <c r="AQ777" s="35"/>
      <c r="AR777" s="35"/>
      <c r="AS777" s="35"/>
      <c r="AT777" s="35"/>
      <c r="AU777" s="35"/>
      <c r="AV777" s="35"/>
      <c r="AW777" s="35"/>
      <c r="AX777" s="35"/>
      <c r="AY777" s="35"/>
      <c r="AZ777" s="35"/>
      <c r="BA777" s="35"/>
      <c r="BB777" s="35"/>
      <c r="BC777" s="35"/>
      <c r="BD777" s="35"/>
      <c r="BE777" s="35"/>
      <c r="BF777" s="35"/>
      <c r="BG777" s="35"/>
      <c r="BH777" s="35"/>
      <c r="BI777" s="35"/>
      <c r="BJ777" s="2"/>
      <c r="BK777" s="230"/>
      <c r="BL777" s="230"/>
      <c r="BM777" s="230"/>
      <c r="BN777" s="123"/>
    </row>
    <row r="778" spans="1:66">
      <c r="B778" s="127">
        <f>IF(LEFT(C778,1)&lt;&gt;"",IF(LEFT(C778,1)&lt;&gt;" ",COUNT($B$54:B777)+1,""),"")</f>
        <v>112</v>
      </c>
      <c r="C778" s="23" t="s">
        <v>131</v>
      </c>
      <c r="D778" s="112">
        <v>3</v>
      </c>
      <c r="E778" s="227"/>
      <c r="F778" s="241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>
        <v>0</v>
      </c>
      <c r="V778" s="9">
        <v>0</v>
      </c>
      <c r="W778" s="9">
        <v>0</v>
      </c>
      <c r="X778" s="9">
        <v>0</v>
      </c>
      <c r="Y778" s="9">
        <v>0</v>
      </c>
      <c r="Z778" s="9">
        <v>0</v>
      </c>
      <c r="AA778" s="9">
        <v>0</v>
      </c>
      <c r="AB778" s="9">
        <v>0</v>
      </c>
      <c r="AC778" s="9">
        <v>1.9285900000000002E-2</v>
      </c>
      <c r="AD778" s="9">
        <v>0.4553046</v>
      </c>
      <c r="AE778" s="9">
        <v>2.9858618000000003</v>
      </c>
      <c r="AF778" s="9">
        <v>6.3043014999999993</v>
      </c>
      <c r="AG778" s="9">
        <v>15.9569616</v>
      </c>
      <c r="AH778" s="9">
        <v>21.740310900000001</v>
      </c>
      <c r="AI778" s="9">
        <v>28.293359100000004</v>
      </c>
      <c r="AJ778" s="9">
        <v>37.037067499999999</v>
      </c>
      <c r="AK778" s="9">
        <v>44.598944200000005</v>
      </c>
      <c r="AL778" s="9">
        <v>52.907265599999988</v>
      </c>
      <c r="AM778" s="9">
        <v>59.717519799999998</v>
      </c>
      <c r="AN778" s="9">
        <v>65.326947500000003</v>
      </c>
      <c r="AO778" s="9">
        <v>71.510799900000009</v>
      </c>
      <c r="AP778" s="9">
        <v>28.789957699999999</v>
      </c>
      <c r="AQ778" s="9">
        <v>32.738099200000001</v>
      </c>
      <c r="AR778" s="9">
        <v>38.678877999999997</v>
      </c>
      <c r="AS778" s="9">
        <v>100.6439178</v>
      </c>
      <c r="AT778" s="9">
        <v>98.703194100000005</v>
      </c>
      <c r="AU778" s="9">
        <v>63.3304939</v>
      </c>
      <c r="AV778" s="9">
        <v>63.329609300000001</v>
      </c>
      <c r="AW778" s="9">
        <v>67.385167799999991</v>
      </c>
      <c r="AX778" s="9">
        <v>72.768871799999999</v>
      </c>
      <c r="AY778" s="9">
        <v>74.912172400000003</v>
      </c>
      <c r="AZ778" s="9">
        <v>92.145446800000016</v>
      </c>
      <c r="BA778" s="9">
        <v>80</v>
      </c>
      <c r="BB778" s="9">
        <v>101.2095935</v>
      </c>
      <c r="BC778" s="9">
        <v>93.664387700000006</v>
      </c>
      <c r="BD778" s="9">
        <v>97.980555999999993</v>
      </c>
      <c r="BE778" s="9">
        <v>100.03773149999999</v>
      </c>
      <c r="BF778" s="9">
        <v>98.581363100000004</v>
      </c>
      <c r="BG778" s="9">
        <v>99.601832399999992</v>
      </c>
      <c r="BH778" s="9">
        <v>100.6182816</v>
      </c>
      <c r="BI778" s="167">
        <v>100.32698730000001</v>
      </c>
      <c r="BJ778" s="222">
        <v>103.3004206</v>
      </c>
      <c r="BK778" s="240">
        <v>123.24031479999999</v>
      </c>
      <c r="BL778" s="264">
        <v>293.72442000000001</v>
      </c>
      <c r="BM778" s="264">
        <v>213.70000000000002</v>
      </c>
      <c r="BN778" s="123"/>
    </row>
    <row r="779" spans="1:66">
      <c r="B779" s="128"/>
      <c r="C779" s="21" t="s">
        <v>2</v>
      </c>
      <c r="D779" s="112"/>
      <c r="E779" s="227"/>
      <c r="F779" s="146"/>
      <c r="G779" s="146"/>
      <c r="H779" s="146"/>
      <c r="I779" s="146"/>
      <c r="J779" s="146"/>
      <c r="K779" s="146"/>
      <c r="L779" s="146"/>
      <c r="M779" s="146"/>
      <c r="N779" s="146"/>
      <c r="O779" s="146"/>
      <c r="P779" s="27"/>
      <c r="Q779" s="27"/>
      <c r="R779" s="27"/>
      <c r="S779" s="27"/>
      <c r="T779" s="27"/>
      <c r="U779" s="27">
        <v>0</v>
      </c>
      <c r="V779" s="27">
        <v>0</v>
      </c>
      <c r="W779" s="27">
        <v>0</v>
      </c>
      <c r="X779" s="27">
        <v>0</v>
      </c>
      <c r="Y779" s="27">
        <v>0</v>
      </c>
      <c r="Z779" s="27">
        <v>0</v>
      </c>
      <c r="AA779" s="27">
        <v>0</v>
      </c>
      <c r="AB779" s="27">
        <v>0</v>
      </c>
      <c r="AC779" s="27">
        <v>0</v>
      </c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  <c r="AO779" s="9"/>
      <c r="AP779" s="9"/>
      <c r="AQ779" s="9"/>
      <c r="AR779" s="9"/>
      <c r="AS779" s="9"/>
      <c r="AT779" s="38">
        <v>27</v>
      </c>
      <c r="AU779" s="38"/>
      <c r="AV779" s="38"/>
      <c r="AW779" s="38"/>
      <c r="AX779" s="38"/>
      <c r="AY779" s="38">
        <v>27</v>
      </c>
      <c r="AZ779" s="38"/>
      <c r="BA779" s="38">
        <v>24</v>
      </c>
      <c r="BB779" s="27">
        <v>24.3</v>
      </c>
      <c r="BC779" s="265">
        <v>24.3</v>
      </c>
      <c r="BD779" s="265">
        <v>24.3</v>
      </c>
      <c r="BE779" s="265">
        <v>24.3</v>
      </c>
      <c r="BF779" s="265">
        <v>24.3</v>
      </c>
      <c r="BG779" s="265">
        <v>24.3</v>
      </c>
      <c r="BH779" s="265">
        <v>24.3</v>
      </c>
      <c r="BI779" s="265">
        <v>24.3</v>
      </c>
      <c r="BJ779" s="265">
        <v>24.3</v>
      </c>
      <c r="BK779" s="265">
        <v>24.3</v>
      </c>
      <c r="BL779" s="265">
        <v>24.3</v>
      </c>
      <c r="BM779" s="265">
        <v>24.3</v>
      </c>
      <c r="BN779" s="123"/>
    </row>
    <row r="780" spans="1:66" s="259" customFormat="1" ht="15.75">
      <c r="B780" s="229"/>
      <c r="C780" s="263" t="s">
        <v>199</v>
      </c>
      <c r="D780" s="227"/>
      <c r="E780" s="227"/>
      <c r="F780" s="265"/>
      <c r="G780" s="265"/>
      <c r="H780" s="265"/>
      <c r="I780" s="265"/>
      <c r="J780" s="265"/>
      <c r="K780" s="265"/>
      <c r="L780" s="265"/>
      <c r="M780" s="265"/>
      <c r="N780" s="265"/>
      <c r="O780" s="265"/>
      <c r="P780" s="265"/>
      <c r="Q780" s="265"/>
      <c r="R780" s="265"/>
      <c r="S780" s="265"/>
      <c r="T780" s="265"/>
      <c r="U780" s="265"/>
      <c r="V780" s="265"/>
      <c r="W780" s="265"/>
      <c r="X780" s="265"/>
      <c r="Y780" s="265"/>
      <c r="Z780" s="265"/>
      <c r="AA780" s="265"/>
      <c r="AB780" s="265"/>
      <c r="AC780" s="265"/>
      <c r="AD780" s="222"/>
      <c r="AE780" s="222"/>
      <c r="AF780" s="222"/>
      <c r="AG780" s="222"/>
      <c r="AH780" s="222"/>
      <c r="AI780" s="222"/>
      <c r="AJ780" s="222"/>
      <c r="AK780" s="222"/>
      <c r="AL780" s="222"/>
      <c r="AM780" s="222"/>
      <c r="AN780" s="222"/>
      <c r="AO780" s="222"/>
      <c r="AP780" s="222"/>
      <c r="AQ780" s="222"/>
      <c r="AR780" s="222"/>
      <c r="AS780" s="222"/>
      <c r="AT780" s="208"/>
      <c r="AU780" s="208"/>
      <c r="AV780" s="208"/>
      <c r="AW780" s="208"/>
      <c r="AX780" s="208"/>
      <c r="AY780" s="208"/>
      <c r="AZ780" s="208"/>
      <c r="BA780" s="208"/>
      <c r="BB780" s="265"/>
      <c r="BC780" s="265"/>
      <c r="BD780" s="265"/>
      <c r="BE780" s="265"/>
      <c r="BF780" s="265"/>
      <c r="BG780" s="233"/>
      <c r="BH780" s="265"/>
      <c r="BI780" s="265"/>
      <c r="BJ780" s="271"/>
      <c r="BK780" s="271">
        <v>18.399999999999999</v>
      </c>
      <c r="BL780" s="271"/>
      <c r="BM780" s="230"/>
      <c r="BN780" s="228"/>
    </row>
    <row r="781" spans="1:66">
      <c r="B781" s="128" t="str">
        <f>IF(LEFT(C782,1)&lt;&gt;"",IF(LEFT(C782,1)&lt;&gt;" ",COUNT($B$54:B777)+1,""),"")</f>
        <v/>
      </c>
      <c r="C781" s="66" t="s">
        <v>3</v>
      </c>
      <c r="D781" s="112"/>
      <c r="E781" s="227"/>
      <c r="F781" s="146"/>
      <c r="G781" s="146"/>
      <c r="H781" s="146"/>
      <c r="I781" s="146"/>
      <c r="J781" s="146"/>
      <c r="K781" s="146"/>
      <c r="L781" s="146"/>
      <c r="M781" s="146"/>
      <c r="N781" s="146"/>
      <c r="O781" s="146"/>
      <c r="P781" s="27"/>
      <c r="Q781" s="27"/>
      <c r="R781" s="27"/>
      <c r="S781" s="27"/>
      <c r="T781" s="27"/>
      <c r="U781" s="27">
        <v>0</v>
      </c>
      <c r="V781" s="27">
        <v>0</v>
      </c>
      <c r="W781" s="27">
        <v>0</v>
      </c>
      <c r="X781" s="27">
        <v>0</v>
      </c>
      <c r="Y781" s="27">
        <v>0</v>
      </c>
      <c r="Z781" s="27">
        <v>0</v>
      </c>
      <c r="AA781" s="27">
        <v>0</v>
      </c>
      <c r="AB781" s="27">
        <v>0</v>
      </c>
      <c r="AC781" s="27">
        <v>1.9285900000000002E-2</v>
      </c>
      <c r="AD781" s="27">
        <v>0.4553046</v>
      </c>
      <c r="AE781" s="27">
        <v>2.8678618000000005</v>
      </c>
      <c r="AF781" s="27">
        <v>6.0233014999999996</v>
      </c>
      <c r="AG781" s="27">
        <v>9.2319616</v>
      </c>
      <c r="AH781" s="27">
        <v>13.615310900000001</v>
      </c>
      <c r="AI781" s="27">
        <v>20.223359100000003</v>
      </c>
      <c r="AJ781" s="27">
        <v>27.8110675</v>
      </c>
      <c r="AK781" s="27">
        <v>34.241944200000006</v>
      </c>
      <c r="AL781" s="27">
        <v>39.762265599999992</v>
      </c>
      <c r="AM781" s="27">
        <v>48.239519799999997</v>
      </c>
      <c r="AN781" s="27">
        <v>52.848947500000001</v>
      </c>
      <c r="AO781" s="27">
        <v>55.675887300000007</v>
      </c>
      <c r="AP781" s="27">
        <v>28.789957699999999</v>
      </c>
      <c r="AQ781" s="27">
        <v>30.1113815</v>
      </c>
      <c r="AR781" s="27">
        <v>38.678877999999997</v>
      </c>
      <c r="AS781" s="27">
        <v>92.311917800000003</v>
      </c>
      <c r="AT781" s="27">
        <v>58</v>
      </c>
      <c r="AU781" s="27">
        <v>62.6528335</v>
      </c>
      <c r="AV781" s="27">
        <v>62.803280200000003</v>
      </c>
      <c r="AW781" s="27">
        <v>67.271383799999995</v>
      </c>
      <c r="AX781" s="27">
        <v>72.768871799999999</v>
      </c>
      <c r="AY781" s="27">
        <v>47</v>
      </c>
      <c r="AZ781" s="27">
        <v>89.063583300000019</v>
      </c>
      <c r="BA781" s="27">
        <v>56</v>
      </c>
      <c r="BB781" s="27">
        <v>76.9095935</v>
      </c>
      <c r="BC781" s="27">
        <v>69.364387700000009</v>
      </c>
      <c r="BD781" s="27">
        <v>73.680555999999996</v>
      </c>
      <c r="BE781" s="27">
        <v>75.737731499999995</v>
      </c>
      <c r="BF781" s="27">
        <v>74.281363100000007</v>
      </c>
      <c r="BG781" s="28">
        <v>75.301832399999995</v>
      </c>
      <c r="BH781" s="27">
        <v>76.318281600000006</v>
      </c>
      <c r="BI781" s="170">
        <v>76.026987300000016</v>
      </c>
      <c r="BJ781" s="241">
        <v>79.000420599999998</v>
      </c>
      <c r="BK781" s="241">
        <v>80.54031479999999</v>
      </c>
      <c r="BL781" s="20">
        <v>269.42442</v>
      </c>
      <c r="BM781" s="271">
        <v>189.4</v>
      </c>
      <c r="BN781" s="123"/>
    </row>
    <row r="782" spans="1:66" s="259" customFormat="1">
      <c r="B782" s="229"/>
      <c r="C782" s="40" t="s">
        <v>22</v>
      </c>
      <c r="D782" s="112"/>
      <c r="E782" s="227"/>
      <c r="F782" s="146"/>
      <c r="G782" s="146"/>
      <c r="H782" s="146"/>
      <c r="I782" s="146"/>
      <c r="J782" s="146"/>
      <c r="K782" s="146"/>
      <c r="L782" s="146"/>
      <c r="M782" s="146"/>
      <c r="N782" s="146"/>
      <c r="O782" s="146"/>
      <c r="P782" s="27"/>
      <c r="Q782" s="27"/>
      <c r="R782" s="27"/>
      <c r="S782" s="27"/>
      <c r="T782" s="27"/>
      <c r="U782" s="27">
        <v>0</v>
      </c>
      <c r="V782" s="27">
        <v>0</v>
      </c>
      <c r="W782" s="27">
        <v>0</v>
      </c>
      <c r="X782" s="27">
        <v>0</v>
      </c>
      <c r="Y782" s="27">
        <v>0</v>
      </c>
      <c r="Z782" s="27">
        <v>0</v>
      </c>
      <c r="AA782" s="27">
        <v>0</v>
      </c>
      <c r="AB782" s="27">
        <v>0</v>
      </c>
      <c r="AC782" s="27">
        <v>0</v>
      </c>
      <c r="AD782" s="27">
        <v>0</v>
      </c>
      <c r="AE782" s="27">
        <v>0</v>
      </c>
      <c r="AF782" s="27">
        <v>0</v>
      </c>
      <c r="AG782" s="27">
        <v>6</v>
      </c>
      <c r="AH782" s="27">
        <v>7</v>
      </c>
      <c r="AI782" s="27">
        <v>7</v>
      </c>
      <c r="AJ782" s="27">
        <v>8</v>
      </c>
      <c r="AK782" s="27">
        <v>9</v>
      </c>
      <c r="AL782" s="27">
        <v>9</v>
      </c>
      <c r="AM782" s="27">
        <v>10</v>
      </c>
      <c r="AN782" s="27">
        <v>11</v>
      </c>
      <c r="AO782" s="27">
        <v>0</v>
      </c>
      <c r="AP782" s="27">
        <v>0</v>
      </c>
      <c r="AQ782" s="27">
        <v>0</v>
      </c>
      <c r="AR782" s="27">
        <v>0</v>
      </c>
      <c r="AS782" s="27">
        <v>0</v>
      </c>
      <c r="AT782" s="27">
        <v>0</v>
      </c>
      <c r="AU782" s="27">
        <v>0</v>
      </c>
      <c r="AV782" s="27">
        <v>0</v>
      </c>
      <c r="AW782" s="27">
        <v>0</v>
      </c>
      <c r="AX782" s="27">
        <v>0</v>
      </c>
      <c r="AY782" s="27">
        <v>0</v>
      </c>
      <c r="AZ782" s="27">
        <v>0</v>
      </c>
      <c r="BA782" s="27">
        <v>0</v>
      </c>
      <c r="BB782" s="27">
        <v>0</v>
      </c>
      <c r="BC782" s="27">
        <v>0</v>
      </c>
      <c r="BD782" s="27">
        <v>0</v>
      </c>
      <c r="BE782" s="27">
        <v>0</v>
      </c>
      <c r="BF782" s="22">
        <v>0</v>
      </c>
      <c r="BG782" s="22">
        <v>0</v>
      </c>
      <c r="BH782" s="22">
        <v>0</v>
      </c>
      <c r="BI782" s="22">
        <v>0</v>
      </c>
      <c r="BJ782" s="168">
        <v>0</v>
      </c>
      <c r="BK782" s="164">
        <v>0</v>
      </c>
      <c r="BL782" s="164">
        <v>0</v>
      </c>
      <c r="BM782" s="271">
        <v>0</v>
      </c>
      <c r="BN782" s="123"/>
    </row>
    <row r="783" spans="1:66">
      <c r="B783" s="128"/>
      <c r="C783" s="66" t="s">
        <v>202</v>
      </c>
      <c r="D783" s="112"/>
      <c r="E783" s="227"/>
      <c r="F783" s="146"/>
      <c r="G783" s="146"/>
      <c r="H783" s="146"/>
      <c r="I783" s="146"/>
      <c r="J783" s="146"/>
      <c r="K783" s="146"/>
      <c r="L783" s="146"/>
      <c r="M783" s="146"/>
      <c r="N783" s="146"/>
      <c r="O783" s="146"/>
      <c r="P783" s="27"/>
      <c r="Q783" s="27"/>
      <c r="R783" s="27"/>
      <c r="S783" s="27"/>
      <c r="T783" s="27"/>
      <c r="U783" s="27">
        <v>0</v>
      </c>
      <c r="V783" s="27">
        <v>0</v>
      </c>
      <c r="W783" s="27">
        <v>0</v>
      </c>
      <c r="X783" s="27">
        <v>0</v>
      </c>
      <c r="Y783" s="27">
        <v>0</v>
      </c>
      <c r="Z783" s="27">
        <v>0</v>
      </c>
      <c r="AA783" s="27">
        <v>0</v>
      </c>
      <c r="AB783" s="27">
        <v>0</v>
      </c>
      <c r="AC783" s="27">
        <v>0</v>
      </c>
      <c r="AD783" s="27">
        <v>0</v>
      </c>
      <c r="AE783" s="27">
        <v>0.11799999999999999</v>
      </c>
      <c r="AF783" s="27">
        <v>0.28100000000000003</v>
      </c>
      <c r="AG783" s="27">
        <v>0.72499999999999998</v>
      </c>
      <c r="AH783" s="27">
        <v>1.125</v>
      </c>
      <c r="AI783" s="27">
        <v>1.07</v>
      </c>
      <c r="AJ783" s="27">
        <v>1.226</v>
      </c>
      <c r="AK783" s="27">
        <v>1.357</v>
      </c>
      <c r="AL783" s="27">
        <v>4.1449999999999996</v>
      </c>
      <c r="AM783" s="27">
        <v>1.478</v>
      </c>
      <c r="AN783" s="27">
        <v>1.478</v>
      </c>
      <c r="AO783" s="27">
        <v>15.834912599999999</v>
      </c>
      <c r="AP783" s="27">
        <v>0</v>
      </c>
      <c r="AQ783" s="27">
        <v>2.6267177000000004</v>
      </c>
      <c r="AR783" s="27">
        <v>0</v>
      </c>
      <c r="AS783" s="27">
        <v>8.3320000000000007</v>
      </c>
      <c r="AT783" s="27">
        <v>13.703194099999999</v>
      </c>
      <c r="AU783" s="27">
        <v>0.67766040000000005</v>
      </c>
      <c r="AV783" s="27">
        <v>0.52632909999999999</v>
      </c>
      <c r="AW783" s="27">
        <v>0.113784</v>
      </c>
      <c r="AX783" s="27">
        <v>0</v>
      </c>
      <c r="AY783" s="27">
        <v>0.91217239999999999</v>
      </c>
      <c r="AZ783" s="27">
        <v>3.0818634999999999</v>
      </c>
      <c r="BA783" s="27">
        <v>0</v>
      </c>
      <c r="BB783" s="27">
        <v>0</v>
      </c>
      <c r="BC783" s="27">
        <v>0</v>
      </c>
      <c r="BD783" s="27">
        <v>0</v>
      </c>
      <c r="BE783" s="27">
        <v>0</v>
      </c>
      <c r="BF783" s="27">
        <v>0</v>
      </c>
      <c r="BG783" s="28">
        <v>0</v>
      </c>
      <c r="BH783" s="28">
        <v>0</v>
      </c>
      <c r="BI783" s="28">
        <v>0</v>
      </c>
      <c r="BJ783" s="233">
        <v>0</v>
      </c>
      <c r="BK783" s="164">
        <v>0</v>
      </c>
      <c r="BL783" s="164">
        <v>0</v>
      </c>
      <c r="BM783" s="271">
        <v>0</v>
      </c>
      <c r="BN783" s="123"/>
    </row>
    <row r="784" spans="1:66" ht="15.75">
      <c r="B784" s="128" t="str">
        <f>IF(LEFT(C788,1)&lt;&gt;"",IF(LEFT(C788,1)&lt;&gt;" ",COUNT($B$54:B783)+1,""),"")</f>
        <v/>
      </c>
      <c r="C784" s="42"/>
      <c r="D784" s="112"/>
      <c r="E784" s="227"/>
      <c r="F784" s="146"/>
      <c r="G784" s="146"/>
      <c r="H784" s="146"/>
      <c r="I784" s="146"/>
      <c r="J784" s="146"/>
      <c r="K784" s="146"/>
      <c r="L784" s="146"/>
      <c r="M784" s="146"/>
      <c r="N784" s="146"/>
      <c r="O784" s="146"/>
      <c r="P784" s="27"/>
      <c r="Q784" s="27"/>
      <c r="R784" s="27"/>
      <c r="S784" s="27"/>
      <c r="T784" s="27"/>
      <c r="U784" s="27"/>
      <c r="V784" s="27"/>
      <c r="W784" s="27"/>
      <c r="X784" s="27"/>
      <c r="Y784" s="27"/>
      <c r="Z784" s="27"/>
      <c r="AA784" s="27"/>
      <c r="AB784" s="27"/>
      <c r="AC784" s="27"/>
      <c r="AD784" s="27"/>
      <c r="AE784" s="27"/>
      <c r="AF784" s="27"/>
      <c r="AG784" s="27"/>
      <c r="AH784" s="27"/>
      <c r="AI784" s="27"/>
      <c r="AJ784" s="27"/>
      <c r="AK784" s="27"/>
      <c r="AL784" s="27"/>
      <c r="AM784" s="27"/>
      <c r="AN784" s="27"/>
      <c r="AO784" s="27"/>
      <c r="AP784" s="27"/>
      <c r="AQ784" s="27"/>
      <c r="AR784" s="27"/>
      <c r="AS784" s="27"/>
      <c r="AT784" s="27"/>
      <c r="AU784" s="27"/>
      <c r="AV784" s="27"/>
      <c r="AW784" s="27"/>
      <c r="AX784" s="27"/>
      <c r="AY784" s="27"/>
      <c r="AZ784" s="27"/>
      <c r="BA784" s="27"/>
      <c r="BB784" s="27"/>
      <c r="BC784" s="27"/>
      <c r="BD784" s="27"/>
      <c r="BE784" s="27"/>
      <c r="BF784" s="27"/>
      <c r="BG784" s="28"/>
      <c r="BH784" s="27"/>
      <c r="BI784" s="27"/>
      <c r="BJ784" s="2"/>
      <c r="BK784" s="230"/>
      <c r="BL784" s="230"/>
      <c r="BM784" s="230"/>
      <c r="BN784" s="123"/>
    </row>
    <row r="785" spans="2:66">
      <c r="B785" s="127">
        <f>IF(LEFT(C785,1)&lt;&gt;"",IF(LEFT(C785,1)&lt;&gt;" ",COUNT($B$54:B784)+1,""),"")</f>
        <v>113</v>
      </c>
      <c r="C785" s="267" t="s">
        <v>132</v>
      </c>
      <c r="D785" s="112">
        <v>3</v>
      </c>
      <c r="E785" s="227"/>
      <c r="F785" s="240">
        <v>0</v>
      </c>
      <c r="G785" s="143">
        <v>0</v>
      </c>
      <c r="H785" s="143">
        <v>0</v>
      </c>
      <c r="I785" s="143">
        <v>0</v>
      </c>
      <c r="J785" s="143">
        <v>0</v>
      </c>
      <c r="K785" s="143">
        <v>0</v>
      </c>
      <c r="L785" s="143">
        <v>0</v>
      </c>
      <c r="M785" s="143">
        <v>0</v>
      </c>
      <c r="N785" s="143">
        <v>0</v>
      </c>
      <c r="O785" s="143">
        <v>0</v>
      </c>
      <c r="P785" s="24">
        <v>0</v>
      </c>
      <c r="Q785" s="24">
        <v>0.23600000000000002</v>
      </c>
      <c r="R785" s="24">
        <v>5.0000000000000001E-3</v>
      </c>
      <c r="S785" s="24">
        <v>0.20800000000000002</v>
      </c>
      <c r="T785" s="24">
        <v>0.12400000000000001</v>
      </c>
      <c r="U785" s="24">
        <v>0.05</v>
      </c>
      <c r="V785" s="24">
        <v>0</v>
      </c>
      <c r="W785" s="24">
        <v>0</v>
      </c>
      <c r="X785" s="24">
        <v>0</v>
      </c>
      <c r="Y785" s="24">
        <v>0</v>
      </c>
      <c r="Z785" s="24">
        <v>0</v>
      </c>
      <c r="AA785" s="24">
        <v>102.152</v>
      </c>
      <c r="AB785" s="24">
        <v>152.16300000000001</v>
      </c>
      <c r="AC785" s="24">
        <v>148.39300000000003</v>
      </c>
      <c r="AD785" s="24">
        <v>106.369</v>
      </c>
      <c r="AE785" s="24">
        <v>145.328</v>
      </c>
      <c r="AF785" s="24">
        <v>94.03</v>
      </c>
      <c r="AG785" s="24">
        <v>80.033999999999992</v>
      </c>
      <c r="AH785" s="24">
        <v>5.032</v>
      </c>
      <c r="AI785" s="24">
        <v>1060.0630000000001</v>
      </c>
      <c r="AJ785" s="24">
        <v>161.797</v>
      </c>
      <c r="AK785" s="24">
        <v>263.423</v>
      </c>
      <c r="AL785" s="24">
        <v>207.953</v>
      </c>
      <c r="AM785" s="24">
        <v>363.66399999999999</v>
      </c>
      <c r="AN785" s="24">
        <v>677</v>
      </c>
      <c r="AO785" s="24">
        <v>331</v>
      </c>
      <c r="AP785" s="24">
        <v>240.988</v>
      </c>
      <c r="AQ785" s="24">
        <v>11.088000000000001</v>
      </c>
      <c r="AR785" s="24">
        <v>427</v>
      </c>
      <c r="AS785" s="24">
        <v>9.0489999999999995</v>
      </c>
      <c r="AT785" s="24">
        <v>64.489000000000004</v>
      </c>
      <c r="AU785" s="24">
        <v>47.516999999999996</v>
      </c>
      <c r="AV785" s="24">
        <v>57.394999999999996</v>
      </c>
      <c r="AW785" s="24">
        <v>51.325000000000003</v>
      </c>
      <c r="AX785" s="24">
        <v>463</v>
      </c>
      <c r="AY785" s="24">
        <v>79.984999999999999</v>
      </c>
      <c r="AZ785" s="24">
        <v>2507.0810000000001</v>
      </c>
      <c r="BA785" s="24">
        <v>161.601</v>
      </c>
      <c r="BB785" s="24">
        <v>7.5309999999999997</v>
      </c>
      <c r="BC785" s="24">
        <v>4.5680000000000005</v>
      </c>
      <c r="BD785" s="24">
        <v>26.834</v>
      </c>
      <c r="BE785" s="24">
        <v>214.76300000000001</v>
      </c>
      <c r="BF785" s="24">
        <v>0</v>
      </c>
      <c r="BG785" s="24">
        <v>0.309</v>
      </c>
      <c r="BH785" s="24">
        <v>0</v>
      </c>
      <c r="BI785" s="24">
        <v>1.2074508000000002</v>
      </c>
      <c r="BJ785" s="240">
        <v>8.8544400000000009E-2</v>
      </c>
      <c r="BK785" s="240">
        <v>0</v>
      </c>
      <c r="BL785" s="238">
        <v>0</v>
      </c>
      <c r="BM785" s="278">
        <v>0</v>
      </c>
      <c r="BN785" s="123"/>
    </row>
    <row r="786" spans="2:66">
      <c r="B786" s="128"/>
      <c r="C786" s="21" t="s">
        <v>2</v>
      </c>
      <c r="D786" s="112"/>
      <c r="E786" s="227"/>
      <c r="F786" s="38">
        <v>0</v>
      </c>
      <c r="G786" s="38">
        <v>0</v>
      </c>
      <c r="H786" s="38">
        <v>0</v>
      </c>
      <c r="I786" s="38">
        <v>0</v>
      </c>
      <c r="J786" s="38">
        <v>0</v>
      </c>
      <c r="K786" s="38">
        <v>0</v>
      </c>
      <c r="L786" s="38">
        <v>0</v>
      </c>
      <c r="M786" s="38">
        <v>0</v>
      </c>
      <c r="N786" s="38">
        <v>0</v>
      </c>
      <c r="O786" s="38">
        <v>0</v>
      </c>
      <c r="P786" s="38">
        <v>0</v>
      </c>
      <c r="Q786" s="38">
        <v>0</v>
      </c>
      <c r="R786" s="38">
        <v>0</v>
      </c>
      <c r="S786" s="38">
        <v>0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27">
        <v>78</v>
      </c>
      <c r="AB786" s="27">
        <v>74</v>
      </c>
      <c r="AC786" s="27">
        <v>70</v>
      </c>
      <c r="AD786" s="27"/>
      <c r="AE786" s="27">
        <v>106</v>
      </c>
      <c r="AF786" s="27">
        <v>88</v>
      </c>
      <c r="AG786" s="27">
        <v>74</v>
      </c>
      <c r="AH786" s="27"/>
      <c r="AI786" s="27">
        <v>136</v>
      </c>
      <c r="AJ786" s="27">
        <v>107</v>
      </c>
      <c r="AK786" s="27">
        <v>233</v>
      </c>
      <c r="AL786" s="27"/>
      <c r="AM786" s="27"/>
      <c r="AN786" s="27">
        <v>233</v>
      </c>
      <c r="AO786" s="27">
        <v>168</v>
      </c>
      <c r="AP786" s="46" t="s">
        <v>20</v>
      </c>
      <c r="AQ786" s="46" t="s">
        <v>20</v>
      </c>
      <c r="AR786" s="27">
        <v>427</v>
      </c>
      <c r="AS786" s="46" t="s">
        <v>20</v>
      </c>
      <c r="AT786" s="27">
        <v>22</v>
      </c>
      <c r="AU786" s="24"/>
      <c r="AV786" s="27">
        <v>11</v>
      </c>
      <c r="AW786" s="46" t="s">
        <v>20</v>
      </c>
      <c r="AX786" s="27">
        <v>463</v>
      </c>
      <c r="AY786" s="241">
        <v>0</v>
      </c>
      <c r="AZ786" s="241">
        <v>0</v>
      </c>
      <c r="BA786" s="241">
        <v>0</v>
      </c>
      <c r="BB786" s="241">
        <v>0</v>
      </c>
      <c r="BC786" s="241">
        <v>0</v>
      </c>
      <c r="BD786" s="241">
        <v>0</v>
      </c>
      <c r="BE786" s="241">
        <v>0</v>
      </c>
      <c r="BF786" s="241">
        <v>0</v>
      </c>
      <c r="BG786" s="233">
        <v>0</v>
      </c>
      <c r="BH786" s="241">
        <v>0</v>
      </c>
      <c r="BI786" s="241">
        <v>0</v>
      </c>
      <c r="BJ786" s="241">
        <v>0</v>
      </c>
      <c r="BK786" s="241">
        <v>0</v>
      </c>
      <c r="BL786" s="164">
        <v>0</v>
      </c>
      <c r="BM786" s="271">
        <v>0</v>
      </c>
      <c r="BN786" s="123"/>
    </row>
    <row r="787" spans="2:66" s="259" customFormat="1">
      <c r="B787" s="229"/>
      <c r="C787" s="263" t="s">
        <v>199</v>
      </c>
      <c r="D787" s="227"/>
      <c r="E787" s="227"/>
      <c r="F787" s="208"/>
      <c r="G787" s="208"/>
      <c r="H787" s="208"/>
      <c r="I787" s="208"/>
      <c r="J787" s="208"/>
      <c r="K787" s="208"/>
      <c r="L787" s="208"/>
      <c r="M787" s="208"/>
      <c r="N787" s="208"/>
      <c r="O787" s="208"/>
      <c r="P787" s="208"/>
      <c r="Q787" s="208"/>
      <c r="R787" s="208"/>
      <c r="S787" s="208"/>
      <c r="T787" s="208"/>
      <c r="U787" s="208"/>
      <c r="V787" s="208"/>
      <c r="W787" s="208"/>
      <c r="X787" s="208"/>
      <c r="Y787" s="208"/>
      <c r="Z787" s="208"/>
      <c r="AA787" s="265"/>
      <c r="AB787" s="265"/>
      <c r="AC787" s="265"/>
      <c r="AD787" s="265"/>
      <c r="AE787" s="265"/>
      <c r="AF787" s="265"/>
      <c r="AG787" s="265"/>
      <c r="AH787" s="265"/>
      <c r="AI787" s="265"/>
      <c r="AJ787" s="265"/>
      <c r="AK787" s="265"/>
      <c r="AL787" s="265"/>
      <c r="AM787" s="265"/>
      <c r="AN787" s="265"/>
      <c r="AO787" s="265"/>
      <c r="AP787" s="187"/>
      <c r="AQ787" s="187"/>
      <c r="AR787" s="265"/>
      <c r="AS787" s="187"/>
      <c r="AT787" s="265"/>
      <c r="AU787" s="264"/>
      <c r="AV787" s="265"/>
      <c r="AW787" s="187"/>
      <c r="AX787" s="265"/>
      <c r="AY787" s="265"/>
      <c r="AZ787" s="265">
        <v>18.5</v>
      </c>
      <c r="BA787" s="265"/>
      <c r="BB787" s="265"/>
      <c r="BC787" s="265"/>
      <c r="BD787" s="265"/>
      <c r="BE787" s="265"/>
      <c r="BF787" s="265"/>
      <c r="BG787" s="233"/>
      <c r="BH787" s="265"/>
      <c r="BI787" s="265"/>
      <c r="BJ787" s="265"/>
      <c r="BK787" s="265"/>
      <c r="BL787" s="271"/>
      <c r="BM787" s="271"/>
      <c r="BN787" s="228"/>
    </row>
    <row r="788" spans="2:66">
      <c r="B788" s="128" t="str">
        <f>IF(LEFT(C789,1)&lt;&gt;"",IF(LEFT(C789,1)&lt;&gt;" ",COUNT($B$54:B784)+1,""),"")</f>
        <v/>
      </c>
      <c r="C788" s="66" t="s">
        <v>3</v>
      </c>
      <c r="D788" s="112"/>
      <c r="E788" s="227"/>
      <c r="F788" s="38">
        <v>0</v>
      </c>
      <c r="G788" s="38">
        <v>0</v>
      </c>
      <c r="H788" s="38">
        <v>0</v>
      </c>
      <c r="I788" s="38">
        <v>0</v>
      </c>
      <c r="J788" s="38">
        <v>0</v>
      </c>
      <c r="K788" s="38">
        <v>0</v>
      </c>
      <c r="L788" s="38">
        <v>0</v>
      </c>
      <c r="M788" s="38">
        <v>0</v>
      </c>
      <c r="N788" s="38">
        <v>0</v>
      </c>
      <c r="O788" s="38">
        <v>0</v>
      </c>
      <c r="P788" s="38">
        <v>0</v>
      </c>
      <c r="Q788" s="38">
        <v>0.22800000000000001</v>
      </c>
      <c r="R788" s="38">
        <v>5.0000000000000001E-3</v>
      </c>
      <c r="S788" s="38">
        <v>1.7000000000000001E-2</v>
      </c>
      <c r="T788" s="38">
        <v>1.7000000000000001E-2</v>
      </c>
      <c r="U788" s="38">
        <v>2.7000000000000003E-2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.307</v>
      </c>
      <c r="AD788" s="38">
        <v>18.544</v>
      </c>
      <c r="AE788" s="38">
        <v>18.058</v>
      </c>
      <c r="AF788" s="38">
        <v>6.0299999999999994</v>
      </c>
      <c r="AG788" s="38">
        <v>3.7789999999999999</v>
      </c>
      <c r="AH788" s="38">
        <v>5.032</v>
      </c>
      <c r="AI788" s="38">
        <v>907</v>
      </c>
      <c r="AJ788" s="130" t="s">
        <v>20</v>
      </c>
      <c r="AK788" s="130" t="s">
        <v>20</v>
      </c>
      <c r="AL788" s="38">
        <v>149.953</v>
      </c>
      <c r="AM788" s="38">
        <v>271.66399999999999</v>
      </c>
      <c r="AN788" s="38">
        <v>372</v>
      </c>
      <c r="AO788" s="38">
        <v>81</v>
      </c>
      <c r="AP788" s="38">
        <v>127.762</v>
      </c>
      <c r="AQ788" s="38">
        <v>11.088000000000001</v>
      </c>
      <c r="AR788" s="187" t="s">
        <v>20</v>
      </c>
      <c r="AS788" s="38">
        <v>9.0489999999999995</v>
      </c>
      <c r="AT788" s="38">
        <v>42.489000000000004</v>
      </c>
      <c r="AU788" s="38">
        <v>47.516999999999996</v>
      </c>
      <c r="AV788" s="38">
        <v>46.394999999999996</v>
      </c>
      <c r="AW788" s="38">
        <v>51.325000000000003</v>
      </c>
      <c r="AX788" s="187" t="s">
        <v>20</v>
      </c>
      <c r="AY788" s="38">
        <v>79.984999999999999</v>
      </c>
      <c r="AZ788" s="38">
        <v>2488.5810000000001</v>
      </c>
      <c r="BA788" s="38">
        <v>161.601</v>
      </c>
      <c r="BB788" s="38">
        <v>7.5309999999999997</v>
      </c>
      <c r="BC788" s="38">
        <v>4.5680000000000005</v>
      </c>
      <c r="BD788" s="38">
        <v>26.834</v>
      </c>
      <c r="BE788" s="38">
        <v>214.76300000000001</v>
      </c>
      <c r="BF788" s="38">
        <v>0</v>
      </c>
      <c r="BG788" s="48">
        <v>0.309</v>
      </c>
      <c r="BH788" s="27">
        <v>0</v>
      </c>
      <c r="BI788" s="27">
        <v>1.2074508000000002</v>
      </c>
      <c r="BJ788" s="241">
        <v>8.8544400000000009E-2</v>
      </c>
      <c r="BK788" s="241">
        <v>0</v>
      </c>
      <c r="BL788" s="164">
        <v>0</v>
      </c>
      <c r="BM788" s="271">
        <v>0</v>
      </c>
      <c r="BN788" s="123"/>
    </row>
    <row r="789" spans="2:66" s="259" customFormat="1">
      <c r="B789" s="229"/>
      <c r="C789" s="40" t="s">
        <v>22</v>
      </c>
      <c r="D789" s="112"/>
      <c r="E789" s="227"/>
      <c r="F789" s="146">
        <v>0</v>
      </c>
      <c r="G789" s="146">
        <v>0</v>
      </c>
      <c r="H789" s="146">
        <v>0</v>
      </c>
      <c r="I789" s="146">
        <v>0</v>
      </c>
      <c r="J789" s="38">
        <v>0</v>
      </c>
      <c r="K789" s="146">
        <v>0</v>
      </c>
      <c r="L789" s="146">
        <v>0</v>
      </c>
      <c r="M789" s="146">
        <v>0</v>
      </c>
      <c r="N789" s="146">
        <v>0</v>
      </c>
      <c r="O789" s="146">
        <v>0</v>
      </c>
      <c r="P789" s="27">
        <v>0</v>
      </c>
      <c r="Q789" s="27">
        <v>0</v>
      </c>
      <c r="R789" s="27">
        <v>0</v>
      </c>
      <c r="S789" s="27">
        <v>0</v>
      </c>
      <c r="T789" s="27">
        <v>0</v>
      </c>
      <c r="U789" s="27">
        <v>0</v>
      </c>
      <c r="V789" s="27">
        <v>0</v>
      </c>
      <c r="W789" s="27">
        <v>0</v>
      </c>
      <c r="X789" s="27">
        <v>0</v>
      </c>
      <c r="Y789" s="27">
        <v>0</v>
      </c>
      <c r="Z789" s="27">
        <v>0</v>
      </c>
      <c r="AA789" s="150">
        <v>24</v>
      </c>
      <c r="AB789" s="27">
        <v>78</v>
      </c>
      <c r="AC789" s="27">
        <v>78</v>
      </c>
      <c r="AD789" s="27">
        <v>78</v>
      </c>
      <c r="AE789" s="20">
        <v>20</v>
      </c>
      <c r="AF789" s="20">
        <v>0</v>
      </c>
      <c r="AG789" s="20">
        <v>0</v>
      </c>
      <c r="AH789" s="20">
        <v>0</v>
      </c>
      <c r="AI789" s="20">
        <v>0</v>
      </c>
      <c r="AJ789" s="20">
        <v>37</v>
      </c>
      <c r="AK789" s="20">
        <v>0</v>
      </c>
      <c r="AL789" s="20">
        <v>58</v>
      </c>
      <c r="AM789" s="20">
        <v>61</v>
      </c>
      <c r="AN789" s="20">
        <v>68</v>
      </c>
      <c r="AO789" s="27">
        <v>82</v>
      </c>
      <c r="AP789" s="27">
        <v>112</v>
      </c>
      <c r="AQ789" s="27">
        <v>0</v>
      </c>
      <c r="AR789" s="27">
        <v>0</v>
      </c>
      <c r="AS789" s="27">
        <v>0</v>
      </c>
      <c r="AT789" s="27">
        <v>0</v>
      </c>
      <c r="AU789" s="27">
        <v>0</v>
      </c>
      <c r="AV789" s="27">
        <v>0</v>
      </c>
      <c r="AW789" s="27">
        <v>0</v>
      </c>
      <c r="AX789" s="27">
        <v>0</v>
      </c>
      <c r="AY789" s="27">
        <v>0</v>
      </c>
      <c r="AZ789" s="27">
        <v>0</v>
      </c>
      <c r="BA789" s="27">
        <v>0</v>
      </c>
      <c r="BB789" s="27">
        <v>0</v>
      </c>
      <c r="BC789" s="27">
        <v>0</v>
      </c>
      <c r="BD789" s="27">
        <v>0</v>
      </c>
      <c r="BE789" s="27">
        <v>0</v>
      </c>
      <c r="BF789" s="27">
        <v>0</v>
      </c>
      <c r="BG789" s="28">
        <v>0</v>
      </c>
      <c r="BH789" s="27">
        <v>0</v>
      </c>
      <c r="BI789" s="27">
        <v>0</v>
      </c>
      <c r="BJ789" s="241">
        <v>0</v>
      </c>
      <c r="BK789" s="241">
        <v>0</v>
      </c>
      <c r="BL789" s="164">
        <v>0</v>
      </c>
      <c r="BM789" s="271">
        <v>0</v>
      </c>
      <c r="BN789" s="123"/>
    </row>
    <row r="790" spans="2:66">
      <c r="B790" s="128" t="str">
        <f>IF(LEFT(C882,1)&lt;&gt;"",IF(LEFT(C882,1)&lt;&gt;" ",COUNT($B$54:B788)+1,""),"")</f>
        <v/>
      </c>
      <c r="C790" s="66" t="s">
        <v>202</v>
      </c>
      <c r="D790" s="112"/>
      <c r="E790" s="227"/>
      <c r="F790" s="38">
        <v>0</v>
      </c>
      <c r="G790" s="38">
        <v>0</v>
      </c>
      <c r="H790" s="38">
        <v>0</v>
      </c>
      <c r="I790" s="38">
        <v>0</v>
      </c>
      <c r="J790" s="38">
        <v>0</v>
      </c>
      <c r="K790" s="38">
        <v>0</v>
      </c>
      <c r="L790" s="38">
        <v>0</v>
      </c>
      <c r="M790" s="38">
        <v>0</v>
      </c>
      <c r="N790" s="38">
        <v>0</v>
      </c>
      <c r="O790" s="38">
        <v>0</v>
      </c>
      <c r="P790" s="38">
        <v>0</v>
      </c>
      <c r="Q790" s="38">
        <v>8.0000000000000002E-3</v>
      </c>
      <c r="R790" s="38">
        <v>0</v>
      </c>
      <c r="S790" s="27">
        <v>0.191</v>
      </c>
      <c r="T790" s="27">
        <v>0.10700000000000001</v>
      </c>
      <c r="U790" s="38">
        <v>2.3E-2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.152</v>
      </c>
      <c r="AB790" s="38">
        <v>0.16300000000000001</v>
      </c>
      <c r="AC790" s="38">
        <v>8.5999999999999993E-2</v>
      </c>
      <c r="AD790" s="38">
        <v>9.8249999999999993</v>
      </c>
      <c r="AE790" s="38">
        <v>1.27</v>
      </c>
      <c r="AF790" s="38">
        <v>0</v>
      </c>
      <c r="AG790" s="38">
        <v>2.2549999999999999</v>
      </c>
      <c r="AH790" s="38">
        <v>0</v>
      </c>
      <c r="AI790" s="38">
        <v>17.063000000000002</v>
      </c>
      <c r="AJ790" s="38">
        <v>17.797000000000001</v>
      </c>
      <c r="AK790" s="38">
        <v>30.423000000000002</v>
      </c>
      <c r="AL790" s="130" t="s">
        <v>20</v>
      </c>
      <c r="AM790" s="241">
        <v>31</v>
      </c>
      <c r="AN790" s="241">
        <v>4</v>
      </c>
      <c r="AO790" s="187" t="s">
        <v>20</v>
      </c>
      <c r="AP790" s="38">
        <v>1.226</v>
      </c>
      <c r="AQ790" s="38">
        <v>0</v>
      </c>
      <c r="AR790" s="38">
        <v>0</v>
      </c>
      <c r="AS790" s="38">
        <v>0</v>
      </c>
      <c r="AT790" s="38">
        <v>0</v>
      </c>
      <c r="AU790" s="38">
        <v>0</v>
      </c>
      <c r="AV790" s="38">
        <v>0</v>
      </c>
      <c r="AW790" s="38">
        <v>0</v>
      </c>
      <c r="AX790" s="38">
        <v>0</v>
      </c>
      <c r="AY790" s="38">
        <v>0</v>
      </c>
      <c r="AZ790" s="38">
        <v>0</v>
      </c>
      <c r="BA790" s="38">
        <v>0</v>
      </c>
      <c r="BB790" s="38">
        <v>0</v>
      </c>
      <c r="BC790" s="38">
        <v>0</v>
      </c>
      <c r="BD790" s="38">
        <v>0</v>
      </c>
      <c r="BE790" s="38">
        <v>0</v>
      </c>
      <c r="BF790" s="38">
        <v>0</v>
      </c>
      <c r="BG790" s="48">
        <v>0</v>
      </c>
      <c r="BH790" s="38">
        <v>0</v>
      </c>
      <c r="BI790" s="38">
        <v>0</v>
      </c>
      <c r="BJ790" s="208">
        <v>0</v>
      </c>
      <c r="BK790" s="208">
        <v>0</v>
      </c>
      <c r="BL790" s="164">
        <v>0</v>
      </c>
      <c r="BM790" s="271">
        <v>0</v>
      </c>
      <c r="BN790" s="123"/>
    </row>
    <row r="791" spans="2:66" ht="15.75">
      <c r="B791" s="128" t="str">
        <f>IF(LEFT(C793,1)&lt;&gt;"",IF(LEFT(C793,1)&lt;&gt;" ",COUNT($B$54:B790)+1,""),"")</f>
        <v/>
      </c>
      <c r="C791" s="42"/>
      <c r="D791" s="112"/>
      <c r="E791" s="227"/>
      <c r="F791" s="146"/>
      <c r="G791" s="146"/>
      <c r="H791" s="146"/>
      <c r="I791" s="146"/>
      <c r="J791" s="146"/>
      <c r="K791" s="146"/>
      <c r="L791" s="146"/>
      <c r="M791" s="146"/>
      <c r="N791" s="146"/>
      <c r="O791" s="146"/>
      <c r="P791" s="27"/>
      <c r="Q791" s="27"/>
      <c r="R791" s="27"/>
      <c r="S791" s="27"/>
      <c r="T791" s="27"/>
      <c r="U791" s="27"/>
      <c r="V791" s="27"/>
      <c r="W791" s="27"/>
      <c r="X791" s="27"/>
      <c r="Y791" s="27"/>
      <c r="Z791" s="27"/>
      <c r="AA791" s="27"/>
      <c r="AB791" s="27"/>
      <c r="AC791" s="27"/>
      <c r="AD791" s="27"/>
      <c r="AE791" s="27"/>
      <c r="AF791" s="27"/>
      <c r="AG791" s="27"/>
      <c r="AH791" s="27"/>
      <c r="AI791" s="27"/>
      <c r="AJ791" s="27"/>
      <c r="AK791" s="27"/>
      <c r="AL791" s="27"/>
      <c r="AM791" s="27"/>
      <c r="AN791" s="27"/>
      <c r="AO791" s="27"/>
      <c r="AP791" s="27"/>
      <c r="AQ791" s="27"/>
      <c r="AR791" s="27"/>
      <c r="AS791" s="27"/>
      <c r="AT791" s="27"/>
      <c r="AU791" s="27"/>
      <c r="AV791" s="27"/>
      <c r="AW791" s="27"/>
      <c r="AX791" s="27"/>
      <c r="AY791" s="27"/>
      <c r="AZ791" s="27"/>
      <c r="BA791" s="27"/>
      <c r="BB791" s="27"/>
      <c r="BC791" s="27"/>
      <c r="BD791" s="27"/>
      <c r="BE791" s="27"/>
      <c r="BF791" s="27"/>
      <c r="BG791" s="28"/>
      <c r="BH791" s="27"/>
      <c r="BI791" s="27"/>
      <c r="BJ791" s="2"/>
      <c r="BK791" s="230"/>
      <c r="BL791" s="230"/>
      <c r="BM791" s="230"/>
      <c r="BN791" s="123"/>
    </row>
    <row r="792" spans="2:66">
      <c r="B792" s="127">
        <f>IF(LEFT(C792,1)&lt;&gt;"",IF(LEFT(C792,1)&lt;&gt;" ",COUNT($B$54:B791)+1,""),"")</f>
        <v>114</v>
      </c>
      <c r="C792" s="244" t="s">
        <v>133</v>
      </c>
      <c r="D792" s="112">
        <v>3</v>
      </c>
      <c r="E792" s="227"/>
      <c r="F792" s="143"/>
      <c r="G792" s="143"/>
      <c r="H792" s="143"/>
      <c r="I792" s="143"/>
      <c r="J792" s="143"/>
      <c r="K792" s="143"/>
      <c r="L792" s="143"/>
      <c r="M792" s="143"/>
      <c r="N792" s="143"/>
      <c r="O792" s="143"/>
      <c r="P792" s="24"/>
      <c r="Q792" s="24"/>
      <c r="R792" s="24"/>
      <c r="S792" s="24"/>
      <c r="T792" s="24"/>
      <c r="U792" s="24"/>
      <c r="V792" s="24"/>
      <c r="W792" s="24"/>
      <c r="X792" s="24"/>
      <c r="Y792" s="24"/>
      <c r="Z792" s="24"/>
      <c r="AA792" s="24"/>
      <c r="AB792" s="24"/>
      <c r="AC792" s="24"/>
      <c r="AD792" s="24"/>
      <c r="AE792" s="24"/>
      <c r="AF792" s="24"/>
      <c r="AG792" s="24"/>
      <c r="AH792" s="24"/>
      <c r="AI792" s="24"/>
      <c r="AJ792" s="24"/>
      <c r="AK792" s="24"/>
      <c r="AL792" s="24">
        <v>2991.3888480960013</v>
      </c>
      <c r="AM792" s="24">
        <v>3864.2872274286883</v>
      </c>
      <c r="AN792" s="24">
        <v>6320.4926621669929</v>
      </c>
      <c r="AO792" s="24">
        <v>7290.8445076885537</v>
      </c>
      <c r="AP792" s="24">
        <v>6799.8778858408969</v>
      </c>
      <c r="AQ792" s="24">
        <v>7113.4862303089649</v>
      </c>
      <c r="AR792" s="24">
        <v>9060.738991770706</v>
      </c>
      <c r="AS792" s="24">
        <v>9693.9835399419026</v>
      </c>
      <c r="AT792" s="24">
        <v>10987.231074606319</v>
      </c>
      <c r="AU792" s="24">
        <v>16690.459457874997</v>
      </c>
      <c r="AV792" s="24">
        <v>6955.2970092824999</v>
      </c>
      <c r="AW792" s="24">
        <v>4097.0649759747803</v>
      </c>
      <c r="AX792" s="24">
        <v>5113.4048001000001</v>
      </c>
      <c r="AY792" s="24">
        <v>521.5752913</v>
      </c>
      <c r="AZ792" s="24">
        <v>203.62799999999999</v>
      </c>
      <c r="BA792" s="24">
        <v>191.67400000000001</v>
      </c>
      <c r="BB792" s="24">
        <v>198.72</v>
      </c>
      <c r="BC792" s="24">
        <v>205.76499999999999</v>
      </c>
      <c r="BD792" s="24">
        <v>0</v>
      </c>
      <c r="BE792" s="24">
        <v>0</v>
      </c>
      <c r="BF792" s="24">
        <v>0</v>
      </c>
      <c r="BG792" s="24">
        <v>0</v>
      </c>
      <c r="BH792" s="24">
        <v>3.9580162999999997</v>
      </c>
      <c r="BI792" s="169">
        <v>0</v>
      </c>
      <c r="BJ792" s="240">
        <v>0</v>
      </c>
      <c r="BK792" s="240">
        <v>0</v>
      </c>
      <c r="BL792" s="238">
        <v>0</v>
      </c>
      <c r="BM792" s="278">
        <v>0</v>
      </c>
      <c r="BN792" s="123"/>
    </row>
    <row r="793" spans="2:66">
      <c r="B793" s="128" t="str">
        <f>IF(LEFT(C797,1)&lt;&gt;"",IF(LEFT(C797,1)&lt;&gt;" ",COUNT($B$54:B792)+1,""),"")</f>
        <v/>
      </c>
      <c r="C793" s="26" t="s">
        <v>19</v>
      </c>
      <c r="D793" s="112"/>
      <c r="E793" s="227"/>
      <c r="F793" s="146"/>
      <c r="G793" s="146"/>
      <c r="H793" s="146"/>
      <c r="I793" s="146"/>
      <c r="J793" s="146"/>
      <c r="K793" s="146"/>
      <c r="L793" s="146"/>
      <c r="M793" s="146"/>
      <c r="N793" s="146"/>
      <c r="O793" s="146"/>
      <c r="P793" s="27"/>
      <c r="Q793" s="27"/>
      <c r="R793" s="27"/>
      <c r="S793" s="27"/>
      <c r="T793" s="27"/>
      <c r="U793" s="27"/>
      <c r="V793" s="27"/>
      <c r="W793" s="27"/>
      <c r="X793" s="27"/>
      <c r="Y793" s="27"/>
      <c r="Z793" s="27"/>
      <c r="AA793" s="27"/>
      <c r="AB793" s="27"/>
      <c r="AC793" s="27"/>
      <c r="AD793" s="27"/>
      <c r="AE793" s="27"/>
      <c r="AF793" s="27"/>
      <c r="AG793" s="27"/>
      <c r="AH793" s="27"/>
      <c r="AI793" s="27"/>
      <c r="AJ793" s="27"/>
      <c r="AK793" s="27"/>
      <c r="AL793" s="130" t="s">
        <v>20</v>
      </c>
      <c r="AM793" s="27">
        <v>257.24233517282914</v>
      </c>
      <c r="AN793" s="27">
        <v>287.7186175294936</v>
      </c>
      <c r="AO793" s="27">
        <v>307.58672938855375</v>
      </c>
      <c r="AP793" s="38">
        <v>311.12143394089657</v>
      </c>
      <c r="AQ793" s="27">
        <v>305.17033620896524</v>
      </c>
      <c r="AR793" s="27">
        <v>332.68841507070624</v>
      </c>
      <c r="AS793" s="27">
        <v>338.09858214190336</v>
      </c>
      <c r="AT793" s="27">
        <v>337.8633280063188</v>
      </c>
      <c r="AU793" s="27">
        <v>0</v>
      </c>
      <c r="AV793" s="27">
        <v>0</v>
      </c>
      <c r="AW793" s="27">
        <v>0</v>
      </c>
      <c r="AX793" s="27">
        <v>0</v>
      </c>
      <c r="AY793" s="27">
        <v>0</v>
      </c>
      <c r="AZ793" s="27">
        <v>0</v>
      </c>
      <c r="BA793" s="27">
        <v>0</v>
      </c>
      <c r="BB793" s="27">
        <v>0</v>
      </c>
      <c r="BC793" s="27">
        <v>0</v>
      </c>
      <c r="BD793" s="27">
        <v>0</v>
      </c>
      <c r="BE793" s="27">
        <v>0</v>
      </c>
      <c r="BF793" s="27">
        <v>0</v>
      </c>
      <c r="BG793" s="28">
        <v>0</v>
      </c>
      <c r="BH793" s="27">
        <v>0</v>
      </c>
      <c r="BI793" s="27">
        <v>0</v>
      </c>
      <c r="BJ793" s="241">
        <v>0</v>
      </c>
      <c r="BK793" s="241">
        <v>0</v>
      </c>
      <c r="BL793" s="164">
        <v>0</v>
      </c>
      <c r="BM793" s="271">
        <v>0</v>
      </c>
      <c r="BN793" s="123"/>
    </row>
    <row r="794" spans="2:66">
      <c r="B794" s="128"/>
      <c r="C794" s="268" t="s">
        <v>184</v>
      </c>
      <c r="D794" s="112"/>
      <c r="E794" s="227"/>
      <c r="F794" s="38"/>
      <c r="G794" s="38"/>
      <c r="H794" s="38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  <c r="Y794" s="38"/>
      <c r="Z794" s="38"/>
      <c r="AA794" s="38"/>
      <c r="AB794" s="38"/>
      <c r="AC794" s="38"/>
      <c r="AD794" s="38"/>
      <c r="AE794" s="38"/>
      <c r="AF794" s="38"/>
      <c r="AG794" s="38"/>
      <c r="AH794" s="38"/>
      <c r="AI794" s="38"/>
      <c r="AJ794" s="38"/>
      <c r="AK794" s="38"/>
      <c r="AL794" s="38">
        <v>395</v>
      </c>
      <c r="AM794" s="38">
        <v>530</v>
      </c>
      <c r="AN794" s="38">
        <v>942</v>
      </c>
      <c r="AO794" s="38">
        <v>1405</v>
      </c>
      <c r="AP794" s="38">
        <v>1143</v>
      </c>
      <c r="AQ794" s="38">
        <v>1298</v>
      </c>
      <c r="AR794" s="38">
        <v>1428</v>
      </c>
      <c r="AS794" s="38">
        <v>1590</v>
      </c>
      <c r="AT794" s="38">
        <v>1707</v>
      </c>
      <c r="AU794" s="38">
        <v>1745</v>
      </c>
      <c r="AV794" s="38">
        <v>0</v>
      </c>
      <c r="AW794" s="38">
        <v>0</v>
      </c>
      <c r="AX794" s="38">
        <v>0</v>
      </c>
      <c r="AY794" s="38">
        <v>0</v>
      </c>
      <c r="AZ794" s="38">
        <v>19</v>
      </c>
      <c r="BA794" s="38">
        <v>0</v>
      </c>
      <c r="BB794" s="38">
        <v>0</v>
      </c>
      <c r="BC794" s="38">
        <v>0</v>
      </c>
      <c r="BD794" s="38">
        <v>0</v>
      </c>
      <c r="BE794" s="38">
        <v>0</v>
      </c>
      <c r="BF794" s="38">
        <v>0</v>
      </c>
      <c r="BG794" s="48">
        <v>0</v>
      </c>
      <c r="BH794" s="38">
        <v>0</v>
      </c>
      <c r="BI794" s="38">
        <v>0</v>
      </c>
      <c r="BJ794" s="208">
        <v>0</v>
      </c>
      <c r="BK794" s="208">
        <v>0</v>
      </c>
      <c r="BL794" s="164">
        <v>0</v>
      </c>
      <c r="BM794" s="271">
        <v>0</v>
      </c>
      <c r="BN794" s="123"/>
    </row>
    <row r="795" spans="2:66">
      <c r="B795" s="128"/>
      <c r="C795" s="21" t="s">
        <v>2</v>
      </c>
      <c r="D795" s="112"/>
      <c r="E795" s="227"/>
      <c r="F795" s="38"/>
      <c r="G795" s="38"/>
      <c r="H795" s="38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  <c r="Y795" s="38"/>
      <c r="Z795" s="38"/>
      <c r="AA795" s="38"/>
      <c r="AB795" s="38"/>
      <c r="AC795" s="38"/>
      <c r="AD795" s="38"/>
      <c r="AE795" s="38"/>
      <c r="AF795" s="38"/>
      <c r="AG795" s="38"/>
      <c r="AH795" s="38"/>
      <c r="AI795" s="38"/>
      <c r="AJ795" s="38"/>
      <c r="AK795" s="38"/>
      <c r="AL795" s="38"/>
      <c r="AM795" s="38"/>
      <c r="AN795" s="38"/>
      <c r="AO795" s="38"/>
      <c r="AP795" s="38"/>
      <c r="AQ795" s="38"/>
      <c r="AR795" s="38"/>
      <c r="AS795" s="38"/>
      <c r="AT795" s="46" t="s">
        <v>20</v>
      </c>
      <c r="AU795" s="38">
        <v>4324</v>
      </c>
      <c r="AV795" s="46" t="s">
        <v>20</v>
      </c>
      <c r="AW795" s="38"/>
      <c r="AX795" s="38"/>
      <c r="AY795" s="38"/>
      <c r="AZ795" s="38"/>
      <c r="BA795" s="38"/>
      <c r="BB795" s="38"/>
      <c r="BC795" s="38">
        <v>0</v>
      </c>
      <c r="BD795" s="38">
        <v>0</v>
      </c>
      <c r="BE795" s="38">
        <v>0</v>
      </c>
      <c r="BF795" s="38">
        <v>0</v>
      </c>
      <c r="BG795" s="38">
        <v>0</v>
      </c>
      <c r="BH795" s="38">
        <v>0</v>
      </c>
      <c r="BI795" s="38">
        <v>0</v>
      </c>
      <c r="BJ795" s="208">
        <v>0</v>
      </c>
      <c r="BK795" s="208">
        <v>0</v>
      </c>
      <c r="BL795" s="164">
        <v>0</v>
      </c>
      <c r="BM795" s="271">
        <v>0</v>
      </c>
      <c r="BN795" s="123"/>
    </row>
    <row r="796" spans="2:66" s="259" customFormat="1">
      <c r="B796" s="229"/>
      <c r="C796" s="263" t="s">
        <v>199</v>
      </c>
      <c r="D796" s="227"/>
      <c r="E796" s="227"/>
      <c r="F796" s="208"/>
      <c r="G796" s="208"/>
      <c r="H796" s="208"/>
      <c r="I796" s="208"/>
      <c r="J796" s="208"/>
      <c r="K796" s="208"/>
      <c r="L796" s="208"/>
      <c r="M796" s="208"/>
      <c r="N796" s="208"/>
      <c r="O796" s="208"/>
      <c r="P796" s="208"/>
      <c r="Q796" s="208"/>
      <c r="R796" s="208"/>
      <c r="S796" s="208"/>
      <c r="T796" s="208"/>
      <c r="U796" s="208"/>
      <c r="V796" s="208"/>
      <c r="W796" s="208"/>
      <c r="X796" s="208"/>
      <c r="Y796" s="208"/>
      <c r="Z796" s="208"/>
      <c r="AA796" s="208"/>
      <c r="AB796" s="208"/>
      <c r="AC796" s="208"/>
      <c r="AD796" s="208"/>
      <c r="AE796" s="208"/>
      <c r="AF796" s="208"/>
      <c r="AG796" s="208"/>
      <c r="AH796" s="208"/>
      <c r="AI796" s="208"/>
      <c r="AJ796" s="208"/>
      <c r="AK796" s="208"/>
      <c r="AL796" s="208"/>
      <c r="AM796" s="208"/>
      <c r="AN796" s="208"/>
      <c r="AO796" s="208"/>
      <c r="AP796" s="208"/>
      <c r="AQ796" s="208"/>
      <c r="AR796" s="208"/>
      <c r="AS796" s="208"/>
      <c r="AT796" s="187"/>
      <c r="AU796" s="208"/>
      <c r="AV796" s="187"/>
      <c r="AW796" s="208">
        <v>266</v>
      </c>
      <c r="AX796" s="208">
        <v>0</v>
      </c>
      <c r="AY796" s="208">
        <v>0</v>
      </c>
      <c r="AZ796" s="208">
        <v>0</v>
      </c>
      <c r="BA796" s="208">
        <v>0</v>
      </c>
      <c r="BB796" s="208">
        <v>0</v>
      </c>
      <c r="BC796" s="208">
        <v>0</v>
      </c>
      <c r="BD796" s="208">
        <v>0</v>
      </c>
      <c r="BE796" s="208">
        <v>0</v>
      </c>
      <c r="BF796" s="208">
        <v>0</v>
      </c>
      <c r="BG796" s="208">
        <v>0</v>
      </c>
      <c r="BH796" s="208">
        <v>0</v>
      </c>
      <c r="BI796" s="208">
        <v>0</v>
      </c>
      <c r="BJ796" s="208">
        <v>0</v>
      </c>
      <c r="BK796" s="208">
        <v>0</v>
      </c>
      <c r="BL796" s="271">
        <v>0</v>
      </c>
      <c r="BM796" s="271">
        <v>0</v>
      </c>
      <c r="BN796" s="228"/>
    </row>
    <row r="797" spans="2:66">
      <c r="B797" s="128" t="str">
        <f>IF(LEFT(C798,1)&lt;&gt;"",IF(LEFT(C798,1)&lt;&gt;" ",COUNT($B$54:B793)+1,""),"")</f>
        <v/>
      </c>
      <c r="C797" s="66" t="s">
        <v>3</v>
      </c>
      <c r="D797" s="112"/>
      <c r="E797" s="227"/>
      <c r="F797" s="38"/>
      <c r="G797" s="38"/>
      <c r="H797" s="38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  <c r="Y797" s="38"/>
      <c r="Z797" s="38"/>
      <c r="AA797" s="38"/>
      <c r="AB797" s="38"/>
      <c r="AC797" s="38"/>
      <c r="AD797" s="38"/>
      <c r="AE797" s="38"/>
      <c r="AF797" s="38"/>
      <c r="AG797" s="38"/>
      <c r="AH797" s="38"/>
      <c r="AI797" s="38"/>
      <c r="AJ797" s="38"/>
      <c r="AK797" s="38"/>
      <c r="AL797" s="38">
        <v>1061.9119412999999</v>
      </c>
      <c r="AM797" s="38">
        <v>1475.7123519000002</v>
      </c>
      <c r="AN797" s="38">
        <v>2145.8963211999999</v>
      </c>
      <c r="AO797" s="38">
        <v>3037.1810282999995</v>
      </c>
      <c r="AP797" s="38">
        <v>3402.7564519000002</v>
      </c>
      <c r="AQ797" s="38">
        <v>3462.3158940999997</v>
      </c>
      <c r="AR797" s="38">
        <v>5135.0505766999995</v>
      </c>
      <c r="AS797" s="38">
        <v>5451.8099578000001</v>
      </c>
      <c r="AT797" s="38">
        <v>6159.8278716000004</v>
      </c>
      <c r="AU797" s="241">
        <v>7838.9156075000001</v>
      </c>
      <c r="AV797" s="38">
        <v>3964.3022819000003</v>
      </c>
      <c r="AW797" s="38">
        <v>154.90781449999997</v>
      </c>
      <c r="AX797" s="265">
        <v>1027.9768001</v>
      </c>
      <c r="AY797" s="38">
        <v>521.5752913</v>
      </c>
      <c r="AZ797" s="38">
        <v>184.62799999999999</v>
      </c>
      <c r="BA797" s="38">
        <v>191.67400000000001</v>
      </c>
      <c r="BB797" s="38">
        <v>198.72</v>
      </c>
      <c r="BC797" s="38">
        <v>205.76499999999999</v>
      </c>
      <c r="BD797" s="38">
        <v>0</v>
      </c>
      <c r="BE797" s="208">
        <v>0</v>
      </c>
      <c r="BF797" s="208">
        <v>0</v>
      </c>
      <c r="BG797" s="208">
        <v>0</v>
      </c>
      <c r="BH797" s="208">
        <v>3.9580162999999997</v>
      </c>
      <c r="BI797" s="208">
        <v>0</v>
      </c>
      <c r="BJ797" s="208">
        <v>0</v>
      </c>
      <c r="BK797" s="208">
        <v>0</v>
      </c>
      <c r="BL797" s="164">
        <v>0</v>
      </c>
      <c r="BM797" s="271">
        <v>0</v>
      </c>
      <c r="BN797" s="123"/>
    </row>
    <row r="798" spans="2:66" s="259" customFormat="1">
      <c r="B798" s="229"/>
      <c r="C798" s="40" t="s">
        <v>22</v>
      </c>
      <c r="D798" s="112"/>
      <c r="E798" s="227"/>
      <c r="F798" s="146"/>
      <c r="G798" s="146"/>
      <c r="H798" s="146"/>
      <c r="I798" s="146"/>
      <c r="J798" s="146"/>
      <c r="K798" s="146"/>
      <c r="L798" s="146"/>
      <c r="M798" s="146"/>
      <c r="N798" s="146"/>
      <c r="O798" s="146"/>
      <c r="P798" s="27"/>
      <c r="Q798" s="27"/>
      <c r="R798" s="27"/>
      <c r="S798" s="27"/>
      <c r="T798" s="27"/>
      <c r="U798" s="27"/>
      <c r="V798" s="27"/>
      <c r="W798" s="27"/>
      <c r="X798" s="27"/>
      <c r="Y798" s="27"/>
      <c r="Z798" s="27"/>
      <c r="AA798" s="27"/>
      <c r="AB798" s="27"/>
      <c r="AC798" s="27"/>
      <c r="AD798" s="27"/>
      <c r="AE798" s="27"/>
      <c r="AF798" s="27"/>
      <c r="AG798" s="27"/>
      <c r="AH798" s="27"/>
      <c r="AI798" s="27"/>
      <c r="AJ798" s="27"/>
      <c r="AK798" s="27"/>
      <c r="AL798" s="27">
        <v>1534.4769067960017</v>
      </c>
      <c r="AM798" s="27">
        <v>1601.332540355859</v>
      </c>
      <c r="AN798" s="27">
        <v>1695.8777234374998</v>
      </c>
      <c r="AO798" s="27">
        <v>1821.0767499999999</v>
      </c>
      <c r="AP798" s="27">
        <v>1943</v>
      </c>
      <c r="AQ798" s="27">
        <v>2048</v>
      </c>
      <c r="AR798" s="27">
        <v>2165</v>
      </c>
      <c r="AS798" s="27">
        <v>2284.0749999999998</v>
      </c>
      <c r="AT798" s="27">
        <v>2432.5398749999995</v>
      </c>
      <c r="AU798" s="27">
        <v>2522.5438503749992</v>
      </c>
      <c r="AV798" s="27">
        <v>2572.9947273824991</v>
      </c>
      <c r="AW798" s="27">
        <v>2605.1571614747804</v>
      </c>
      <c r="AX798" s="27">
        <v>2700</v>
      </c>
      <c r="AY798" s="27">
        <v>0</v>
      </c>
      <c r="AZ798" s="27">
        <v>0</v>
      </c>
      <c r="BA798" s="27">
        <v>0</v>
      </c>
      <c r="BB798" s="27">
        <v>0</v>
      </c>
      <c r="BC798" s="27">
        <v>0</v>
      </c>
      <c r="BD798" s="27">
        <v>0</v>
      </c>
      <c r="BE798" s="27">
        <v>0</v>
      </c>
      <c r="BF798" s="27">
        <v>0</v>
      </c>
      <c r="BG798" s="28">
        <v>0</v>
      </c>
      <c r="BH798" s="38">
        <v>0</v>
      </c>
      <c r="BI798" s="38">
        <v>0</v>
      </c>
      <c r="BJ798" s="208">
        <v>0</v>
      </c>
      <c r="BK798" s="208">
        <v>0</v>
      </c>
      <c r="BL798" s="164">
        <v>0</v>
      </c>
      <c r="BM798" s="271">
        <v>0</v>
      </c>
      <c r="BN798" s="123"/>
    </row>
    <row r="799" spans="2:66">
      <c r="B799" s="128"/>
      <c r="C799" s="246" t="s">
        <v>202</v>
      </c>
      <c r="D799" s="112"/>
      <c r="E799" s="227"/>
      <c r="F799" s="38"/>
      <c r="G799" s="38"/>
      <c r="H799" s="38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  <c r="Y799" s="38"/>
      <c r="Z799" s="38"/>
      <c r="AA799" s="38"/>
      <c r="AB799" s="38"/>
      <c r="AC799" s="38"/>
      <c r="AD799" s="38"/>
      <c r="AE799" s="38"/>
      <c r="AF799" s="38"/>
      <c r="AG799" s="38"/>
      <c r="AH799" s="38"/>
      <c r="AI799" s="38"/>
      <c r="AJ799" s="38"/>
      <c r="AK799" s="38"/>
      <c r="AL799" s="130" t="s">
        <v>20</v>
      </c>
      <c r="AM799" s="130" t="s">
        <v>20</v>
      </c>
      <c r="AN799" s="241">
        <v>1249</v>
      </c>
      <c r="AO799" s="241">
        <v>720</v>
      </c>
      <c r="AP799" s="187" t="s">
        <v>20</v>
      </c>
      <c r="AQ799" s="187" t="s">
        <v>20</v>
      </c>
      <c r="AR799" s="187" t="s">
        <v>20</v>
      </c>
      <c r="AS799" s="241">
        <v>30</v>
      </c>
      <c r="AT799" s="241">
        <v>350</v>
      </c>
      <c r="AU799" s="241">
        <v>260</v>
      </c>
      <c r="AV799" s="241">
        <v>418</v>
      </c>
      <c r="AW799" s="241">
        <v>1071</v>
      </c>
      <c r="AX799" s="241">
        <v>1385.4279999999999</v>
      </c>
      <c r="AY799" s="208">
        <v>0</v>
      </c>
      <c r="AZ799" s="208">
        <v>0</v>
      </c>
      <c r="BA799" s="208">
        <v>0</v>
      </c>
      <c r="BB799" s="208">
        <v>0</v>
      </c>
      <c r="BC799" s="38">
        <v>0</v>
      </c>
      <c r="BD799" s="38">
        <v>0</v>
      </c>
      <c r="BE799" s="38">
        <v>0</v>
      </c>
      <c r="BF799" s="38">
        <v>0</v>
      </c>
      <c r="BG799" s="48">
        <v>0</v>
      </c>
      <c r="BH799" s="27">
        <v>0</v>
      </c>
      <c r="BI799" s="179">
        <v>0</v>
      </c>
      <c r="BJ799" s="241">
        <v>0</v>
      </c>
      <c r="BK799" s="241">
        <v>0</v>
      </c>
      <c r="BL799" s="164">
        <v>0</v>
      </c>
      <c r="BM799" s="271">
        <v>0</v>
      </c>
      <c r="BN799" s="123"/>
    </row>
    <row r="800" spans="2:66" ht="15.75">
      <c r="B800" s="128" t="str">
        <f>IF(LEFT(C802,1)&lt;&gt;"",IF(LEFT(C802,1)&lt;&gt;" ",COUNT($B$54:B799)+1,""),"")</f>
        <v/>
      </c>
      <c r="C800" s="42"/>
      <c r="D800" s="112"/>
      <c r="E800" s="227"/>
      <c r="F800" s="35"/>
      <c r="G800" s="35"/>
      <c r="H800" s="35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  <c r="Y800" s="35"/>
      <c r="Z800" s="35"/>
      <c r="AA800" s="35"/>
      <c r="AB800" s="35"/>
      <c r="AC800" s="35"/>
      <c r="AD800" s="35"/>
      <c r="AE800" s="35"/>
      <c r="AF800" s="35"/>
      <c r="AG800" s="35"/>
      <c r="AH800" s="35"/>
      <c r="AI800" s="35"/>
      <c r="AJ800" s="35"/>
      <c r="AK800" s="35"/>
      <c r="AL800" s="35"/>
      <c r="AM800" s="35"/>
      <c r="AN800" s="35"/>
      <c r="AO800" s="35"/>
      <c r="AP800" s="35"/>
      <c r="AQ800" s="35"/>
      <c r="AR800" s="35"/>
      <c r="AS800" s="35"/>
      <c r="AT800" s="35"/>
      <c r="AU800" s="35"/>
      <c r="AV800" s="35"/>
      <c r="AW800" s="35"/>
      <c r="AX800" s="35"/>
      <c r="AY800" s="35"/>
      <c r="AZ800" s="35"/>
      <c r="BA800" s="35"/>
      <c r="BB800" s="35"/>
      <c r="BC800" s="35"/>
      <c r="BD800" s="35"/>
      <c r="BE800" s="35"/>
      <c r="BF800" s="35"/>
      <c r="BG800" s="64"/>
      <c r="BH800" s="35"/>
      <c r="BI800" s="35"/>
      <c r="BJ800" s="2"/>
      <c r="BK800" s="230"/>
      <c r="BL800" s="230"/>
      <c r="BM800" s="230"/>
      <c r="BN800" s="123"/>
    </row>
    <row r="801" spans="2:66">
      <c r="B801" s="127">
        <f>IF(LEFT(C801,1)&lt;&gt;"",IF(LEFT(C801,1)&lt;&gt;" ",COUNT($B$54:B800)+1,""),"")</f>
        <v>115</v>
      </c>
      <c r="C801" s="36" t="s">
        <v>134</v>
      </c>
      <c r="D801" s="112">
        <v>3</v>
      </c>
      <c r="E801" s="227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9">
        <v>0</v>
      </c>
      <c r="W801" s="9">
        <v>0</v>
      </c>
      <c r="X801" s="9">
        <v>0</v>
      </c>
      <c r="Y801" s="9">
        <v>0</v>
      </c>
      <c r="Z801" s="9">
        <v>0</v>
      </c>
      <c r="AA801" s="9">
        <v>0</v>
      </c>
      <c r="AB801" s="9">
        <v>0</v>
      </c>
      <c r="AC801" s="9">
        <v>0</v>
      </c>
      <c r="AD801" s="9">
        <v>0.79999999999999993</v>
      </c>
      <c r="AE801" s="9">
        <v>0</v>
      </c>
      <c r="AF801" s="9">
        <v>2.5999999999999996</v>
      </c>
      <c r="AG801" s="9">
        <v>5.4</v>
      </c>
      <c r="AH801" s="9">
        <v>7.6999999999999993</v>
      </c>
      <c r="AI801" s="9">
        <v>7.1</v>
      </c>
      <c r="AJ801" s="9">
        <v>10.5</v>
      </c>
      <c r="AK801" s="9">
        <v>16.100000000000001</v>
      </c>
      <c r="AL801" s="9">
        <v>16.600000000000001</v>
      </c>
      <c r="AM801" s="9">
        <v>16.7</v>
      </c>
      <c r="AN801" s="9">
        <v>20.6</v>
      </c>
      <c r="AO801" s="9">
        <v>22.3</v>
      </c>
      <c r="AP801" s="9">
        <v>24.5</v>
      </c>
      <c r="AQ801" s="9">
        <v>29</v>
      </c>
      <c r="AR801" s="9">
        <v>26.700000000000003</v>
      </c>
      <c r="AS801" s="9">
        <v>24.5</v>
      </c>
      <c r="AT801" s="9">
        <v>55.9</v>
      </c>
      <c r="AU801" s="9">
        <v>107.3</v>
      </c>
      <c r="AV801" s="9">
        <v>132.4</v>
      </c>
      <c r="AW801" s="9">
        <v>125.3</v>
      </c>
      <c r="AX801" s="9">
        <v>144.9</v>
      </c>
      <c r="AY801" s="9">
        <v>172.6</v>
      </c>
      <c r="AZ801" s="9">
        <v>149.19999999999999</v>
      </c>
      <c r="BA801" s="9">
        <v>172.3</v>
      </c>
      <c r="BB801" s="9">
        <v>217.60000000000002</v>
      </c>
      <c r="BC801" s="9">
        <v>483</v>
      </c>
      <c r="BD801" s="9">
        <v>353.8</v>
      </c>
      <c r="BE801" s="9">
        <v>86.1</v>
      </c>
      <c r="BF801" s="9">
        <v>37.699999999999996</v>
      </c>
      <c r="BG801" s="9">
        <v>35.199999999999996</v>
      </c>
      <c r="BH801" s="9">
        <v>0</v>
      </c>
      <c r="BI801" s="9">
        <v>30</v>
      </c>
      <c r="BJ801" s="238">
        <v>0</v>
      </c>
      <c r="BK801" s="238">
        <v>0</v>
      </c>
      <c r="BL801" s="238">
        <v>0</v>
      </c>
      <c r="BM801" s="278">
        <v>0</v>
      </c>
      <c r="BN801" s="123"/>
    </row>
    <row r="802" spans="2:66">
      <c r="B802" s="128"/>
      <c r="C802" s="268" t="s">
        <v>184</v>
      </c>
      <c r="D802" s="112"/>
      <c r="E802" s="227"/>
      <c r="F802" s="67"/>
      <c r="G802" s="67"/>
      <c r="H802" s="67"/>
      <c r="I802" s="67"/>
      <c r="J802" s="67"/>
      <c r="K802" s="67"/>
      <c r="L802" s="67"/>
      <c r="M802" s="67"/>
      <c r="N802" s="67"/>
      <c r="O802" s="67"/>
      <c r="P802" s="67"/>
      <c r="Q802" s="67"/>
      <c r="R802" s="67"/>
      <c r="S802" s="67"/>
      <c r="T802" s="67"/>
      <c r="U802" s="67"/>
      <c r="V802" s="67">
        <v>0</v>
      </c>
      <c r="W802" s="67">
        <v>0</v>
      </c>
      <c r="X802" s="67">
        <v>0</v>
      </c>
      <c r="Y802" s="67">
        <v>0</v>
      </c>
      <c r="Z802" s="67">
        <v>0</v>
      </c>
      <c r="AA802" s="67">
        <v>0</v>
      </c>
      <c r="AB802" s="67">
        <v>0</v>
      </c>
      <c r="AC802" s="67">
        <v>0</v>
      </c>
      <c r="AD802" s="67">
        <v>0</v>
      </c>
      <c r="AE802" s="67">
        <v>0</v>
      </c>
      <c r="AF802" s="67">
        <v>0</v>
      </c>
      <c r="AG802" s="67">
        <v>0</v>
      </c>
      <c r="AH802" s="67">
        <v>0</v>
      </c>
      <c r="AI802" s="67">
        <v>0</v>
      </c>
      <c r="AJ802" s="67">
        <v>0</v>
      </c>
      <c r="AK802" s="67">
        <v>0</v>
      </c>
      <c r="AL802" s="67">
        <v>0</v>
      </c>
      <c r="AM802" s="67">
        <v>0</v>
      </c>
      <c r="AN802" s="67">
        <v>0</v>
      </c>
      <c r="AO802" s="67">
        <v>0</v>
      </c>
      <c r="AP802" s="67">
        <v>0</v>
      </c>
      <c r="AQ802" s="67">
        <v>0</v>
      </c>
      <c r="AR802" s="67">
        <v>0</v>
      </c>
      <c r="AS802" s="67">
        <v>0</v>
      </c>
      <c r="AT802" s="20">
        <v>0</v>
      </c>
      <c r="AU802" s="20">
        <v>0</v>
      </c>
      <c r="AV802" s="20">
        <v>0</v>
      </c>
      <c r="AW802" s="20">
        <v>1</v>
      </c>
      <c r="AX802" s="20">
        <v>1</v>
      </c>
      <c r="AY802" s="20">
        <v>1</v>
      </c>
      <c r="AZ802" s="20">
        <v>1</v>
      </c>
      <c r="BA802" s="20">
        <v>1</v>
      </c>
      <c r="BB802" s="20">
        <v>0</v>
      </c>
      <c r="BC802" s="20">
        <v>0</v>
      </c>
      <c r="BD802" s="20">
        <v>0</v>
      </c>
      <c r="BE802" s="20">
        <v>0</v>
      </c>
      <c r="BF802" s="60">
        <v>0</v>
      </c>
      <c r="BG802" s="20">
        <v>0</v>
      </c>
      <c r="BH802" s="20">
        <v>0</v>
      </c>
      <c r="BI802" s="20">
        <v>0</v>
      </c>
      <c r="BJ802" s="164">
        <v>0</v>
      </c>
      <c r="BK802" s="164">
        <v>0</v>
      </c>
      <c r="BL802" s="164">
        <v>0</v>
      </c>
      <c r="BM802" s="271">
        <v>0</v>
      </c>
      <c r="BN802" s="123"/>
    </row>
    <row r="803" spans="2:66">
      <c r="B803" s="128"/>
      <c r="C803" s="21" t="s">
        <v>2</v>
      </c>
      <c r="D803" s="112"/>
      <c r="E803" s="227"/>
      <c r="F803" s="67"/>
      <c r="G803" s="67"/>
      <c r="H803" s="67"/>
      <c r="I803" s="67"/>
      <c r="J803" s="67"/>
      <c r="K803" s="67"/>
      <c r="L803" s="67"/>
      <c r="M803" s="67"/>
      <c r="N803" s="67"/>
      <c r="O803" s="67"/>
      <c r="P803" s="67"/>
      <c r="Q803" s="67"/>
      <c r="R803" s="67"/>
      <c r="S803" s="67"/>
      <c r="T803" s="67"/>
      <c r="U803" s="67"/>
      <c r="V803" s="67">
        <v>0</v>
      </c>
      <c r="W803" s="67">
        <v>0</v>
      </c>
      <c r="X803" s="67">
        <v>0</v>
      </c>
      <c r="Y803" s="67">
        <v>0</v>
      </c>
      <c r="Z803" s="67">
        <v>0</v>
      </c>
      <c r="AA803" s="67">
        <v>0</v>
      </c>
      <c r="AB803" s="67">
        <v>0</v>
      </c>
      <c r="AC803" s="67">
        <v>0</v>
      </c>
      <c r="AD803" s="67"/>
      <c r="AE803" s="20">
        <v>0</v>
      </c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  <c r="AS803" s="20"/>
      <c r="AT803" s="20"/>
      <c r="AU803" s="20"/>
      <c r="AV803" s="20"/>
      <c r="AW803" s="20"/>
      <c r="AX803" s="20"/>
      <c r="AY803" s="20"/>
      <c r="AZ803" s="20"/>
      <c r="BA803" s="20"/>
      <c r="BB803" s="46" t="s">
        <v>20</v>
      </c>
      <c r="BC803" s="20">
        <v>163</v>
      </c>
      <c r="BD803" s="46" t="s">
        <v>20</v>
      </c>
      <c r="BE803" s="20">
        <v>0</v>
      </c>
      <c r="BF803" s="60">
        <v>0</v>
      </c>
      <c r="BG803" s="20">
        <v>0</v>
      </c>
      <c r="BH803" s="20">
        <v>0</v>
      </c>
      <c r="BI803" s="20">
        <v>30</v>
      </c>
      <c r="BJ803" s="164">
        <v>0</v>
      </c>
      <c r="BK803" s="164">
        <v>0</v>
      </c>
      <c r="BL803" s="164">
        <v>0</v>
      </c>
      <c r="BM803" s="271">
        <v>0</v>
      </c>
      <c r="BN803" s="123"/>
    </row>
    <row r="804" spans="2:66" s="259" customFormat="1">
      <c r="B804" s="229"/>
      <c r="C804" s="263" t="s">
        <v>199</v>
      </c>
      <c r="D804" s="227"/>
      <c r="E804" s="227"/>
      <c r="F804" s="67"/>
      <c r="G804" s="67"/>
      <c r="H804" s="67"/>
      <c r="I804" s="67"/>
      <c r="J804" s="67"/>
      <c r="K804" s="67"/>
      <c r="L804" s="67"/>
      <c r="M804" s="67"/>
      <c r="N804" s="67"/>
      <c r="O804" s="67"/>
      <c r="P804" s="67"/>
      <c r="Q804" s="67"/>
      <c r="R804" s="67"/>
      <c r="S804" s="67"/>
      <c r="T804" s="67"/>
      <c r="U804" s="67"/>
      <c r="V804" s="67"/>
      <c r="W804" s="67"/>
      <c r="X804" s="67"/>
      <c r="Y804" s="67"/>
      <c r="Z804" s="67"/>
      <c r="AA804" s="67"/>
      <c r="AB804" s="67"/>
      <c r="AC804" s="67"/>
      <c r="AD804" s="67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  <c r="AS804" s="20"/>
      <c r="AT804" s="20"/>
      <c r="AU804" s="20"/>
      <c r="AV804" s="20"/>
      <c r="AW804" s="20"/>
      <c r="AX804" s="20"/>
      <c r="AY804" s="20"/>
      <c r="AZ804" s="20"/>
      <c r="BA804" s="20"/>
      <c r="BB804" s="187"/>
      <c r="BC804" s="20"/>
      <c r="BD804" s="187"/>
      <c r="BE804" s="20">
        <v>44.2</v>
      </c>
      <c r="BF804" s="60">
        <v>0</v>
      </c>
      <c r="BG804" s="20">
        <v>0</v>
      </c>
      <c r="BH804" s="20">
        <v>0</v>
      </c>
      <c r="BI804" s="20">
        <v>0</v>
      </c>
      <c r="BJ804" s="271">
        <v>0</v>
      </c>
      <c r="BK804" s="271">
        <v>0</v>
      </c>
      <c r="BL804" s="271">
        <v>0</v>
      </c>
      <c r="BM804" s="271">
        <v>0</v>
      </c>
      <c r="BN804" s="228"/>
    </row>
    <row r="805" spans="2:66">
      <c r="B805" s="128" t="str">
        <f>IF(LEFT(C806,1)&lt;&gt;"",IF(LEFT(C806,1)&lt;&gt;" ",COUNT($B$54:B801)+1,""),"")</f>
        <v/>
      </c>
      <c r="C805" s="66" t="s">
        <v>3</v>
      </c>
      <c r="D805" s="112"/>
      <c r="E805" s="227"/>
      <c r="F805" s="67"/>
      <c r="G805" s="67"/>
      <c r="H805" s="67"/>
      <c r="I805" s="67"/>
      <c r="J805" s="67"/>
      <c r="K805" s="67"/>
      <c r="L805" s="67"/>
      <c r="M805" s="67"/>
      <c r="N805" s="67"/>
      <c r="O805" s="67"/>
      <c r="P805" s="67"/>
      <c r="Q805" s="67"/>
      <c r="R805" s="67"/>
      <c r="S805" s="67"/>
      <c r="T805" s="67"/>
      <c r="U805" s="67"/>
      <c r="V805" s="67">
        <v>0</v>
      </c>
      <c r="W805" s="67">
        <v>0</v>
      </c>
      <c r="X805" s="67">
        <v>0</v>
      </c>
      <c r="Y805" s="67">
        <v>0</v>
      </c>
      <c r="Z805" s="67">
        <v>0</v>
      </c>
      <c r="AA805" s="67">
        <v>0</v>
      </c>
      <c r="AB805" s="67">
        <v>0</v>
      </c>
      <c r="AC805" s="67">
        <v>0</v>
      </c>
      <c r="AD805" s="67">
        <v>0.79999999999999993</v>
      </c>
      <c r="AE805" s="20">
        <v>0</v>
      </c>
      <c r="AF805" s="20">
        <v>1.4</v>
      </c>
      <c r="AG805" s="20">
        <v>2.9</v>
      </c>
      <c r="AH805" s="20">
        <v>4.5999999999999996</v>
      </c>
      <c r="AI805" s="20">
        <v>5.5</v>
      </c>
      <c r="AJ805" s="20">
        <v>7.6999999999999993</v>
      </c>
      <c r="AK805" s="20">
        <v>7.2</v>
      </c>
      <c r="AL805" s="20">
        <v>6.8999999999999995</v>
      </c>
      <c r="AM805" s="20">
        <v>7.1000000000000005</v>
      </c>
      <c r="AN805" s="20">
        <v>9.1</v>
      </c>
      <c r="AO805" s="20">
        <v>9.5</v>
      </c>
      <c r="AP805" s="20">
        <v>12.2</v>
      </c>
      <c r="AQ805" s="20">
        <v>17.099999999999998</v>
      </c>
      <c r="AR805" s="20">
        <v>16.3</v>
      </c>
      <c r="AS805" s="20">
        <v>15.6</v>
      </c>
      <c r="AT805" s="20">
        <v>25.9</v>
      </c>
      <c r="AU805" s="20">
        <v>35.700000000000003</v>
      </c>
      <c r="AV805" s="20">
        <v>57.900000000000006</v>
      </c>
      <c r="AW805" s="20">
        <v>117.2</v>
      </c>
      <c r="AX805" s="20">
        <v>123.7</v>
      </c>
      <c r="AY805" s="20">
        <v>145</v>
      </c>
      <c r="AZ805" s="20">
        <v>124.8</v>
      </c>
      <c r="BA805" s="20">
        <v>138</v>
      </c>
      <c r="BB805" s="20">
        <v>132.60000000000002</v>
      </c>
      <c r="BC805" s="46" t="s">
        <v>20</v>
      </c>
      <c r="BD805" s="20">
        <v>33.799999999999997</v>
      </c>
      <c r="BE805" s="20">
        <v>9.5</v>
      </c>
      <c r="BF805" s="60">
        <v>4.3</v>
      </c>
      <c r="BG805" s="20">
        <v>1.7999999999999998</v>
      </c>
      <c r="BH805" s="20">
        <v>0</v>
      </c>
      <c r="BI805" s="20">
        <v>0</v>
      </c>
      <c r="BJ805" s="164">
        <v>0</v>
      </c>
      <c r="BK805" s="164">
        <v>0</v>
      </c>
      <c r="BL805" s="164">
        <v>0</v>
      </c>
      <c r="BM805" s="271">
        <v>0</v>
      </c>
      <c r="BN805" s="123"/>
    </row>
    <row r="806" spans="2:66" s="259" customFormat="1">
      <c r="B806" s="229"/>
      <c r="C806" s="40" t="s">
        <v>22</v>
      </c>
      <c r="D806" s="112"/>
      <c r="E806" s="227"/>
      <c r="F806" s="146"/>
      <c r="G806" s="146"/>
      <c r="H806" s="146"/>
      <c r="I806" s="146"/>
      <c r="J806" s="146"/>
      <c r="K806" s="146"/>
      <c r="L806" s="146"/>
      <c r="M806" s="146"/>
      <c r="N806" s="146"/>
      <c r="O806" s="146"/>
      <c r="P806" s="27"/>
      <c r="Q806" s="27"/>
      <c r="R806" s="27"/>
      <c r="S806" s="27"/>
      <c r="T806" s="27"/>
      <c r="U806" s="27"/>
      <c r="V806" s="27">
        <v>0</v>
      </c>
      <c r="W806" s="27">
        <v>0</v>
      </c>
      <c r="X806" s="27">
        <v>0</v>
      </c>
      <c r="Y806" s="27">
        <v>0</v>
      </c>
      <c r="Z806" s="27">
        <v>0</v>
      </c>
      <c r="AA806" s="27">
        <v>0</v>
      </c>
      <c r="AB806" s="27">
        <v>0</v>
      </c>
      <c r="AC806" s="27">
        <v>0</v>
      </c>
      <c r="AD806" s="27">
        <v>0</v>
      </c>
      <c r="AE806" s="27">
        <v>0</v>
      </c>
      <c r="AF806" s="27">
        <v>0</v>
      </c>
      <c r="AG806" s="27">
        <v>0</v>
      </c>
      <c r="AH806" s="27">
        <v>0</v>
      </c>
      <c r="AI806" s="27">
        <v>0</v>
      </c>
      <c r="AJ806" s="27">
        <v>0</v>
      </c>
      <c r="AK806" s="27">
        <v>0</v>
      </c>
      <c r="AL806" s="27">
        <v>0</v>
      </c>
      <c r="AM806" s="27">
        <v>0</v>
      </c>
      <c r="AN806" s="27">
        <v>0</v>
      </c>
      <c r="AO806" s="27">
        <v>0</v>
      </c>
      <c r="AP806" s="27">
        <v>0</v>
      </c>
      <c r="AQ806" s="27">
        <v>0</v>
      </c>
      <c r="AR806" s="27">
        <v>0</v>
      </c>
      <c r="AS806" s="27">
        <v>0</v>
      </c>
      <c r="AT806" s="27">
        <v>30</v>
      </c>
      <c r="AU806" s="27">
        <v>70</v>
      </c>
      <c r="AV806" s="27">
        <v>71</v>
      </c>
      <c r="AW806" s="27">
        <v>0</v>
      </c>
      <c r="AX806" s="27">
        <v>0</v>
      </c>
      <c r="AY806" s="27">
        <v>0</v>
      </c>
      <c r="AZ806" s="27">
        <v>0</v>
      </c>
      <c r="BA806" s="27">
        <v>0</v>
      </c>
      <c r="BB806" s="27">
        <v>0</v>
      </c>
      <c r="BC806" s="27">
        <v>0</v>
      </c>
      <c r="BD806" s="27">
        <v>0</v>
      </c>
      <c r="BE806" s="27">
        <v>0</v>
      </c>
      <c r="BF806" s="28">
        <v>0</v>
      </c>
      <c r="BG806" s="27">
        <v>0</v>
      </c>
      <c r="BH806" s="27">
        <v>0</v>
      </c>
      <c r="BI806" s="27">
        <v>0</v>
      </c>
      <c r="BJ806" s="164">
        <v>0</v>
      </c>
      <c r="BK806" s="164">
        <v>0</v>
      </c>
      <c r="BL806" s="164">
        <v>0</v>
      </c>
      <c r="BM806" s="271">
        <v>0</v>
      </c>
      <c r="BN806" s="123"/>
    </row>
    <row r="807" spans="2:66" s="259" customFormat="1">
      <c r="B807" s="229"/>
      <c r="C807" s="62" t="s">
        <v>29</v>
      </c>
      <c r="D807" s="112"/>
      <c r="E807" s="227"/>
      <c r="F807" s="67"/>
      <c r="G807" s="67"/>
      <c r="H807" s="67"/>
      <c r="I807" s="67"/>
      <c r="J807" s="67"/>
      <c r="K807" s="67"/>
      <c r="L807" s="67"/>
      <c r="M807" s="67"/>
      <c r="N807" s="67"/>
      <c r="O807" s="67"/>
      <c r="P807" s="67"/>
      <c r="Q807" s="67"/>
      <c r="R807" s="67"/>
      <c r="S807" s="67"/>
      <c r="T807" s="67"/>
      <c r="U807" s="67"/>
      <c r="V807" s="67">
        <v>0</v>
      </c>
      <c r="W807" s="67">
        <v>0</v>
      </c>
      <c r="X807" s="67">
        <v>0</v>
      </c>
      <c r="Y807" s="67">
        <v>0</v>
      </c>
      <c r="Z807" s="67">
        <v>0</v>
      </c>
      <c r="AA807" s="67">
        <v>0</v>
      </c>
      <c r="AB807" s="67">
        <v>0</v>
      </c>
      <c r="AC807" s="67">
        <v>0</v>
      </c>
      <c r="AD807" s="67">
        <v>0</v>
      </c>
      <c r="AE807" s="67">
        <v>0</v>
      </c>
      <c r="AF807" s="67">
        <v>0</v>
      </c>
      <c r="AG807" s="67">
        <v>0</v>
      </c>
      <c r="AH807" s="67">
        <v>0</v>
      </c>
      <c r="AI807" s="67">
        <v>0</v>
      </c>
      <c r="AJ807" s="67">
        <v>0</v>
      </c>
      <c r="AK807" s="67">
        <v>0</v>
      </c>
      <c r="AL807" s="67">
        <v>0</v>
      </c>
      <c r="AM807" s="67">
        <v>0</v>
      </c>
      <c r="AN807" s="67">
        <v>0</v>
      </c>
      <c r="AO807" s="67">
        <v>0</v>
      </c>
      <c r="AP807" s="67">
        <v>0</v>
      </c>
      <c r="AQ807" s="67">
        <v>0</v>
      </c>
      <c r="AR807" s="67">
        <v>0</v>
      </c>
      <c r="AS807" s="67">
        <v>0</v>
      </c>
      <c r="AT807" s="67">
        <v>0</v>
      </c>
      <c r="AU807" s="67">
        <v>0</v>
      </c>
      <c r="AV807" s="67">
        <v>0</v>
      </c>
      <c r="AW807" s="67">
        <v>0</v>
      </c>
      <c r="AX807" s="67">
        <v>0</v>
      </c>
      <c r="AY807" s="67">
        <v>0</v>
      </c>
      <c r="AZ807" s="67">
        <v>0</v>
      </c>
      <c r="BA807" s="67">
        <v>0</v>
      </c>
      <c r="BB807" s="67">
        <v>85</v>
      </c>
      <c r="BC807" s="67">
        <v>320</v>
      </c>
      <c r="BD807" s="67">
        <v>320</v>
      </c>
      <c r="BE807" s="67">
        <v>0</v>
      </c>
      <c r="BF807" s="28">
        <v>0</v>
      </c>
      <c r="BG807" s="27">
        <v>0</v>
      </c>
      <c r="BH807" s="27">
        <v>0</v>
      </c>
      <c r="BI807" s="27">
        <v>0</v>
      </c>
      <c r="BJ807" s="164">
        <v>0</v>
      </c>
      <c r="BK807" s="164">
        <v>0</v>
      </c>
      <c r="BL807" s="164">
        <v>0</v>
      </c>
      <c r="BM807" s="271">
        <v>0</v>
      </c>
      <c r="BN807" s="123"/>
    </row>
    <row r="808" spans="2:66">
      <c r="B808" s="128" t="str">
        <f>IF(LEFT(C807,1)&lt;&gt;"",IF(LEFT(C807,1)&lt;&gt;" ",COUNT($B$54:B805)+1,""),"")</f>
        <v/>
      </c>
      <c r="C808" s="66" t="s">
        <v>202</v>
      </c>
      <c r="D808" s="112"/>
      <c r="E808" s="227"/>
      <c r="F808" s="67"/>
      <c r="G808" s="67"/>
      <c r="H808" s="67"/>
      <c r="I808" s="67"/>
      <c r="J808" s="67"/>
      <c r="K808" s="67"/>
      <c r="L808" s="67"/>
      <c r="M808" s="67"/>
      <c r="N808" s="67"/>
      <c r="O808" s="67"/>
      <c r="P808" s="67"/>
      <c r="Q808" s="67"/>
      <c r="R808" s="67"/>
      <c r="S808" s="67"/>
      <c r="T808" s="67"/>
      <c r="U808" s="67"/>
      <c r="V808" s="67">
        <v>0</v>
      </c>
      <c r="W808" s="67">
        <v>0</v>
      </c>
      <c r="X808" s="67">
        <v>0</v>
      </c>
      <c r="Y808" s="67">
        <v>0</v>
      </c>
      <c r="Z808" s="67">
        <v>0</v>
      </c>
      <c r="AA808" s="67">
        <v>0</v>
      </c>
      <c r="AB808" s="67">
        <v>0</v>
      </c>
      <c r="AC808" s="67">
        <v>0</v>
      </c>
      <c r="AD808" s="67">
        <v>0</v>
      </c>
      <c r="AE808" s="20">
        <v>0</v>
      </c>
      <c r="AF808" s="20">
        <v>1.2</v>
      </c>
      <c r="AG808" s="20">
        <v>2.5</v>
      </c>
      <c r="AH808" s="20">
        <v>3.1</v>
      </c>
      <c r="AI808" s="20">
        <v>1.6</v>
      </c>
      <c r="AJ808" s="20">
        <v>2.8</v>
      </c>
      <c r="AK808" s="20">
        <v>8.9</v>
      </c>
      <c r="AL808" s="20">
        <v>9.7000000000000011</v>
      </c>
      <c r="AM808" s="20">
        <v>9.6</v>
      </c>
      <c r="AN808" s="20">
        <v>11.5</v>
      </c>
      <c r="AO808" s="20">
        <v>12.8</v>
      </c>
      <c r="AP808" s="20">
        <v>12.3</v>
      </c>
      <c r="AQ808" s="20">
        <v>11.9</v>
      </c>
      <c r="AR808" s="20">
        <v>10.4</v>
      </c>
      <c r="AS808" s="20">
        <v>8.9</v>
      </c>
      <c r="AT808" s="20">
        <v>0</v>
      </c>
      <c r="AU808" s="20">
        <v>1.6</v>
      </c>
      <c r="AV808" s="20">
        <v>3.5</v>
      </c>
      <c r="AW808" s="20">
        <v>7.1000000000000005</v>
      </c>
      <c r="AX808" s="20">
        <v>20.2</v>
      </c>
      <c r="AY808" s="20">
        <v>26.6</v>
      </c>
      <c r="AZ808" s="20">
        <v>23.4</v>
      </c>
      <c r="BA808" s="20">
        <v>33.299999999999997</v>
      </c>
      <c r="BB808" s="46" t="s">
        <v>20</v>
      </c>
      <c r="BC808" s="46" t="s">
        <v>20</v>
      </c>
      <c r="BD808" s="46" t="s">
        <v>20</v>
      </c>
      <c r="BE808" s="20">
        <v>32.4</v>
      </c>
      <c r="BF808" s="60">
        <v>33.4</v>
      </c>
      <c r="BG808" s="20">
        <v>33.4</v>
      </c>
      <c r="BH808" s="27">
        <v>0</v>
      </c>
      <c r="BI808" s="27">
        <v>0</v>
      </c>
      <c r="BJ808" s="164">
        <v>0</v>
      </c>
      <c r="BK808" s="164">
        <v>0</v>
      </c>
      <c r="BL808" s="164">
        <v>0</v>
      </c>
      <c r="BM808" s="271">
        <v>0</v>
      </c>
      <c r="BN808" s="123"/>
    </row>
    <row r="809" spans="2:66" ht="15.75">
      <c r="B809" s="128" t="str">
        <f>IF(LEFT(C811,1)&lt;&gt;"",IF(LEFT(C811,1)&lt;&gt;" ",COUNT($B$54:B808)+1,""),"")</f>
        <v/>
      </c>
      <c r="C809" s="42"/>
      <c r="D809" s="112"/>
      <c r="E809" s="227"/>
      <c r="F809" s="35"/>
      <c r="G809" s="35"/>
      <c r="H809" s="35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  <c r="Y809" s="35"/>
      <c r="Z809" s="35"/>
      <c r="AA809" s="35"/>
      <c r="AB809" s="35"/>
      <c r="AC809" s="35"/>
      <c r="AD809" s="35"/>
      <c r="AE809" s="35"/>
      <c r="AF809" s="35"/>
      <c r="AG809" s="35"/>
      <c r="AH809" s="35"/>
      <c r="AI809" s="35"/>
      <c r="AJ809" s="35"/>
      <c r="AK809" s="35"/>
      <c r="AL809" s="35"/>
      <c r="AM809" s="35"/>
      <c r="AN809" s="35"/>
      <c r="AO809" s="35"/>
      <c r="AP809" s="35"/>
      <c r="AQ809" s="35"/>
      <c r="AR809" s="35"/>
      <c r="AS809" s="35"/>
      <c r="AT809" s="35"/>
      <c r="AU809" s="35"/>
      <c r="AV809" s="35"/>
      <c r="AW809" s="35"/>
      <c r="AX809" s="35"/>
      <c r="AY809" s="35"/>
      <c r="AZ809" s="35"/>
      <c r="BA809" s="35"/>
      <c r="BB809" s="35"/>
      <c r="BC809" s="35"/>
      <c r="BD809" s="35"/>
      <c r="BE809" s="35"/>
      <c r="BF809" s="35"/>
      <c r="BG809" s="64"/>
      <c r="BH809" s="35"/>
      <c r="BI809" s="35" t="s">
        <v>175</v>
      </c>
      <c r="BJ809" s="2"/>
      <c r="BK809" s="230"/>
      <c r="BL809" s="230"/>
      <c r="BM809" s="230"/>
      <c r="BN809" s="123"/>
    </row>
    <row r="810" spans="2:66">
      <c r="B810" s="127">
        <f>IF(LEFT(C810,1)&lt;&gt;"",IF(LEFT(C810,1)&lt;&gt;" ",COUNT($B$54:B809)+1,""),"")</f>
        <v>116</v>
      </c>
      <c r="C810" s="135" t="s">
        <v>135</v>
      </c>
      <c r="D810" s="112">
        <v>4</v>
      </c>
      <c r="E810" s="227"/>
      <c r="F810" s="241"/>
      <c r="G810" s="143">
        <v>0</v>
      </c>
      <c r="H810" s="143">
        <v>0</v>
      </c>
      <c r="I810" s="143">
        <v>0</v>
      </c>
      <c r="J810" s="143">
        <v>0</v>
      </c>
      <c r="K810" s="143">
        <v>0</v>
      </c>
      <c r="L810" s="143">
        <v>0</v>
      </c>
      <c r="M810" s="143">
        <v>0</v>
      </c>
      <c r="N810" s="143">
        <v>0</v>
      </c>
      <c r="O810" s="143">
        <v>0</v>
      </c>
      <c r="P810" s="24">
        <v>2.6286400000000001E-2</v>
      </c>
      <c r="Q810" s="24">
        <v>8.3843699999999993E-2</v>
      </c>
      <c r="R810" s="24">
        <v>8.5463399999999995E-2</v>
      </c>
      <c r="S810" s="24">
        <v>9.3033000000000005E-2</v>
      </c>
      <c r="T810" s="24">
        <v>0.816222</v>
      </c>
      <c r="U810" s="24">
        <v>5.3542129000000003</v>
      </c>
      <c r="V810" s="24">
        <v>18.693652199999999</v>
      </c>
      <c r="W810" s="24">
        <v>65.523852199999993</v>
      </c>
      <c r="X810" s="24">
        <v>25.919892700000002</v>
      </c>
      <c r="Y810" s="24">
        <v>40.319982299999999</v>
      </c>
      <c r="Z810" s="24">
        <v>60.901848899999997</v>
      </c>
      <c r="AA810" s="24">
        <v>129.4434177</v>
      </c>
      <c r="AB810" s="24">
        <v>174.2058409</v>
      </c>
      <c r="AC810" s="24">
        <v>55.702724699999997</v>
      </c>
      <c r="AD810" s="24">
        <v>59</v>
      </c>
      <c r="AE810" s="24">
        <v>220.47591741861777</v>
      </c>
      <c r="AF810" s="24">
        <v>269.12613147780814</v>
      </c>
      <c r="AG810" s="24">
        <v>276.71932487274813</v>
      </c>
      <c r="AH810" s="24">
        <v>389.03388728659553</v>
      </c>
      <c r="AI810" s="24">
        <v>771.53779952507466</v>
      </c>
      <c r="AJ810" s="24">
        <v>886.14356811003324</v>
      </c>
      <c r="AK810" s="24">
        <v>977.00396948806042</v>
      </c>
      <c r="AL810" s="24">
        <v>1004.9448744449007</v>
      </c>
      <c r="AM810" s="24">
        <v>835.5785398011717</v>
      </c>
      <c r="AN810" s="24">
        <v>715.70169623430968</v>
      </c>
      <c r="AO810" s="24">
        <v>609.8181775999999</v>
      </c>
      <c r="AP810" s="24">
        <v>144.85952950000001</v>
      </c>
      <c r="AQ810" s="24">
        <v>178.15665580000001</v>
      </c>
      <c r="AR810" s="24">
        <v>144.08461159999999</v>
      </c>
      <c r="AS810" s="24">
        <v>165.9749515</v>
      </c>
      <c r="AT810" s="24">
        <v>107.22267119999999</v>
      </c>
      <c r="AU810" s="24">
        <v>194.1247947</v>
      </c>
      <c r="AV810" s="24">
        <v>95.169227699999993</v>
      </c>
      <c r="AW810" s="24">
        <v>114.94919399999999</v>
      </c>
      <c r="AX810" s="24">
        <v>103.57758190000001</v>
      </c>
      <c r="AY810" s="24">
        <v>298.79324510000004</v>
      </c>
      <c r="AZ810" s="24">
        <v>304.40939030000004</v>
      </c>
      <c r="BA810" s="24">
        <v>596.1029254</v>
      </c>
      <c r="BB810" s="24">
        <v>227.7834981</v>
      </c>
      <c r="BC810" s="24">
        <v>223.95293379999998</v>
      </c>
      <c r="BD810" s="24">
        <v>223.1552758</v>
      </c>
      <c r="BE810" s="24">
        <v>220.0834748</v>
      </c>
      <c r="BF810" s="24">
        <v>220.9688228</v>
      </c>
      <c r="BG810" s="24">
        <v>205.78614039999999</v>
      </c>
      <c r="BH810" s="24">
        <v>206.20448469999999</v>
      </c>
      <c r="BI810" s="177">
        <v>201.93592870000001</v>
      </c>
      <c r="BJ810" s="240">
        <v>201.863066</v>
      </c>
      <c r="BK810" s="240">
        <v>201.85499999999999</v>
      </c>
      <c r="BL810" s="264">
        <v>201.85499999999999</v>
      </c>
      <c r="BM810" s="264">
        <v>201.85499999999999</v>
      </c>
      <c r="BN810" s="123"/>
    </row>
    <row r="811" spans="2:66">
      <c r="B811" s="128" t="str">
        <f>IF(LEFT(C818,1)&lt;&gt;"",IF(LEFT(C818,1)&lt;&gt;" ",COUNT($B$54:B810)+1,""),"")</f>
        <v/>
      </c>
      <c r="C811" s="26" t="s">
        <v>19</v>
      </c>
      <c r="D811" s="112"/>
      <c r="E811" s="227"/>
      <c r="F811" s="67"/>
      <c r="G811" s="67">
        <v>0</v>
      </c>
      <c r="H811" s="67">
        <v>0</v>
      </c>
      <c r="I811" s="67">
        <v>0</v>
      </c>
      <c r="J811" s="67">
        <v>0</v>
      </c>
      <c r="K811" s="67">
        <v>0</v>
      </c>
      <c r="L811" s="67">
        <v>0</v>
      </c>
      <c r="M811" s="67">
        <v>0</v>
      </c>
      <c r="N811" s="67">
        <v>0</v>
      </c>
      <c r="O811" s="67">
        <v>0</v>
      </c>
      <c r="P811" s="67">
        <v>0</v>
      </c>
      <c r="Q811" s="67">
        <v>0</v>
      </c>
      <c r="R811" s="67">
        <v>0</v>
      </c>
      <c r="S811" s="67">
        <v>0</v>
      </c>
      <c r="T811" s="67">
        <v>0</v>
      </c>
      <c r="U811" s="67">
        <v>0</v>
      </c>
      <c r="V811" s="67">
        <v>0</v>
      </c>
      <c r="W811" s="67">
        <v>0</v>
      </c>
      <c r="X811" s="67">
        <v>0</v>
      </c>
      <c r="Y811" s="67">
        <v>0</v>
      </c>
      <c r="Z811" s="67">
        <v>6.6</v>
      </c>
      <c r="AA811" s="67">
        <v>0</v>
      </c>
      <c r="AB811" s="67">
        <v>6.2</v>
      </c>
      <c r="AC811" s="67">
        <v>0</v>
      </c>
      <c r="AD811" s="67">
        <v>0</v>
      </c>
      <c r="AE811" s="38">
        <v>112.52049831861778</v>
      </c>
      <c r="AF811" s="38">
        <v>136.05991777780815</v>
      </c>
      <c r="AG811" s="38">
        <v>153.67299587274815</v>
      </c>
      <c r="AH811" s="38">
        <v>156.05915048659554</v>
      </c>
      <c r="AI811" s="38">
        <v>162.99960642507469</v>
      </c>
      <c r="AJ811" s="38">
        <v>186.86948301003324</v>
      </c>
      <c r="AK811" s="38">
        <v>196.5437298880604</v>
      </c>
      <c r="AL811" s="38">
        <v>197.93545944490066</v>
      </c>
      <c r="AM811" s="38">
        <v>201.69422540117168</v>
      </c>
      <c r="AN811" s="38">
        <v>225.58955413430971</v>
      </c>
      <c r="AO811" s="38">
        <v>0</v>
      </c>
      <c r="AP811" s="38">
        <v>0</v>
      </c>
      <c r="AQ811" s="38">
        <v>0</v>
      </c>
      <c r="AR811" s="38">
        <v>0</v>
      </c>
      <c r="AS811" s="38">
        <v>0</v>
      </c>
      <c r="AT811" s="38">
        <v>0</v>
      </c>
      <c r="AU811" s="38">
        <v>0</v>
      </c>
      <c r="AV811" s="38">
        <v>0</v>
      </c>
      <c r="AW811" s="38">
        <v>0</v>
      </c>
      <c r="AX811" s="38">
        <v>0</v>
      </c>
      <c r="AY811" s="38">
        <v>0</v>
      </c>
      <c r="AZ811" s="38">
        <v>0</v>
      </c>
      <c r="BA811" s="38">
        <v>0</v>
      </c>
      <c r="BB811" s="38">
        <v>0</v>
      </c>
      <c r="BC811" s="38">
        <v>0</v>
      </c>
      <c r="BD811" s="38">
        <v>0</v>
      </c>
      <c r="BE811" s="38">
        <v>0</v>
      </c>
      <c r="BF811" s="27">
        <v>0</v>
      </c>
      <c r="BG811" s="28">
        <v>0</v>
      </c>
      <c r="BH811" s="27">
        <v>0</v>
      </c>
      <c r="BI811" s="27">
        <v>0</v>
      </c>
      <c r="BJ811" s="241">
        <v>0</v>
      </c>
      <c r="BK811" s="241">
        <v>0</v>
      </c>
      <c r="BL811" s="164">
        <v>0</v>
      </c>
      <c r="BM811" s="271">
        <v>0</v>
      </c>
      <c r="BN811" s="123"/>
    </row>
    <row r="812" spans="2:66">
      <c r="B812" s="128"/>
      <c r="C812" s="66" t="s">
        <v>184</v>
      </c>
      <c r="D812" s="112"/>
      <c r="E812" s="227"/>
      <c r="F812" s="67"/>
      <c r="G812" s="67">
        <v>0</v>
      </c>
      <c r="H812" s="67">
        <v>0</v>
      </c>
      <c r="I812" s="67">
        <v>0</v>
      </c>
      <c r="J812" s="67">
        <v>0</v>
      </c>
      <c r="K812" s="67">
        <v>0</v>
      </c>
      <c r="L812" s="67">
        <v>0</v>
      </c>
      <c r="M812" s="67">
        <v>0</v>
      </c>
      <c r="N812" s="67">
        <v>0</v>
      </c>
      <c r="O812" s="67">
        <v>0</v>
      </c>
      <c r="P812" s="67">
        <v>0</v>
      </c>
      <c r="Q812" s="67">
        <v>0</v>
      </c>
      <c r="R812" s="67">
        <v>0</v>
      </c>
      <c r="S812" s="67">
        <v>0</v>
      </c>
      <c r="T812" s="67">
        <v>0</v>
      </c>
      <c r="U812" s="67">
        <v>0</v>
      </c>
      <c r="V812" s="67">
        <v>0</v>
      </c>
      <c r="W812" s="67">
        <v>0</v>
      </c>
      <c r="X812" s="67">
        <v>0</v>
      </c>
      <c r="Y812" s="67">
        <v>0</v>
      </c>
      <c r="Z812" s="67">
        <v>0</v>
      </c>
      <c r="AA812" s="67">
        <v>0</v>
      </c>
      <c r="AB812" s="67">
        <v>0</v>
      </c>
      <c r="AC812" s="67">
        <v>0</v>
      </c>
      <c r="AD812" s="67">
        <v>0</v>
      </c>
      <c r="AE812" s="67">
        <v>0</v>
      </c>
      <c r="AF812" s="67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9.65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8">
        <v>0</v>
      </c>
      <c r="AS812" s="38">
        <v>0</v>
      </c>
      <c r="AT812" s="38">
        <v>0</v>
      </c>
      <c r="AU812" s="38">
        <v>0</v>
      </c>
      <c r="AV812" s="38">
        <v>0</v>
      </c>
      <c r="AW812" s="38">
        <v>0</v>
      </c>
      <c r="AX812" s="38">
        <v>0</v>
      </c>
      <c r="AY812" s="38">
        <v>0</v>
      </c>
      <c r="AZ812" s="38">
        <v>0</v>
      </c>
      <c r="BA812" s="38">
        <v>0</v>
      </c>
      <c r="BB812" s="38">
        <v>0</v>
      </c>
      <c r="BC812" s="38">
        <v>0</v>
      </c>
      <c r="BD812" s="38">
        <v>0</v>
      </c>
      <c r="BE812" s="38">
        <v>0</v>
      </c>
      <c r="BF812" s="38">
        <v>0</v>
      </c>
      <c r="BG812" s="38">
        <v>0</v>
      </c>
      <c r="BH812" s="38">
        <v>0</v>
      </c>
      <c r="BI812" s="38">
        <v>0</v>
      </c>
      <c r="BJ812" s="208">
        <v>0</v>
      </c>
      <c r="BK812" s="208">
        <v>0</v>
      </c>
      <c r="BL812" s="164">
        <v>0</v>
      </c>
      <c r="BM812" s="271">
        <v>0</v>
      </c>
      <c r="BN812" s="123"/>
    </row>
    <row r="813" spans="2:66" s="254" customFormat="1">
      <c r="B813" s="229"/>
      <c r="C813" s="268" t="s">
        <v>196</v>
      </c>
      <c r="D813" s="227"/>
      <c r="E813" s="227"/>
      <c r="F813" s="67"/>
      <c r="G813" s="67">
        <v>0</v>
      </c>
      <c r="H813" s="67">
        <v>0</v>
      </c>
      <c r="I813" s="67">
        <v>0</v>
      </c>
      <c r="J813" s="67">
        <v>0</v>
      </c>
      <c r="K813" s="67">
        <v>0</v>
      </c>
      <c r="L813" s="67">
        <v>0</v>
      </c>
      <c r="M813" s="67">
        <v>0</v>
      </c>
      <c r="N813" s="67">
        <v>0</v>
      </c>
      <c r="O813" s="67">
        <v>0</v>
      </c>
      <c r="P813" s="67">
        <v>0</v>
      </c>
      <c r="Q813" s="67">
        <v>0</v>
      </c>
      <c r="R813" s="67">
        <v>0</v>
      </c>
      <c r="S813" s="67">
        <v>0</v>
      </c>
      <c r="T813" s="67">
        <v>0</v>
      </c>
      <c r="U813" s="67">
        <v>0</v>
      </c>
      <c r="V813" s="67">
        <v>0</v>
      </c>
      <c r="W813" s="67">
        <v>0</v>
      </c>
      <c r="X813" s="67">
        <v>0</v>
      </c>
      <c r="Y813" s="67">
        <v>0</v>
      </c>
      <c r="Z813" s="67">
        <v>0</v>
      </c>
      <c r="AA813" s="67">
        <v>0</v>
      </c>
      <c r="AB813" s="67">
        <v>0</v>
      </c>
      <c r="AC813" s="67">
        <v>0</v>
      </c>
      <c r="AD813" s="67">
        <v>0</v>
      </c>
      <c r="AE813" s="67">
        <v>0</v>
      </c>
      <c r="AF813" s="67">
        <v>0</v>
      </c>
      <c r="AG813" s="208">
        <v>0</v>
      </c>
      <c r="AH813" s="208">
        <v>2</v>
      </c>
      <c r="AI813" s="208">
        <v>1</v>
      </c>
      <c r="AJ813" s="208">
        <v>4</v>
      </c>
      <c r="AK813" s="208">
        <v>4</v>
      </c>
      <c r="AL813" s="208">
        <v>0</v>
      </c>
      <c r="AM813" s="208">
        <v>0</v>
      </c>
      <c r="AN813" s="208">
        <v>0</v>
      </c>
      <c r="AO813" s="208">
        <v>0</v>
      </c>
      <c r="AP813" s="208">
        <v>0</v>
      </c>
      <c r="AQ813" s="208">
        <v>0</v>
      </c>
      <c r="AR813" s="208">
        <v>0</v>
      </c>
      <c r="AS813" s="208">
        <v>0</v>
      </c>
      <c r="AT813" s="208">
        <v>0</v>
      </c>
      <c r="AU813" s="208">
        <v>0</v>
      </c>
      <c r="AV813" s="208">
        <v>0</v>
      </c>
      <c r="AW813" s="208">
        <v>0</v>
      </c>
      <c r="AX813" s="208">
        <v>0</v>
      </c>
      <c r="AY813" s="208">
        <v>0</v>
      </c>
      <c r="AZ813" s="208">
        <v>0</v>
      </c>
      <c r="BA813" s="208">
        <v>0</v>
      </c>
      <c r="BB813" s="208">
        <v>0</v>
      </c>
      <c r="BC813" s="208">
        <v>0</v>
      </c>
      <c r="BD813" s="208">
        <v>0</v>
      </c>
      <c r="BE813" s="208">
        <v>0</v>
      </c>
      <c r="BF813" s="208">
        <v>0</v>
      </c>
      <c r="BG813" s="208">
        <v>0</v>
      </c>
      <c r="BH813" s="208">
        <v>0</v>
      </c>
      <c r="BI813" s="208">
        <v>0</v>
      </c>
      <c r="BJ813" s="208">
        <v>0</v>
      </c>
      <c r="BK813" s="208">
        <v>0</v>
      </c>
      <c r="BL813" s="164">
        <v>0</v>
      </c>
      <c r="BM813" s="271">
        <v>0</v>
      </c>
      <c r="BN813" s="228"/>
    </row>
    <row r="814" spans="2:66">
      <c r="B814" s="128"/>
      <c r="C814" s="21" t="s">
        <v>2</v>
      </c>
      <c r="D814" s="112"/>
      <c r="E814" s="227"/>
      <c r="F814" s="67"/>
      <c r="G814" s="67">
        <v>0</v>
      </c>
      <c r="H814" s="67">
        <v>0</v>
      </c>
      <c r="I814" s="67">
        <v>0</v>
      </c>
      <c r="J814" s="67">
        <v>0</v>
      </c>
      <c r="K814" s="67">
        <v>0</v>
      </c>
      <c r="L814" s="67">
        <v>0</v>
      </c>
      <c r="M814" s="67">
        <v>0</v>
      </c>
      <c r="N814" s="67">
        <v>0</v>
      </c>
      <c r="O814" s="67">
        <v>0</v>
      </c>
      <c r="P814" s="67">
        <v>0</v>
      </c>
      <c r="Q814" s="67">
        <v>0</v>
      </c>
      <c r="R814" s="67">
        <v>0</v>
      </c>
      <c r="S814" s="67">
        <v>0</v>
      </c>
      <c r="T814" s="67">
        <v>0</v>
      </c>
      <c r="U814" s="67">
        <v>0</v>
      </c>
      <c r="V814" s="67">
        <v>0</v>
      </c>
      <c r="W814" s="67">
        <v>50</v>
      </c>
      <c r="X814" s="67">
        <v>20</v>
      </c>
      <c r="Y814" s="150">
        <v>16</v>
      </c>
      <c r="Z814" s="67">
        <v>30</v>
      </c>
      <c r="AA814" s="67">
        <v>66</v>
      </c>
      <c r="AB814" s="67">
        <v>68</v>
      </c>
      <c r="AC814" s="187" t="s">
        <v>20</v>
      </c>
      <c r="AD814" s="67">
        <v>34</v>
      </c>
      <c r="AE814" s="38"/>
      <c r="AF814" s="38">
        <v>95</v>
      </c>
      <c r="AG814" s="38"/>
      <c r="AH814" s="38"/>
      <c r="AI814" s="38"/>
      <c r="AJ814" s="38"/>
      <c r="AK814" s="38"/>
      <c r="AL814" s="38">
        <v>163</v>
      </c>
      <c r="AM814" s="38"/>
      <c r="AN814" s="38">
        <v>41</v>
      </c>
      <c r="AO814" s="46" t="s">
        <v>20</v>
      </c>
      <c r="AP814" s="38">
        <v>39</v>
      </c>
      <c r="AQ814" s="38"/>
      <c r="AR814" s="38"/>
      <c r="AS814" s="38"/>
      <c r="AT814" s="46" t="s">
        <v>20</v>
      </c>
      <c r="AU814" s="38">
        <v>180</v>
      </c>
      <c r="AV814" s="38">
        <v>3</v>
      </c>
      <c r="AW814" s="38"/>
      <c r="AX814" s="38"/>
      <c r="AY814" s="38"/>
      <c r="AZ814" s="46" t="s">
        <v>20</v>
      </c>
      <c r="BA814" s="38">
        <v>363</v>
      </c>
      <c r="BB814" s="187" t="s">
        <v>20</v>
      </c>
      <c r="BC814" s="38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185">
        <v>0</v>
      </c>
      <c r="BJ814" s="208">
        <v>0</v>
      </c>
      <c r="BK814" s="208">
        <v>0</v>
      </c>
      <c r="BL814" s="164">
        <v>0</v>
      </c>
      <c r="BM814" s="271">
        <v>0</v>
      </c>
      <c r="BN814" s="123"/>
    </row>
    <row r="815" spans="2:66" s="259" customFormat="1">
      <c r="B815" s="229"/>
      <c r="C815" s="263" t="s">
        <v>199</v>
      </c>
      <c r="D815" s="227"/>
      <c r="E815" s="227"/>
      <c r="F815" s="67"/>
      <c r="G815" s="67"/>
      <c r="H815" s="67"/>
      <c r="I815" s="67"/>
      <c r="J815" s="67"/>
      <c r="K815" s="67"/>
      <c r="L815" s="67"/>
      <c r="M815" s="67"/>
      <c r="N815" s="67"/>
      <c r="O815" s="67"/>
      <c r="P815" s="67"/>
      <c r="Q815" s="67"/>
      <c r="R815" s="67"/>
      <c r="S815" s="67"/>
      <c r="T815" s="67"/>
      <c r="U815" s="67"/>
      <c r="V815" s="67"/>
      <c r="W815" s="67"/>
      <c r="X815" s="67"/>
      <c r="Y815" s="150"/>
      <c r="Z815" s="67"/>
      <c r="AA815" s="67"/>
      <c r="AB815" s="67"/>
      <c r="AC815" s="187"/>
      <c r="AD815" s="67"/>
      <c r="AE815" s="208"/>
      <c r="AF815" s="208"/>
      <c r="AG815" s="208"/>
      <c r="AH815" s="208"/>
      <c r="AI815" s="208"/>
      <c r="AJ815" s="208"/>
      <c r="AK815" s="208"/>
      <c r="AL815" s="208"/>
      <c r="AM815" s="208"/>
      <c r="AN815" s="208"/>
      <c r="AO815" s="187"/>
      <c r="AP815" s="208"/>
      <c r="AQ815" s="208"/>
      <c r="AR815" s="208"/>
      <c r="AS815" s="208"/>
      <c r="AT815" s="187"/>
      <c r="AU815" s="208"/>
      <c r="AV815" s="208"/>
      <c r="AW815" s="208"/>
      <c r="AX815" s="208"/>
      <c r="AY815" s="208"/>
      <c r="AZ815" s="187"/>
      <c r="BA815" s="208">
        <v>22</v>
      </c>
      <c r="BB815" s="208">
        <v>0</v>
      </c>
      <c r="BC815" s="208">
        <v>0</v>
      </c>
      <c r="BD815" s="208">
        <v>0</v>
      </c>
      <c r="BE815" s="208">
        <v>0</v>
      </c>
      <c r="BF815" s="208">
        <v>0</v>
      </c>
      <c r="BG815" s="210">
        <v>0</v>
      </c>
      <c r="BH815" s="208">
        <v>0</v>
      </c>
      <c r="BI815" s="208">
        <v>0</v>
      </c>
      <c r="BJ815" s="208">
        <v>0</v>
      </c>
      <c r="BK815" s="208">
        <v>0</v>
      </c>
      <c r="BL815" s="271">
        <v>0</v>
      </c>
      <c r="BM815" s="271">
        <v>0</v>
      </c>
      <c r="BN815" s="228"/>
    </row>
    <row r="816" spans="2:66">
      <c r="B816" s="128" t="str">
        <f>IF(LEFT(C817,1)&lt;&gt;"",IF(LEFT(C817,1)&lt;&gt;" ",COUNT($B$54:B811)+1,""),"")</f>
        <v/>
      </c>
      <c r="C816" s="268" t="s">
        <v>3</v>
      </c>
      <c r="D816" s="112"/>
      <c r="E816" s="227"/>
      <c r="F816" s="146"/>
      <c r="G816" s="146">
        <v>0</v>
      </c>
      <c r="H816" s="146">
        <v>0</v>
      </c>
      <c r="I816" s="146">
        <v>0</v>
      </c>
      <c r="J816" s="146">
        <v>0</v>
      </c>
      <c r="K816" s="146">
        <v>0</v>
      </c>
      <c r="L816" s="146">
        <v>0</v>
      </c>
      <c r="M816" s="146">
        <v>0</v>
      </c>
      <c r="N816" s="146">
        <v>0</v>
      </c>
      <c r="O816" s="146">
        <v>0</v>
      </c>
      <c r="P816" s="27">
        <v>0</v>
      </c>
      <c r="Q816" s="27">
        <v>0</v>
      </c>
      <c r="R816" s="27">
        <v>0</v>
      </c>
      <c r="S816" s="27">
        <v>0</v>
      </c>
      <c r="T816" s="27">
        <v>0.158</v>
      </c>
      <c r="U816" s="27">
        <v>0.31087999999999999</v>
      </c>
      <c r="V816" s="27">
        <v>0.88865280000000002</v>
      </c>
      <c r="W816" s="27">
        <v>2.5902718999999998</v>
      </c>
      <c r="X816" s="38">
        <v>3.7381792000000003</v>
      </c>
      <c r="Y816" s="38">
        <v>9.4643766000000014</v>
      </c>
      <c r="Z816" s="38">
        <v>7.9001700999999995</v>
      </c>
      <c r="AA816" s="38">
        <v>14.443417699999999</v>
      </c>
      <c r="AB816" s="38">
        <v>23.005840899999999</v>
      </c>
      <c r="AC816" s="38">
        <v>30.649685399999999</v>
      </c>
      <c r="AD816" s="187" t="s">
        <v>20</v>
      </c>
      <c r="AE816" s="38">
        <v>48.7736424</v>
      </c>
      <c r="AF816" s="187" t="s">
        <v>20</v>
      </c>
      <c r="AG816" s="38">
        <v>66.831211999999994</v>
      </c>
      <c r="AH816" s="38">
        <v>164.04052330000002</v>
      </c>
      <c r="AI816" s="38">
        <v>209.37869699999999</v>
      </c>
      <c r="AJ816" s="38">
        <v>255.35612309999999</v>
      </c>
      <c r="AK816" s="38">
        <v>301.32103870000003</v>
      </c>
      <c r="AL816" s="38">
        <v>145.46691569999999</v>
      </c>
      <c r="AM816" s="38">
        <v>194.42584770000002</v>
      </c>
      <c r="AN816" s="38">
        <v>132</v>
      </c>
      <c r="AO816" s="38">
        <v>190.00817760000001</v>
      </c>
      <c r="AP816" s="38">
        <v>16</v>
      </c>
      <c r="AQ816" s="38">
        <v>88.464286799999996</v>
      </c>
      <c r="AR816" s="38">
        <v>55.498427599999992</v>
      </c>
      <c r="AS816" s="38">
        <v>77.304396299999993</v>
      </c>
      <c r="AT816" s="38">
        <v>102.53280629999999</v>
      </c>
      <c r="AU816" s="38">
        <v>14</v>
      </c>
      <c r="AV816" s="38">
        <v>92.119411999999997</v>
      </c>
      <c r="AW816" s="38">
        <v>102.68282239999999</v>
      </c>
      <c r="AX816" s="38">
        <v>103.46917740000001</v>
      </c>
      <c r="AY816" s="38">
        <v>87.574433600000006</v>
      </c>
      <c r="AZ816" s="38">
        <v>93.238989000000004</v>
      </c>
      <c r="BA816" s="187" t="s">
        <v>20</v>
      </c>
      <c r="BB816" s="38">
        <v>16.683498100000001</v>
      </c>
      <c r="BC816" s="38">
        <v>12.852933800000001</v>
      </c>
      <c r="BD816" s="38">
        <v>12.0552758</v>
      </c>
      <c r="BE816" s="38">
        <v>12.083474800000001</v>
      </c>
      <c r="BF816" s="27">
        <v>11.3688228</v>
      </c>
      <c r="BG816" s="28">
        <v>10.346140400000001</v>
      </c>
      <c r="BH816" s="27">
        <v>10.764484700000001</v>
      </c>
      <c r="BI816" s="170">
        <v>8.4959286999999986</v>
      </c>
      <c r="BJ816" s="241">
        <v>8.4230660000000004</v>
      </c>
      <c r="BK816" s="241">
        <v>8.4149999999999991</v>
      </c>
      <c r="BL816" s="252">
        <v>8.4149999999999991</v>
      </c>
      <c r="BM816" s="252">
        <v>8.4149999999999991</v>
      </c>
      <c r="BN816" s="123"/>
    </row>
    <row r="817" spans="1:66" s="259" customFormat="1">
      <c r="B817" s="229"/>
      <c r="C817" s="40" t="s">
        <v>22</v>
      </c>
      <c r="D817" s="112"/>
      <c r="E817" s="227"/>
      <c r="F817" s="35"/>
      <c r="G817" s="146">
        <v>0</v>
      </c>
      <c r="H817" s="146">
        <v>0</v>
      </c>
      <c r="I817" s="146">
        <v>0</v>
      </c>
      <c r="J817" s="146">
        <v>0</v>
      </c>
      <c r="K817" s="146">
        <v>0</v>
      </c>
      <c r="L817" s="146">
        <v>0</v>
      </c>
      <c r="M817" s="146">
        <v>0</v>
      </c>
      <c r="N817" s="146">
        <v>0</v>
      </c>
      <c r="O817" s="146">
        <v>0</v>
      </c>
      <c r="P817" s="35"/>
      <c r="Q817" s="35"/>
      <c r="R817" s="35"/>
      <c r="S817" s="35"/>
      <c r="T817" s="35"/>
      <c r="U817" s="35"/>
      <c r="V817" s="35"/>
      <c r="W817" s="35"/>
      <c r="X817" s="41"/>
      <c r="Y817" s="41"/>
      <c r="Z817" s="41"/>
      <c r="AA817" s="41">
        <v>49</v>
      </c>
      <c r="AB817" s="41">
        <v>77</v>
      </c>
      <c r="AC817" s="187" t="s">
        <v>20</v>
      </c>
      <c r="AD817" s="41">
        <v>25</v>
      </c>
      <c r="AE817" s="41">
        <v>25</v>
      </c>
      <c r="AF817" s="41"/>
      <c r="AG817" s="41"/>
      <c r="AH817" s="41"/>
      <c r="AI817" s="46" t="s">
        <v>20</v>
      </c>
      <c r="AJ817" s="46" t="s">
        <v>20</v>
      </c>
      <c r="AK817" s="46" t="s">
        <v>20</v>
      </c>
      <c r="AL817" s="46" t="s">
        <v>20</v>
      </c>
      <c r="AM817" s="46" t="s">
        <v>20</v>
      </c>
      <c r="AN817" s="46" t="s">
        <v>20</v>
      </c>
      <c r="AO817" s="38">
        <v>330</v>
      </c>
      <c r="AP817" s="38">
        <v>0</v>
      </c>
      <c r="AQ817" s="38">
        <v>0</v>
      </c>
      <c r="AR817" s="38">
        <v>0</v>
      </c>
      <c r="AS817" s="38">
        <v>0</v>
      </c>
      <c r="AT817" s="38">
        <v>0</v>
      </c>
      <c r="AU817" s="38">
        <v>0</v>
      </c>
      <c r="AV817" s="38">
        <v>0</v>
      </c>
      <c r="AW817" s="38">
        <v>0</v>
      </c>
      <c r="AX817" s="38">
        <v>0</v>
      </c>
      <c r="AY817" s="38">
        <v>0</v>
      </c>
      <c r="AZ817" s="38">
        <v>0</v>
      </c>
      <c r="BA817" s="38">
        <v>0</v>
      </c>
      <c r="BB817" s="38">
        <v>0</v>
      </c>
      <c r="BC817" s="38">
        <v>0</v>
      </c>
      <c r="BD817" s="38">
        <v>0</v>
      </c>
      <c r="BE817" s="38">
        <v>0</v>
      </c>
      <c r="BF817" s="38">
        <v>0</v>
      </c>
      <c r="BG817" s="38">
        <v>0</v>
      </c>
      <c r="BH817" s="185">
        <v>0</v>
      </c>
      <c r="BI817" s="185">
        <v>0</v>
      </c>
      <c r="BJ817" s="185">
        <v>0</v>
      </c>
      <c r="BK817" s="208">
        <v>0</v>
      </c>
      <c r="BL817" s="164">
        <v>0</v>
      </c>
      <c r="BM817" s="271">
        <v>0</v>
      </c>
      <c r="BN817" s="123"/>
    </row>
    <row r="818" spans="1:66">
      <c r="B818" s="128"/>
      <c r="C818" s="186" t="s">
        <v>202</v>
      </c>
      <c r="D818" s="112"/>
      <c r="E818" s="227"/>
      <c r="F818" s="146"/>
      <c r="G818" s="146">
        <v>0</v>
      </c>
      <c r="H818" s="146">
        <v>0</v>
      </c>
      <c r="I818" s="146">
        <v>0</v>
      </c>
      <c r="J818" s="146">
        <v>0</v>
      </c>
      <c r="K818" s="146">
        <v>0</v>
      </c>
      <c r="L818" s="146">
        <v>0</v>
      </c>
      <c r="M818" s="146">
        <v>0</v>
      </c>
      <c r="N818" s="146">
        <v>0</v>
      </c>
      <c r="O818" s="146">
        <v>0</v>
      </c>
      <c r="P818" s="27">
        <v>2.6286400000000001E-2</v>
      </c>
      <c r="Q818" s="27">
        <v>8.3843699999999993E-2</v>
      </c>
      <c r="R818" s="27">
        <v>8.5463399999999995E-2</v>
      </c>
      <c r="S818" s="27">
        <v>9.3033000000000005E-2</v>
      </c>
      <c r="T818" s="27">
        <v>0.65822199999999997</v>
      </c>
      <c r="U818" s="27">
        <v>5.0433329000000002</v>
      </c>
      <c r="V818" s="27">
        <v>17.8049994</v>
      </c>
      <c r="W818" s="27">
        <v>12.933580300000001</v>
      </c>
      <c r="X818" s="38">
        <v>2.1817134999999999</v>
      </c>
      <c r="Y818" s="38">
        <v>14.8556057</v>
      </c>
      <c r="Z818" s="38">
        <v>16.401678799999999</v>
      </c>
      <c r="AA818" s="187" t="s">
        <v>20</v>
      </c>
      <c r="AB818" s="187" t="s">
        <v>20</v>
      </c>
      <c r="AC818" s="38">
        <v>25.053039299999998</v>
      </c>
      <c r="AD818" s="187" t="s">
        <v>20</v>
      </c>
      <c r="AE818" s="38">
        <v>34.1817767</v>
      </c>
      <c r="AF818" s="38">
        <v>38.066213700000006</v>
      </c>
      <c r="AG818" s="38">
        <v>56.215116999999999</v>
      </c>
      <c r="AH818" s="38">
        <v>66.934213499999998</v>
      </c>
      <c r="AI818" s="38">
        <v>398.15949610000001</v>
      </c>
      <c r="AJ818" s="38">
        <v>439.91796199999999</v>
      </c>
      <c r="AK818" s="38">
        <v>475.13920089999999</v>
      </c>
      <c r="AL818" s="38">
        <v>488.8924993</v>
      </c>
      <c r="AM818" s="38">
        <v>439.45846669999997</v>
      </c>
      <c r="AN818" s="38">
        <v>317.11214209999997</v>
      </c>
      <c r="AO818" s="38">
        <v>89.81</v>
      </c>
      <c r="AP818" s="38">
        <v>89.859529499999994</v>
      </c>
      <c r="AQ818" s="38">
        <v>89.692368999999999</v>
      </c>
      <c r="AR818" s="27">
        <v>88.586184000000003</v>
      </c>
      <c r="AS818" s="27">
        <v>88.67055520000001</v>
      </c>
      <c r="AT818" s="27">
        <v>4.6898649000000008</v>
      </c>
      <c r="AU818" s="27">
        <v>0.12479469999999999</v>
      </c>
      <c r="AV818" s="27">
        <v>4.9815699999999997E-2</v>
      </c>
      <c r="AW818" s="27">
        <v>12.266371600000001</v>
      </c>
      <c r="AX818" s="27">
        <v>0.1084045</v>
      </c>
      <c r="AY818" s="27">
        <v>211.21881150000004</v>
      </c>
      <c r="AZ818" s="27">
        <v>211.17040130000001</v>
      </c>
      <c r="BA818" s="27">
        <v>211.1029254</v>
      </c>
      <c r="BB818" s="27">
        <v>211.1</v>
      </c>
      <c r="BC818" s="27">
        <v>211.1</v>
      </c>
      <c r="BD818" s="27">
        <v>211.1</v>
      </c>
      <c r="BE818" s="27">
        <v>208</v>
      </c>
      <c r="BF818" s="38">
        <v>209.6</v>
      </c>
      <c r="BG818" s="48">
        <v>195.44</v>
      </c>
      <c r="BH818" s="27">
        <v>195.44</v>
      </c>
      <c r="BI818" s="179">
        <v>193.44</v>
      </c>
      <c r="BJ818" s="241">
        <v>193.44</v>
      </c>
      <c r="BK818" s="241">
        <v>193.44</v>
      </c>
      <c r="BL818" s="252">
        <v>193.44</v>
      </c>
      <c r="BM818" s="252">
        <v>193.44</v>
      </c>
      <c r="BN818" s="123"/>
    </row>
    <row r="819" spans="1:66" ht="15.75">
      <c r="B819" s="128" t="str">
        <f>IF(LEFT(C821,1)&lt;&gt;"",IF(LEFT(C821,1)&lt;&gt;" ",COUNT($B$54:B818)+1,""),"")</f>
        <v/>
      </c>
      <c r="C819" s="42"/>
      <c r="D819" s="112"/>
      <c r="E819" s="227"/>
      <c r="F819" s="35"/>
      <c r="G819" s="35"/>
      <c r="H819" s="35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41"/>
      <c r="Y819" s="41"/>
      <c r="Z819" s="41"/>
      <c r="AA819" s="41"/>
      <c r="AB819" s="41"/>
      <c r="AC819" s="41"/>
      <c r="AD819" s="41"/>
      <c r="AE819" s="41"/>
      <c r="AF819" s="41"/>
      <c r="AG819" s="41"/>
      <c r="AH819" s="41"/>
      <c r="AI819" s="41"/>
      <c r="AJ819" s="41"/>
      <c r="AK819" s="41"/>
      <c r="AL819" s="41"/>
      <c r="AM819" s="41"/>
      <c r="AN819" s="41"/>
      <c r="AO819" s="41"/>
      <c r="AP819" s="41"/>
      <c r="AQ819" s="41"/>
      <c r="AR819" s="41"/>
      <c r="AS819" s="41"/>
      <c r="AT819" s="41"/>
      <c r="AU819" s="41"/>
      <c r="AV819" s="41"/>
      <c r="AW819" s="41"/>
      <c r="AX819" s="41"/>
      <c r="AY819" s="41"/>
      <c r="AZ819" s="41"/>
      <c r="BA819" s="41"/>
      <c r="BB819" s="41"/>
      <c r="BC819" s="41"/>
      <c r="BD819" s="43"/>
      <c r="BE819" s="43"/>
      <c r="BF819" s="43"/>
      <c r="BG819" s="88"/>
      <c r="BH819" s="43"/>
      <c r="BI819" s="43"/>
      <c r="BJ819" s="2"/>
      <c r="BK819" s="230"/>
      <c r="BL819" s="230"/>
      <c r="BM819" s="230"/>
      <c r="BN819" s="123"/>
    </row>
    <row r="820" spans="1:66">
      <c r="B820" s="127">
        <f>IF(LEFT(C820,1)&lt;&gt;"",IF(LEFT(C820,1)&lt;&gt;" ",COUNT($B$54:B819)+1,""),"")</f>
        <v>117</v>
      </c>
      <c r="C820" s="242" t="s">
        <v>136</v>
      </c>
      <c r="D820" s="112">
        <v>1</v>
      </c>
      <c r="E820" s="227"/>
      <c r="F820" s="143"/>
      <c r="G820" s="143"/>
      <c r="H820" s="143"/>
      <c r="I820" s="143"/>
      <c r="J820" s="143"/>
      <c r="K820" s="143"/>
      <c r="L820" s="143"/>
      <c r="M820" s="143"/>
      <c r="N820" s="143"/>
      <c r="O820" s="143"/>
      <c r="P820" s="24"/>
      <c r="Q820" s="24"/>
      <c r="R820" s="24"/>
      <c r="S820" s="24"/>
      <c r="T820" s="24"/>
      <c r="U820" s="24"/>
      <c r="V820" s="24"/>
      <c r="W820" s="24"/>
      <c r="X820" s="24"/>
      <c r="Y820" s="24"/>
      <c r="Z820" s="24"/>
      <c r="AA820" s="24"/>
      <c r="AB820" s="24"/>
      <c r="AC820" s="24"/>
      <c r="AD820" s="24"/>
      <c r="AE820" s="24"/>
      <c r="AF820" s="24"/>
      <c r="AG820" s="24"/>
      <c r="AH820" s="24"/>
      <c r="AI820" s="24"/>
      <c r="AJ820" s="24"/>
      <c r="AK820" s="24"/>
      <c r="AL820" s="24">
        <v>651.53938401551989</v>
      </c>
      <c r="AM820" s="24">
        <v>677.27586695999992</v>
      </c>
      <c r="AN820" s="24">
        <v>714.42601999999999</v>
      </c>
      <c r="AO820" s="24">
        <v>764.09199999999998</v>
      </c>
      <c r="AP820" s="24">
        <v>812</v>
      </c>
      <c r="AQ820" s="24">
        <v>0</v>
      </c>
      <c r="AR820" s="24">
        <v>0</v>
      </c>
      <c r="AS820" s="24">
        <v>0</v>
      </c>
      <c r="AT820" s="24">
        <v>0</v>
      </c>
      <c r="AU820" s="24">
        <v>0</v>
      </c>
      <c r="AV820" s="24">
        <v>0</v>
      </c>
      <c r="AW820" s="24">
        <v>0</v>
      </c>
      <c r="AX820" s="24">
        <v>0</v>
      </c>
      <c r="AY820" s="24">
        <v>0</v>
      </c>
      <c r="AZ820" s="24">
        <v>0</v>
      </c>
      <c r="BA820" s="24">
        <v>0</v>
      </c>
      <c r="BB820" s="24">
        <v>0</v>
      </c>
      <c r="BC820" s="24">
        <v>0</v>
      </c>
      <c r="BD820" s="24">
        <v>0</v>
      </c>
      <c r="BE820" s="24">
        <v>0</v>
      </c>
      <c r="BF820" s="24">
        <v>0</v>
      </c>
      <c r="BG820" s="25">
        <v>0</v>
      </c>
      <c r="BH820" s="24">
        <v>0</v>
      </c>
      <c r="BI820" s="24">
        <v>0</v>
      </c>
      <c r="BJ820" s="240">
        <v>0</v>
      </c>
      <c r="BK820" s="240">
        <v>0</v>
      </c>
      <c r="BL820" s="238">
        <v>0</v>
      </c>
      <c r="BM820" s="278">
        <v>0</v>
      </c>
      <c r="BN820" s="123"/>
    </row>
    <row r="821" spans="1:66">
      <c r="B821" s="128"/>
      <c r="C821" s="40" t="s">
        <v>22</v>
      </c>
      <c r="D821" s="112"/>
      <c r="E821" s="227"/>
      <c r="F821" s="146"/>
      <c r="G821" s="146"/>
      <c r="H821" s="146"/>
      <c r="I821" s="146"/>
      <c r="J821" s="146"/>
      <c r="K821" s="146"/>
      <c r="L821" s="146"/>
      <c r="M821" s="146"/>
      <c r="N821" s="146"/>
      <c r="O821" s="146"/>
      <c r="P821" s="27"/>
      <c r="Q821" s="27"/>
      <c r="R821" s="27"/>
      <c r="S821" s="27"/>
      <c r="T821" s="27"/>
      <c r="U821" s="27"/>
      <c r="V821" s="27"/>
      <c r="W821" s="27"/>
      <c r="X821" s="27"/>
      <c r="Y821" s="27"/>
      <c r="Z821" s="27"/>
      <c r="AA821" s="27"/>
      <c r="AB821" s="27"/>
      <c r="AC821" s="27"/>
      <c r="AD821" s="27"/>
      <c r="AE821" s="27"/>
      <c r="AF821" s="27"/>
      <c r="AG821" s="27"/>
      <c r="AH821" s="27"/>
      <c r="AI821" s="27"/>
      <c r="AJ821" s="27"/>
      <c r="AK821" s="27"/>
      <c r="AL821" s="27">
        <v>651.53938401551989</v>
      </c>
      <c r="AM821" s="27">
        <v>677.27586695999992</v>
      </c>
      <c r="AN821" s="27">
        <v>714.42601999999999</v>
      </c>
      <c r="AO821" s="27">
        <v>764.09199999999998</v>
      </c>
      <c r="AP821" s="27">
        <v>812</v>
      </c>
      <c r="AQ821" s="27">
        <v>0</v>
      </c>
      <c r="AR821" s="27">
        <v>0</v>
      </c>
      <c r="AS821" s="27">
        <v>0</v>
      </c>
      <c r="AT821" s="27">
        <v>0</v>
      </c>
      <c r="AU821" s="27">
        <v>0</v>
      </c>
      <c r="AV821" s="27">
        <v>0</v>
      </c>
      <c r="AW821" s="27">
        <v>0</v>
      </c>
      <c r="AX821" s="27">
        <v>0</v>
      </c>
      <c r="AY821" s="27">
        <v>0</v>
      </c>
      <c r="AZ821" s="27">
        <v>0</v>
      </c>
      <c r="BA821" s="27">
        <v>0</v>
      </c>
      <c r="BB821" s="27">
        <v>0</v>
      </c>
      <c r="BC821" s="27">
        <v>0</v>
      </c>
      <c r="BD821" s="27">
        <v>0</v>
      </c>
      <c r="BE821" s="27">
        <v>0</v>
      </c>
      <c r="BF821" s="27">
        <v>0</v>
      </c>
      <c r="BG821" s="28">
        <v>0</v>
      </c>
      <c r="BH821" s="27">
        <v>0</v>
      </c>
      <c r="BI821" s="27">
        <v>0</v>
      </c>
      <c r="BJ821" s="241">
        <v>0</v>
      </c>
      <c r="BK821" s="241">
        <v>0</v>
      </c>
      <c r="BL821" s="164">
        <v>0</v>
      </c>
      <c r="BM821" s="271">
        <v>0</v>
      </c>
      <c r="BN821" s="123"/>
    </row>
    <row r="822" spans="1:66" ht="15.75">
      <c r="B822" s="128" t="str">
        <f>IF(LEFT(C830,1)&lt;&gt;"",IF(LEFT(C830,1)&lt;&gt;" ",COUNT($B$54:B821)+1,""),"")</f>
        <v/>
      </c>
      <c r="C822" s="40"/>
      <c r="D822" s="112"/>
      <c r="E822" s="227"/>
      <c r="F822" s="35"/>
      <c r="G822" s="35"/>
      <c r="H822" s="35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  <c r="Y822" s="35"/>
      <c r="Z822" s="35"/>
      <c r="AA822" s="35"/>
      <c r="AB822" s="35"/>
      <c r="AC822" s="35"/>
      <c r="AD822" s="35"/>
      <c r="AE822" s="35"/>
      <c r="AF822" s="35"/>
      <c r="AG822" s="35"/>
      <c r="AH822" s="35"/>
      <c r="AI822" s="35"/>
      <c r="AJ822" s="35"/>
      <c r="AK822" s="35"/>
      <c r="AL822" s="35"/>
      <c r="AM822" s="35"/>
      <c r="AN822" s="35"/>
      <c r="AO822" s="35"/>
      <c r="AP822" s="35"/>
      <c r="AQ822" s="35"/>
      <c r="AR822" s="35"/>
      <c r="AS822" s="35"/>
      <c r="AT822" s="35"/>
      <c r="AU822" s="35"/>
      <c r="AV822" s="35"/>
      <c r="AW822" s="35"/>
      <c r="AX822" s="35"/>
      <c r="AY822" s="35"/>
      <c r="AZ822" s="35"/>
      <c r="BA822" s="35"/>
      <c r="BB822" s="35"/>
      <c r="BC822" s="35"/>
      <c r="BD822" s="43"/>
      <c r="BE822" s="43"/>
      <c r="BF822" s="43"/>
      <c r="BG822" s="88"/>
      <c r="BH822" s="43"/>
      <c r="BI822" s="43"/>
      <c r="BJ822" s="2"/>
      <c r="BK822" s="230"/>
      <c r="BL822" s="230"/>
      <c r="BM822" s="230"/>
      <c r="BN822" s="123"/>
    </row>
    <row r="823" spans="1:66" s="220" customFormat="1">
      <c r="A823" s="254"/>
      <c r="B823" s="127">
        <v>118</v>
      </c>
      <c r="C823" s="36" t="s">
        <v>138</v>
      </c>
      <c r="D823" s="113">
        <v>4</v>
      </c>
      <c r="E823" s="216"/>
      <c r="F823" s="146"/>
      <c r="G823" s="146"/>
      <c r="H823" s="146"/>
      <c r="I823" s="146"/>
      <c r="J823" s="146"/>
      <c r="K823" s="146"/>
      <c r="L823" s="146"/>
      <c r="M823" s="146"/>
      <c r="N823" s="146"/>
      <c r="O823" s="146"/>
      <c r="P823" s="27"/>
      <c r="Q823" s="27"/>
      <c r="R823" s="27"/>
      <c r="S823" s="27"/>
      <c r="T823" s="27"/>
      <c r="U823" s="27"/>
      <c r="V823" s="27"/>
      <c r="W823" s="27"/>
      <c r="X823" s="24">
        <v>0</v>
      </c>
      <c r="Y823" s="240">
        <v>0</v>
      </c>
      <c r="Z823" s="240">
        <v>0</v>
      </c>
      <c r="AA823" s="240">
        <v>0</v>
      </c>
      <c r="AB823" s="240">
        <v>0</v>
      </c>
      <c r="AC823" s="240">
        <v>0</v>
      </c>
      <c r="AD823" s="240">
        <v>0</v>
      </c>
      <c r="AE823" s="240">
        <v>0</v>
      </c>
      <c r="AF823" s="240">
        <v>0</v>
      </c>
      <c r="AG823" s="240">
        <v>0</v>
      </c>
      <c r="AH823" s="240">
        <v>0</v>
      </c>
      <c r="AI823" s="240">
        <v>0</v>
      </c>
      <c r="AJ823" s="240">
        <v>0.31</v>
      </c>
      <c r="AK823" s="240">
        <v>0.02</v>
      </c>
      <c r="AL823" s="240">
        <v>8.8769999999999989</v>
      </c>
      <c r="AM823" s="240">
        <v>0</v>
      </c>
      <c r="AN823" s="240">
        <v>1.1830000000000001</v>
      </c>
      <c r="AO823" s="240">
        <v>76.093999999999994</v>
      </c>
      <c r="AP823" s="240">
        <v>71.010999999999996</v>
      </c>
      <c r="AQ823" s="240">
        <v>81.085999999999999</v>
      </c>
      <c r="AR823" s="240">
        <v>74.856999999999999</v>
      </c>
      <c r="AS823" s="240">
        <v>71.076999999999998</v>
      </c>
      <c r="AT823" s="240">
        <v>78.86</v>
      </c>
      <c r="AU823" s="240">
        <v>86.215999999999994</v>
      </c>
      <c r="AV823" s="240">
        <v>97.927999999999997</v>
      </c>
      <c r="AW823" s="240">
        <v>113.777</v>
      </c>
      <c r="AX823" s="240">
        <v>88.905000000000001</v>
      </c>
      <c r="AY823" s="240">
        <v>99.698999999999998</v>
      </c>
      <c r="AZ823" s="240">
        <v>95.22999999999999</v>
      </c>
      <c r="BA823" s="240">
        <v>21.253999999999998</v>
      </c>
      <c r="BB823" s="240">
        <v>12.404999999999999</v>
      </c>
      <c r="BC823" s="240">
        <v>10.458</v>
      </c>
      <c r="BD823" s="240">
        <v>13.106999999999999</v>
      </c>
      <c r="BE823" s="240">
        <v>25.579000000000004</v>
      </c>
      <c r="BF823" s="240">
        <v>0</v>
      </c>
      <c r="BG823" s="240">
        <v>0</v>
      </c>
      <c r="BH823" s="240">
        <v>0</v>
      </c>
      <c r="BI823" s="240">
        <v>0</v>
      </c>
      <c r="BJ823" s="240">
        <v>0</v>
      </c>
      <c r="BK823" s="240">
        <v>0</v>
      </c>
      <c r="BL823" s="238">
        <v>0</v>
      </c>
      <c r="BM823" s="278">
        <v>0</v>
      </c>
      <c r="BN823" s="123"/>
    </row>
    <row r="824" spans="1:66" s="254" customFormat="1">
      <c r="B824" s="127"/>
      <c r="C824" s="263" t="s">
        <v>196</v>
      </c>
      <c r="D824" s="216"/>
      <c r="E824" s="216"/>
      <c r="F824" s="241"/>
      <c r="G824" s="241"/>
      <c r="H824" s="241"/>
      <c r="I824" s="241"/>
      <c r="J824" s="241"/>
      <c r="K824" s="241"/>
      <c r="L824" s="241"/>
      <c r="M824" s="241"/>
      <c r="N824" s="241"/>
      <c r="O824" s="241"/>
      <c r="P824" s="241"/>
      <c r="Q824" s="241"/>
      <c r="R824" s="241"/>
      <c r="S824" s="241"/>
      <c r="T824" s="241"/>
      <c r="U824" s="241"/>
      <c r="V824" s="241"/>
      <c r="W824" s="241"/>
      <c r="X824" s="241">
        <v>0</v>
      </c>
      <c r="Y824" s="241">
        <v>0</v>
      </c>
      <c r="Z824" s="241">
        <v>0</v>
      </c>
      <c r="AA824" s="241">
        <v>0</v>
      </c>
      <c r="AB824" s="241">
        <v>0</v>
      </c>
      <c r="AC824" s="241">
        <v>0</v>
      </c>
      <c r="AD824" s="241">
        <v>0</v>
      </c>
      <c r="AE824" s="241">
        <v>0</v>
      </c>
      <c r="AF824" s="241">
        <v>0</v>
      </c>
      <c r="AG824" s="241">
        <v>0</v>
      </c>
      <c r="AH824" s="241">
        <v>0</v>
      </c>
      <c r="AI824" s="241">
        <v>0</v>
      </c>
      <c r="AJ824" s="241">
        <v>0</v>
      </c>
      <c r="AK824" s="241">
        <v>0</v>
      </c>
      <c r="AL824" s="241">
        <v>0</v>
      </c>
      <c r="AM824" s="241">
        <v>0</v>
      </c>
      <c r="AN824" s="241">
        <v>0</v>
      </c>
      <c r="AO824" s="241">
        <v>0</v>
      </c>
      <c r="AP824" s="241">
        <v>0</v>
      </c>
      <c r="AQ824" s="241">
        <v>0</v>
      </c>
      <c r="AR824" s="241">
        <v>0</v>
      </c>
      <c r="AS824" s="241">
        <v>0</v>
      </c>
      <c r="AT824" s="241">
        <v>0</v>
      </c>
      <c r="AU824" s="241">
        <v>0</v>
      </c>
      <c r="AV824" s="241">
        <v>1</v>
      </c>
      <c r="AW824" s="241">
        <v>0</v>
      </c>
      <c r="AX824" s="241">
        <v>0</v>
      </c>
      <c r="AY824" s="241">
        <v>0</v>
      </c>
      <c r="AZ824" s="241">
        <v>0</v>
      </c>
      <c r="BA824" s="241">
        <v>0</v>
      </c>
      <c r="BB824" s="241">
        <v>0</v>
      </c>
      <c r="BC824" s="241">
        <v>0</v>
      </c>
      <c r="BD824" s="241">
        <v>0</v>
      </c>
      <c r="BE824" s="241">
        <v>0</v>
      </c>
      <c r="BF824" s="241">
        <v>0</v>
      </c>
      <c r="BG824" s="233">
        <v>0</v>
      </c>
      <c r="BH824" s="241">
        <v>0</v>
      </c>
      <c r="BI824" s="241">
        <v>0</v>
      </c>
      <c r="BJ824" s="241">
        <v>0</v>
      </c>
      <c r="BK824" s="241">
        <v>0</v>
      </c>
      <c r="BL824" s="164">
        <v>0</v>
      </c>
      <c r="BM824" s="271">
        <v>0</v>
      </c>
      <c r="BN824" s="228"/>
    </row>
    <row r="825" spans="1:66" s="220" customFormat="1">
      <c r="A825" s="254"/>
      <c r="B825" s="128" t="str">
        <f>IF(LEFT(C827,1)&lt;&gt;"",IF(LEFT(C827,1)&lt;&gt;" ",COUNT($B$54:B823)+1,""),"")</f>
        <v/>
      </c>
      <c r="C825" s="21" t="s">
        <v>3</v>
      </c>
      <c r="D825" s="112"/>
      <c r="E825" s="227"/>
      <c r="F825" s="146"/>
      <c r="G825" s="146"/>
      <c r="H825" s="146"/>
      <c r="I825" s="146"/>
      <c r="J825" s="146"/>
      <c r="K825" s="146"/>
      <c r="L825" s="146"/>
      <c r="M825" s="146"/>
      <c r="N825" s="146"/>
      <c r="O825" s="146"/>
      <c r="P825" s="27"/>
      <c r="Q825" s="27"/>
      <c r="R825" s="27"/>
      <c r="S825" s="27"/>
      <c r="T825" s="27"/>
      <c r="U825" s="27"/>
      <c r="V825" s="27"/>
      <c r="W825" s="27"/>
      <c r="X825" s="27">
        <v>0</v>
      </c>
      <c r="Y825" s="27">
        <v>0</v>
      </c>
      <c r="Z825" s="27">
        <v>0</v>
      </c>
      <c r="AA825" s="27">
        <v>0</v>
      </c>
      <c r="AB825" s="27">
        <v>0</v>
      </c>
      <c r="AC825" s="27">
        <v>0</v>
      </c>
      <c r="AD825" s="27">
        <v>0</v>
      </c>
      <c r="AE825" s="27">
        <v>0</v>
      </c>
      <c r="AF825" s="27">
        <v>0</v>
      </c>
      <c r="AG825" s="27">
        <v>0</v>
      </c>
      <c r="AH825" s="27">
        <v>0</v>
      </c>
      <c r="AI825" s="27">
        <v>0</v>
      </c>
      <c r="AJ825" s="27">
        <v>0.31</v>
      </c>
      <c r="AK825" s="27">
        <v>0.02</v>
      </c>
      <c r="AL825" s="27">
        <v>8.5499999999999989</v>
      </c>
      <c r="AM825" s="27">
        <v>0</v>
      </c>
      <c r="AN825" s="27">
        <v>0</v>
      </c>
      <c r="AO825" s="27">
        <v>8.23</v>
      </c>
      <c r="AP825" s="27">
        <v>2.6100000000000003</v>
      </c>
      <c r="AQ825" s="27">
        <v>5.58</v>
      </c>
      <c r="AR825" s="27">
        <v>4.12</v>
      </c>
      <c r="AS825" s="27">
        <v>4.34</v>
      </c>
      <c r="AT825" s="27">
        <v>9.16</v>
      </c>
      <c r="AU825" s="27">
        <v>2.95</v>
      </c>
      <c r="AV825" s="27">
        <v>4.13</v>
      </c>
      <c r="AW825" s="27">
        <v>7.35</v>
      </c>
      <c r="AX825" s="27">
        <v>7.1999999999999993</v>
      </c>
      <c r="AY825" s="27">
        <v>16.229999999999997</v>
      </c>
      <c r="AZ825" s="27">
        <v>11.51</v>
      </c>
      <c r="BA825" s="27">
        <v>15.23</v>
      </c>
      <c r="BB825" s="27">
        <v>3.15</v>
      </c>
      <c r="BC825" s="27">
        <v>3.1799999999999997</v>
      </c>
      <c r="BD825" s="27">
        <v>0.8</v>
      </c>
      <c r="BE825" s="27">
        <v>1.87</v>
      </c>
      <c r="BF825" s="27">
        <v>0</v>
      </c>
      <c r="BG825" s="28">
        <v>0</v>
      </c>
      <c r="BH825" s="27">
        <v>0</v>
      </c>
      <c r="BI825" s="27">
        <v>0</v>
      </c>
      <c r="BJ825" s="241">
        <v>0</v>
      </c>
      <c r="BK825" s="241">
        <v>0</v>
      </c>
      <c r="BL825" s="164">
        <v>0</v>
      </c>
      <c r="BM825" s="271">
        <v>0</v>
      </c>
      <c r="BN825" s="123"/>
    </row>
    <row r="826" spans="1:66" s="220" customFormat="1">
      <c r="A826" s="254"/>
      <c r="B826" s="128"/>
      <c r="C826" s="40" t="s">
        <v>202</v>
      </c>
      <c r="D826" s="112"/>
      <c r="E826" s="227"/>
      <c r="F826" s="146"/>
      <c r="G826" s="146"/>
      <c r="H826" s="146"/>
      <c r="I826" s="146"/>
      <c r="J826" s="146"/>
      <c r="K826" s="146"/>
      <c r="L826" s="146"/>
      <c r="M826" s="146"/>
      <c r="N826" s="146"/>
      <c r="O826" s="146"/>
      <c r="P826" s="27"/>
      <c r="Q826" s="27"/>
      <c r="R826" s="27"/>
      <c r="S826" s="27"/>
      <c r="T826" s="27"/>
      <c r="U826" s="27"/>
      <c r="V826" s="27"/>
      <c r="W826" s="27"/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.32699999999999996</v>
      </c>
      <c r="AM826" s="38">
        <v>0</v>
      </c>
      <c r="AN826" s="38">
        <v>1.1830000000000001</v>
      </c>
      <c r="AO826" s="38">
        <v>17.864000000000001</v>
      </c>
      <c r="AP826" s="38">
        <v>0.40100000000000002</v>
      </c>
      <c r="AQ826" s="38">
        <v>1.506</v>
      </c>
      <c r="AR826" s="38">
        <v>1.7370000000000001</v>
      </c>
      <c r="AS826" s="38">
        <v>1.7370000000000001</v>
      </c>
      <c r="AT826" s="38">
        <v>3.7</v>
      </c>
      <c r="AU826" s="38">
        <v>4.266</v>
      </c>
      <c r="AV826" s="38">
        <v>4.798</v>
      </c>
      <c r="AW826" s="38">
        <v>8.4269999999999996</v>
      </c>
      <c r="AX826" s="38">
        <v>12.704999999999998</v>
      </c>
      <c r="AY826" s="38">
        <v>15.468999999999999</v>
      </c>
      <c r="AZ826" s="38">
        <v>15.719999999999999</v>
      </c>
      <c r="BA826" s="38">
        <v>6.0239999999999991</v>
      </c>
      <c r="BB826" s="38">
        <v>9.254999999999999</v>
      </c>
      <c r="BC826" s="38">
        <v>7.2780000000000005</v>
      </c>
      <c r="BD826" s="38">
        <v>12.306999999999999</v>
      </c>
      <c r="BE826" s="38">
        <v>23.709000000000003</v>
      </c>
      <c r="BF826" s="38">
        <v>0</v>
      </c>
      <c r="BG826" s="48">
        <v>0</v>
      </c>
      <c r="BH826" s="38">
        <v>0</v>
      </c>
      <c r="BI826" s="27">
        <v>0</v>
      </c>
      <c r="BJ826" s="241">
        <v>0</v>
      </c>
      <c r="BK826" s="241">
        <v>0</v>
      </c>
      <c r="BL826" s="164">
        <v>0</v>
      </c>
      <c r="BM826" s="271">
        <v>0</v>
      </c>
      <c r="BN826" s="123"/>
    </row>
    <row r="827" spans="1:66" s="220" customFormat="1">
      <c r="A827" s="254"/>
      <c r="B827" s="128"/>
      <c r="C827" s="62" t="s">
        <v>25</v>
      </c>
      <c r="D827" s="112"/>
      <c r="E827" s="227"/>
      <c r="F827" s="146"/>
      <c r="G827" s="146"/>
      <c r="H827" s="146"/>
      <c r="I827" s="146"/>
      <c r="J827" s="146"/>
      <c r="K827" s="146"/>
      <c r="L827" s="146"/>
      <c r="M827" s="146"/>
      <c r="N827" s="146"/>
      <c r="O827" s="146"/>
      <c r="P827" s="27"/>
      <c r="Q827" s="27"/>
      <c r="R827" s="27"/>
      <c r="S827" s="27"/>
      <c r="T827" s="27"/>
      <c r="U827" s="27"/>
      <c r="V827" s="27"/>
      <c r="W827" s="27"/>
      <c r="X827" s="27">
        <v>0</v>
      </c>
      <c r="Y827" s="27">
        <v>0</v>
      </c>
      <c r="Z827" s="27">
        <v>0</v>
      </c>
      <c r="AA827" s="27">
        <v>0</v>
      </c>
      <c r="AB827" s="27">
        <v>0</v>
      </c>
      <c r="AC827" s="27">
        <v>0</v>
      </c>
      <c r="AD827" s="20">
        <v>0</v>
      </c>
      <c r="AE827" s="20">
        <v>0</v>
      </c>
      <c r="AF827" s="20">
        <v>0</v>
      </c>
      <c r="AG827" s="20">
        <v>0</v>
      </c>
      <c r="AH827" s="20">
        <v>0</v>
      </c>
      <c r="AI827" s="20">
        <v>0</v>
      </c>
      <c r="AJ827" s="20">
        <v>0</v>
      </c>
      <c r="AK827" s="20">
        <v>0</v>
      </c>
      <c r="AL827" s="20">
        <v>0</v>
      </c>
      <c r="AM827" s="20">
        <v>0</v>
      </c>
      <c r="AN827" s="20">
        <v>0</v>
      </c>
      <c r="AO827" s="241">
        <v>50</v>
      </c>
      <c r="AP827" s="20">
        <v>68</v>
      </c>
      <c r="AQ827" s="20">
        <v>74</v>
      </c>
      <c r="AR827" s="20">
        <v>69</v>
      </c>
      <c r="AS827" s="20">
        <v>65</v>
      </c>
      <c r="AT827" s="20">
        <v>66</v>
      </c>
      <c r="AU827" s="20">
        <v>79</v>
      </c>
      <c r="AV827" s="20">
        <v>88</v>
      </c>
      <c r="AW827" s="20">
        <v>98</v>
      </c>
      <c r="AX827" s="20">
        <v>69</v>
      </c>
      <c r="AY827" s="20">
        <v>68</v>
      </c>
      <c r="AZ827" s="20">
        <v>68</v>
      </c>
      <c r="BA827" s="20">
        <v>0</v>
      </c>
      <c r="BB827" s="20">
        <v>0</v>
      </c>
      <c r="BC827" s="20">
        <v>0</v>
      </c>
      <c r="BD827" s="20">
        <v>0</v>
      </c>
      <c r="BE827" s="20">
        <v>0</v>
      </c>
      <c r="BF827" s="60">
        <v>0</v>
      </c>
      <c r="BG827" s="60">
        <v>0</v>
      </c>
      <c r="BH827" s="60">
        <v>0</v>
      </c>
      <c r="BI827" s="60">
        <v>0</v>
      </c>
      <c r="BJ827" s="60">
        <v>0</v>
      </c>
      <c r="BK827" s="60">
        <v>0</v>
      </c>
      <c r="BL827" s="164">
        <v>0</v>
      </c>
      <c r="BM827" s="271">
        <v>0</v>
      </c>
      <c r="BN827" s="123"/>
    </row>
    <row r="828" spans="1:66" s="220" customFormat="1" ht="15.75">
      <c r="A828" s="254"/>
      <c r="B828" s="128" t="str">
        <f>IF(LEFT(C838,1)&lt;&gt;"",IF(LEFT(C838,1)&lt;&gt;" ",COUNT($B$54:B827)+1,""),"")</f>
        <v/>
      </c>
      <c r="C828" s="42"/>
      <c r="D828" s="112"/>
      <c r="E828" s="227"/>
      <c r="F828" s="146"/>
      <c r="G828" s="146"/>
      <c r="H828" s="146"/>
      <c r="I828" s="146"/>
      <c r="J828" s="146"/>
      <c r="K828" s="146"/>
      <c r="L828" s="146"/>
      <c r="M828" s="146"/>
      <c r="N828" s="146"/>
      <c r="O828" s="146"/>
      <c r="P828" s="27"/>
      <c r="Q828" s="27"/>
      <c r="R828" s="27"/>
      <c r="S828" s="27"/>
      <c r="T828" s="27"/>
      <c r="U828" s="27"/>
      <c r="V828" s="27"/>
      <c r="W828" s="27"/>
      <c r="X828" s="27"/>
      <c r="Y828" s="27"/>
      <c r="Z828" s="27"/>
      <c r="AA828" s="27"/>
      <c r="AB828" s="27"/>
      <c r="AC828" s="27"/>
      <c r="AD828" s="27"/>
      <c r="AE828" s="27"/>
      <c r="AF828" s="27"/>
      <c r="AG828" s="27"/>
      <c r="AH828" s="27"/>
      <c r="AI828" s="27"/>
      <c r="AJ828" s="27"/>
      <c r="AK828" s="27"/>
      <c r="AL828" s="27"/>
      <c r="AM828" s="27"/>
      <c r="AN828" s="27"/>
      <c r="AO828" s="27"/>
      <c r="AP828" s="27"/>
      <c r="AQ828" s="27"/>
      <c r="AR828" s="27"/>
      <c r="AS828" s="27"/>
      <c r="AT828" s="27"/>
      <c r="AU828" s="27"/>
      <c r="AV828" s="27"/>
      <c r="AW828" s="27"/>
      <c r="AX828" s="27"/>
      <c r="AY828" s="27"/>
      <c r="AZ828" s="27"/>
      <c r="BA828" s="27"/>
      <c r="BB828" s="27"/>
      <c r="BC828" s="27"/>
      <c r="BD828" s="27"/>
      <c r="BE828" s="27"/>
      <c r="BF828" s="27"/>
      <c r="BG828" s="28"/>
      <c r="BH828" s="27"/>
      <c r="BI828" s="27"/>
      <c r="BJ828" s="2"/>
      <c r="BK828" s="230"/>
      <c r="BL828" s="230"/>
      <c r="BM828" s="230"/>
      <c r="BN828" s="123"/>
    </row>
    <row r="829" spans="1:66">
      <c r="B829" s="127">
        <v>119</v>
      </c>
      <c r="C829" s="247" t="s">
        <v>137</v>
      </c>
      <c r="D829" s="112">
        <v>4</v>
      </c>
      <c r="E829" s="227"/>
      <c r="F829" s="143">
        <v>0</v>
      </c>
      <c r="G829" s="143">
        <v>0</v>
      </c>
      <c r="H829" s="143">
        <v>0</v>
      </c>
      <c r="I829" s="143">
        <v>0</v>
      </c>
      <c r="J829" s="143">
        <v>0</v>
      </c>
      <c r="K829" s="143">
        <v>0</v>
      </c>
      <c r="L829" s="143">
        <v>0</v>
      </c>
      <c r="M829" s="143">
        <v>0</v>
      </c>
      <c r="N829" s="143">
        <v>0</v>
      </c>
      <c r="O829" s="143">
        <v>0</v>
      </c>
      <c r="P829" s="24">
        <v>0</v>
      </c>
      <c r="Q829" s="24">
        <v>0</v>
      </c>
      <c r="R829" s="24">
        <v>0</v>
      </c>
      <c r="S829" s="24">
        <v>0</v>
      </c>
      <c r="T829" s="24">
        <v>0.56000000000000005</v>
      </c>
      <c r="U829" s="24">
        <v>1.4970000000000001</v>
      </c>
      <c r="V829" s="24">
        <v>3.59</v>
      </c>
      <c r="W829" s="24">
        <v>7.4710000000000001</v>
      </c>
      <c r="X829" s="24">
        <v>11.356999999999999</v>
      </c>
      <c r="Y829" s="24">
        <v>18.106000000000002</v>
      </c>
      <c r="Z829" s="24">
        <v>21.195</v>
      </c>
      <c r="AA829" s="24">
        <v>55.527999999999999</v>
      </c>
      <c r="AB829" s="24">
        <v>98.272999999999996</v>
      </c>
      <c r="AC829" s="24">
        <v>171.69499999999999</v>
      </c>
      <c r="AD829" s="24">
        <v>261.767</v>
      </c>
      <c r="AE829" s="24">
        <v>394.5921803524854</v>
      </c>
      <c r="AF829" s="24">
        <v>502.51666872576999</v>
      </c>
      <c r="AG829" s="24">
        <v>736.32828659344045</v>
      </c>
      <c r="AH829" s="24">
        <v>788.68535620088653</v>
      </c>
      <c r="AI829" s="24">
        <v>930.96508206366184</v>
      </c>
      <c r="AJ829" s="24">
        <v>1199.3668042422942</v>
      </c>
      <c r="AK829" s="24">
        <v>1393.7985511852908</v>
      </c>
      <c r="AL829" s="24">
        <v>1512.9926485742956</v>
      </c>
      <c r="AM829" s="24">
        <v>1673.4165472499915</v>
      </c>
      <c r="AN829" s="24">
        <v>1882.2364464009429</v>
      </c>
      <c r="AO829" s="24">
        <v>2042.8912588412686</v>
      </c>
      <c r="AP829" s="24">
        <v>2092.0119176140574</v>
      </c>
      <c r="AQ829" s="24">
        <v>2097.8903341991163</v>
      </c>
      <c r="AR829" s="24">
        <v>2207.6347915645342</v>
      </c>
      <c r="AS829" s="24">
        <v>2221.2639659348656</v>
      </c>
      <c r="AT829" s="24">
        <v>2235.0876168694394</v>
      </c>
      <c r="AU829" s="24">
        <v>2326.336724942661</v>
      </c>
      <c r="AV829" s="24">
        <v>2489.5706135619353</v>
      </c>
      <c r="AW829" s="24">
        <v>2685.2900277530803</v>
      </c>
      <c r="AX829" s="24">
        <v>2780.017540286538</v>
      </c>
      <c r="AY829" s="24">
        <v>2714.2989436617981</v>
      </c>
      <c r="AZ829" s="24">
        <v>2872.254343774905</v>
      </c>
      <c r="BA829" s="24">
        <v>3051.8805577005105</v>
      </c>
      <c r="BB829" s="24">
        <v>3281.0642717527567</v>
      </c>
      <c r="BC829" s="24">
        <v>3368.7922463708214</v>
      </c>
      <c r="BD829" s="24">
        <v>3412.7400054122782</v>
      </c>
      <c r="BE829" s="24">
        <v>3487.5986571939884</v>
      </c>
      <c r="BF829" s="24">
        <v>3539.3932937751356</v>
      </c>
      <c r="BG829" s="24">
        <v>3606.9903141233417</v>
      </c>
      <c r="BH829" s="24">
        <v>4109.2795056514633</v>
      </c>
      <c r="BI829" s="169">
        <v>4090.4739544468043</v>
      </c>
      <c r="BJ829" s="240">
        <v>4655.9323148890253</v>
      </c>
      <c r="BK829" s="240">
        <v>4449.0268687962252</v>
      </c>
      <c r="BL829" s="264">
        <v>5034.9597089000008</v>
      </c>
      <c r="BM829" s="264">
        <v>5241.6897089000004</v>
      </c>
      <c r="BN829" s="123"/>
    </row>
    <row r="830" spans="1:66">
      <c r="B830" s="128" t="str">
        <f>IF(LEFT(C834,1)&lt;&gt;"",IF(LEFT(C834,1)&lt;&gt;" ",COUNT($B$54:B829)+1,""),"")</f>
        <v/>
      </c>
      <c r="C830" s="205" t="s">
        <v>19</v>
      </c>
      <c r="D830" s="112"/>
      <c r="E830" s="227"/>
      <c r="F830" s="146">
        <v>0</v>
      </c>
      <c r="G830" s="146">
        <v>0</v>
      </c>
      <c r="H830" s="146">
        <v>0</v>
      </c>
      <c r="I830" s="146">
        <v>0</v>
      </c>
      <c r="J830" s="146">
        <v>0</v>
      </c>
      <c r="K830" s="146">
        <v>0</v>
      </c>
      <c r="L830" s="146">
        <v>0</v>
      </c>
      <c r="M830" s="146">
        <v>0</v>
      </c>
      <c r="N830" s="146">
        <v>0</v>
      </c>
      <c r="O830" s="146">
        <v>0</v>
      </c>
      <c r="P830" s="27">
        <v>0</v>
      </c>
      <c r="Q830" s="27">
        <v>0</v>
      </c>
      <c r="R830" s="27">
        <v>0</v>
      </c>
      <c r="S830" s="27">
        <v>0</v>
      </c>
      <c r="T830" s="27">
        <v>0</v>
      </c>
      <c r="U830" s="27">
        <v>0</v>
      </c>
      <c r="V830" s="27">
        <v>0</v>
      </c>
      <c r="W830" s="27">
        <v>0</v>
      </c>
      <c r="X830" s="27">
        <v>0</v>
      </c>
      <c r="Y830" s="27">
        <v>0</v>
      </c>
      <c r="Z830" s="27">
        <v>0</v>
      </c>
      <c r="AA830" s="27">
        <v>0</v>
      </c>
      <c r="AB830" s="27">
        <v>0</v>
      </c>
      <c r="AC830" s="27">
        <v>0</v>
      </c>
      <c r="AD830" s="27">
        <v>6</v>
      </c>
      <c r="AE830" s="27">
        <v>167.34618035248545</v>
      </c>
      <c r="AF830" s="27">
        <v>186.66166872576997</v>
      </c>
      <c r="AG830" s="27">
        <v>227.42428659344043</v>
      </c>
      <c r="AH830" s="27">
        <v>231.4943562008865</v>
      </c>
      <c r="AI830" s="27">
        <v>232.54308206366187</v>
      </c>
      <c r="AJ830" s="27">
        <v>270.48380424229418</v>
      </c>
      <c r="AK830" s="27">
        <v>295.7915511852907</v>
      </c>
      <c r="AL830" s="27">
        <v>305.60464857429537</v>
      </c>
      <c r="AM830" s="27">
        <v>324.04754724999157</v>
      </c>
      <c r="AN830" s="27">
        <v>362.43844640094278</v>
      </c>
      <c r="AO830" s="27">
        <v>387.46625884126831</v>
      </c>
      <c r="AP830" s="27">
        <v>391.91891761405748</v>
      </c>
      <c r="AQ830" s="27">
        <v>384.42233419911639</v>
      </c>
      <c r="AR830" s="27">
        <v>419.08679156453411</v>
      </c>
      <c r="AS830" s="27">
        <v>425.90196593486559</v>
      </c>
      <c r="AT830" s="27">
        <v>425.60561686943907</v>
      </c>
      <c r="AU830" s="27">
        <v>427.62572494266118</v>
      </c>
      <c r="AV830" s="27">
        <v>475.83561356193542</v>
      </c>
      <c r="AW830" s="27">
        <v>531.75602775308005</v>
      </c>
      <c r="AX830" s="27">
        <v>570.9925402865382</v>
      </c>
      <c r="AY830" s="27">
        <v>545.17394366179803</v>
      </c>
      <c r="AZ830" s="27">
        <v>602.67334377490477</v>
      </c>
      <c r="BA830" s="27">
        <v>666.72555770051088</v>
      </c>
      <c r="BB830" s="27">
        <v>673.78527175275678</v>
      </c>
      <c r="BC830" s="27">
        <v>695.58524637082166</v>
      </c>
      <c r="BD830" s="38">
        <v>692.16700541227817</v>
      </c>
      <c r="BE830" s="38">
        <v>699.68165719398849</v>
      </c>
      <c r="BF830" s="38">
        <v>708.0552937751354</v>
      </c>
      <c r="BG830" s="28">
        <v>716.67331412334181</v>
      </c>
      <c r="BH830" s="27">
        <v>681.54358075146297</v>
      </c>
      <c r="BI830" s="27">
        <v>658.71545044680443</v>
      </c>
      <c r="BJ830" s="164">
        <v>645.99464138902567</v>
      </c>
      <c r="BK830" s="164">
        <v>694.76412819622522</v>
      </c>
      <c r="BL830" s="20">
        <v>691.61</v>
      </c>
      <c r="BM830" s="271">
        <v>701.34</v>
      </c>
      <c r="BN830" s="123"/>
    </row>
    <row r="831" spans="1:66" s="254" customFormat="1">
      <c r="B831" s="229"/>
      <c r="C831" s="268" t="s">
        <v>196</v>
      </c>
      <c r="D831" s="227"/>
      <c r="E831" s="227"/>
      <c r="F831" s="241"/>
      <c r="G831" s="241"/>
      <c r="H831" s="241"/>
      <c r="I831" s="241"/>
      <c r="J831" s="241"/>
      <c r="K831" s="241"/>
      <c r="L831" s="241"/>
      <c r="M831" s="241"/>
      <c r="N831" s="241"/>
      <c r="O831" s="241"/>
      <c r="P831" s="241"/>
      <c r="Q831" s="241"/>
      <c r="R831" s="241"/>
      <c r="S831" s="241"/>
      <c r="T831" s="241"/>
      <c r="U831" s="241"/>
      <c r="V831" s="241"/>
      <c r="W831" s="241"/>
      <c r="X831" s="241"/>
      <c r="Y831" s="241"/>
      <c r="Z831" s="241"/>
      <c r="AA831" s="241"/>
      <c r="AB831" s="241"/>
      <c r="AC831" s="241"/>
      <c r="AD831" s="241"/>
      <c r="AE831" s="241"/>
      <c r="AF831" s="241"/>
      <c r="AG831" s="241"/>
      <c r="AH831" s="241"/>
      <c r="AI831" s="241"/>
      <c r="AJ831" s="241"/>
      <c r="AK831" s="241"/>
      <c r="AL831" s="241">
        <v>8</v>
      </c>
      <c r="AM831" s="241">
        <v>13</v>
      </c>
      <c r="AN831" s="241">
        <v>19</v>
      </c>
      <c r="AO831" s="241">
        <v>27</v>
      </c>
      <c r="AP831" s="241">
        <v>33</v>
      </c>
      <c r="AQ831" s="241">
        <v>41</v>
      </c>
      <c r="AR831" s="241">
        <v>48</v>
      </c>
      <c r="AS831" s="241">
        <v>58</v>
      </c>
      <c r="AT831" s="241">
        <v>68</v>
      </c>
      <c r="AU831" s="208">
        <v>76</v>
      </c>
      <c r="AV831" s="241">
        <v>89</v>
      </c>
      <c r="AW831" s="241">
        <v>103</v>
      </c>
      <c r="AX831" s="241">
        <v>118</v>
      </c>
      <c r="AY831" s="241">
        <v>130</v>
      </c>
      <c r="AZ831" s="241">
        <v>144</v>
      </c>
      <c r="BA831" s="241">
        <v>162</v>
      </c>
      <c r="BB831" s="241">
        <v>186</v>
      </c>
      <c r="BC831" s="241">
        <v>198</v>
      </c>
      <c r="BD831" s="208">
        <v>209</v>
      </c>
      <c r="BE831" s="208">
        <v>237</v>
      </c>
      <c r="BF831" s="208">
        <v>247</v>
      </c>
      <c r="BG831" s="210">
        <v>263</v>
      </c>
      <c r="BH831" s="208">
        <v>285</v>
      </c>
      <c r="BI831" s="208">
        <v>286</v>
      </c>
      <c r="BJ831" s="208">
        <v>300</v>
      </c>
      <c r="BK831" s="208">
        <v>316</v>
      </c>
      <c r="BL831" s="164">
        <v>334</v>
      </c>
      <c r="BM831" s="271">
        <v>347</v>
      </c>
      <c r="BN831" s="228"/>
    </row>
    <row r="832" spans="1:66">
      <c r="B832" s="128"/>
      <c r="C832" s="21" t="s">
        <v>2</v>
      </c>
      <c r="D832" s="112"/>
      <c r="E832" s="227"/>
      <c r="F832" s="146">
        <v>0</v>
      </c>
      <c r="G832" s="146">
        <v>0</v>
      </c>
      <c r="H832" s="146">
        <v>0</v>
      </c>
      <c r="I832" s="146">
        <v>0</v>
      </c>
      <c r="J832" s="146">
        <v>0</v>
      </c>
      <c r="K832" s="146">
        <v>0</v>
      </c>
      <c r="L832" s="146">
        <v>0</v>
      </c>
      <c r="M832" s="146">
        <v>0</v>
      </c>
      <c r="N832" s="146">
        <v>0</v>
      </c>
      <c r="O832" s="146">
        <v>0</v>
      </c>
      <c r="P832" s="27">
        <v>0</v>
      </c>
      <c r="Q832" s="27">
        <v>0</v>
      </c>
      <c r="R832" s="27">
        <v>0</v>
      </c>
      <c r="S832" s="27">
        <v>0</v>
      </c>
      <c r="T832" s="27"/>
      <c r="U832" s="27"/>
      <c r="V832" s="27"/>
      <c r="W832" s="27"/>
      <c r="X832" s="27"/>
      <c r="Y832" s="27"/>
      <c r="Z832" s="27"/>
      <c r="AA832" s="27"/>
      <c r="AB832" s="27"/>
      <c r="AC832" s="27"/>
      <c r="AD832" s="27"/>
      <c r="AE832" s="27">
        <v>39</v>
      </c>
      <c r="AF832" s="46" t="s">
        <v>20</v>
      </c>
      <c r="AG832" s="27">
        <v>132</v>
      </c>
      <c r="AH832" s="46" t="s">
        <v>20</v>
      </c>
      <c r="AI832" s="46" t="s">
        <v>20</v>
      </c>
      <c r="AJ832" s="46" t="s">
        <v>20</v>
      </c>
      <c r="AK832" s="46" t="s">
        <v>20</v>
      </c>
      <c r="AL832" s="46" t="s">
        <v>20</v>
      </c>
      <c r="AM832" s="46" t="s">
        <v>20</v>
      </c>
      <c r="AN832" s="46" t="s">
        <v>20</v>
      </c>
      <c r="AO832" s="46" t="s">
        <v>20</v>
      </c>
      <c r="AP832" s="46" t="s">
        <v>20</v>
      </c>
      <c r="AQ832" s="46" t="s">
        <v>20</v>
      </c>
      <c r="AR832" s="46" t="s">
        <v>20</v>
      </c>
      <c r="AS832" s="46" t="s">
        <v>20</v>
      </c>
      <c r="AT832" s="46" t="s">
        <v>20</v>
      </c>
      <c r="AU832" s="46" t="s">
        <v>20</v>
      </c>
      <c r="AV832" s="46" t="s">
        <v>20</v>
      </c>
      <c r="AW832" s="46" t="s">
        <v>20</v>
      </c>
      <c r="AX832" s="46" t="s">
        <v>20</v>
      </c>
      <c r="AY832" s="46" t="s">
        <v>20</v>
      </c>
      <c r="AZ832" s="46" t="s">
        <v>20</v>
      </c>
      <c r="BA832" s="46" t="s">
        <v>20</v>
      </c>
      <c r="BB832" s="27">
        <v>1562</v>
      </c>
      <c r="BC832" s="27">
        <v>1541</v>
      </c>
      <c r="BD832" s="38">
        <v>1546</v>
      </c>
      <c r="BE832" s="38">
        <v>1459</v>
      </c>
      <c r="BF832" s="38">
        <v>1556</v>
      </c>
      <c r="BG832" s="48">
        <v>2244</v>
      </c>
      <c r="BH832" s="27">
        <v>2256</v>
      </c>
      <c r="BI832" s="241">
        <v>2269</v>
      </c>
      <c r="BJ832" s="241">
        <v>2316</v>
      </c>
      <c r="BK832" s="241">
        <v>2457</v>
      </c>
      <c r="BL832" s="20">
        <v>3016</v>
      </c>
      <c r="BM832" s="271">
        <v>3051</v>
      </c>
      <c r="BN832" s="123"/>
    </row>
    <row r="833" spans="1:66" s="259" customFormat="1" ht="15.75">
      <c r="B833" s="229"/>
      <c r="C833" s="263" t="s">
        <v>199</v>
      </c>
      <c r="D833" s="227"/>
      <c r="E833" s="227"/>
      <c r="F833" s="265"/>
      <c r="G833" s="265"/>
      <c r="H833" s="265"/>
      <c r="I833" s="265"/>
      <c r="J833" s="265"/>
      <c r="K833" s="265"/>
      <c r="L833" s="265"/>
      <c r="M833" s="265"/>
      <c r="N833" s="265"/>
      <c r="O833" s="265"/>
      <c r="P833" s="265"/>
      <c r="Q833" s="265"/>
      <c r="R833" s="265"/>
      <c r="S833" s="265"/>
      <c r="T833" s="265"/>
      <c r="U833" s="265"/>
      <c r="V833" s="265"/>
      <c r="W833" s="265"/>
      <c r="X833" s="265"/>
      <c r="Y833" s="265"/>
      <c r="Z833" s="265"/>
      <c r="AA833" s="265"/>
      <c r="AB833" s="265"/>
      <c r="AC833" s="265"/>
      <c r="AD833" s="265"/>
      <c r="AE833" s="265"/>
      <c r="AF833" s="187"/>
      <c r="AG833" s="265"/>
      <c r="AH833" s="187"/>
      <c r="AI833" s="187"/>
      <c r="AJ833" s="187"/>
      <c r="AK833" s="187"/>
      <c r="AL833" s="187"/>
      <c r="AM833" s="187"/>
      <c r="AN833" s="187"/>
      <c r="AO833" s="187"/>
      <c r="AP833" s="187"/>
      <c r="AQ833" s="187"/>
      <c r="AR833" s="187"/>
      <c r="AS833" s="187"/>
      <c r="AT833" s="187"/>
      <c r="AU833" s="187"/>
      <c r="AV833" s="187"/>
      <c r="AW833" s="187"/>
      <c r="AX833" s="187"/>
      <c r="AY833" s="265">
        <v>3</v>
      </c>
      <c r="AZ833" s="187"/>
      <c r="BA833" s="187"/>
      <c r="BB833" s="265"/>
      <c r="BC833" s="265"/>
      <c r="BD833" s="208"/>
      <c r="BE833" s="208"/>
      <c r="BF833" s="208"/>
      <c r="BG833" s="210"/>
      <c r="BH833" s="265"/>
      <c r="BI833" s="265"/>
      <c r="BJ833" s="265"/>
      <c r="BK833" s="265"/>
      <c r="BL833" s="270"/>
      <c r="BM833" s="230"/>
      <c r="BN833" s="228"/>
    </row>
    <row r="834" spans="1:66">
      <c r="B834" s="128"/>
      <c r="C834" s="246" t="s">
        <v>3</v>
      </c>
      <c r="D834" s="113"/>
      <c r="E834" s="216"/>
      <c r="F834" s="146">
        <v>0</v>
      </c>
      <c r="G834" s="146">
        <v>0</v>
      </c>
      <c r="H834" s="146">
        <v>0</v>
      </c>
      <c r="I834" s="146">
        <v>0</v>
      </c>
      <c r="J834" s="146">
        <v>0</v>
      </c>
      <c r="K834" s="146">
        <v>0</v>
      </c>
      <c r="L834" s="146">
        <v>0</v>
      </c>
      <c r="M834" s="146">
        <v>0</v>
      </c>
      <c r="N834" s="146">
        <v>0</v>
      </c>
      <c r="O834" s="146">
        <v>0</v>
      </c>
      <c r="P834" s="27">
        <v>0</v>
      </c>
      <c r="Q834" s="27">
        <v>0</v>
      </c>
      <c r="R834" s="27">
        <v>0</v>
      </c>
      <c r="S834" s="27">
        <v>0</v>
      </c>
      <c r="T834" s="27">
        <v>0.56000000000000005</v>
      </c>
      <c r="U834" s="27">
        <v>1.4970000000000001</v>
      </c>
      <c r="V834" s="27">
        <v>3.149</v>
      </c>
      <c r="W834" s="27">
        <v>7.0280000000000005</v>
      </c>
      <c r="X834" s="27">
        <v>10.891999999999999</v>
      </c>
      <c r="Y834" s="27">
        <v>18.083000000000002</v>
      </c>
      <c r="Z834" s="27">
        <v>21.012</v>
      </c>
      <c r="AA834" s="27">
        <v>51.320999999999998</v>
      </c>
      <c r="AB834" s="27">
        <v>53.323999999999998</v>
      </c>
      <c r="AC834" s="27">
        <v>84.980999999999995</v>
      </c>
      <c r="AD834" s="27">
        <v>111.669</v>
      </c>
      <c r="AE834" s="27">
        <v>175.30599999999998</v>
      </c>
      <c r="AF834" s="27">
        <v>281.99400000000003</v>
      </c>
      <c r="AG834" s="27">
        <v>376.904</v>
      </c>
      <c r="AH834" s="27">
        <v>555.97</v>
      </c>
      <c r="AI834" s="27">
        <v>683.90100000000007</v>
      </c>
      <c r="AJ834" s="27">
        <v>895.23599999999999</v>
      </c>
      <c r="AK834" s="27">
        <v>1055.039</v>
      </c>
      <c r="AL834" s="27">
        <v>1154.229</v>
      </c>
      <c r="AM834" s="27">
        <v>1288.9059999999999</v>
      </c>
      <c r="AN834" s="27">
        <v>1448.865</v>
      </c>
      <c r="AO834" s="27">
        <v>1574.8330000000001</v>
      </c>
      <c r="AP834" s="27">
        <v>1614.614</v>
      </c>
      <c r="AQ834" s="27">
        <v>1622.402</v>
      </c>
      <c r="AR834" s="27">
        <v>1689.3979999999999</v>
      </c>
      <c r="AS834" s="27">
        <v>1688.7049999999999</v>
      </c>
      <c r="AT834" s="27">
        <v>1694.086</v>
      </c>
      <c r="AU834" s="27">
        <v>1776.104</v>
      </c>
      <c r="AV834" s="27">
        <v>1875.421</v>
      </c>
      <c r="AW834" s="27">
        <v>1997.797</v>
      </c>
      <c r="AX834" s="27">
        <v>2036.6219999999998</v>
      </c>
      <c r="AY834" s="27">
        <v>1984.7130000000002</v>
      </c>
      <c r="AZ834" s="170">
        <v>2071.819</v>
      </c>
      <c r="BA834" s="170">
        <v>2167.0149999999999</v>
      </c>
      <c r="BB834" s="27">
        <v>805</v>
      </c>
      <c r="BC834" s="27">
        <v>879</v>
      </c>
      <c r="BD834" s="27">
        <v>912</v>
      </c>
      <c r="BE834" s="27">
        <v>1039</v>
      </c>
      <c r="BF834" s="27">
        <v>975</v>
      </c>
      <c r="BG834" s="27">
        <v>329</v>
      </c>
      <c r="BH834" s="27">
        <v>835</v>
      </c>
      <c r="BI834" s="170">
        <v>827</v>
      </c>
      <c r="BJ834" s="241">
        <v>1345</v>
      </c>
      <c r="BK834" s="241">
        <v>930</v>
      </c>
      <c r="BL834" s="20">
        <v>943</v>
      </c>
      <c r="BM834" s="271">
        <v>1092</v>
      </c>
      <c r="BN834" s="123"/>
    </row>
    <row r="835" spans="1:66">
      <c r="B835" s="128"/>
      <c r="C835" s="40" t="s">
        <v>202</v>
      </c>
      <c r="D835" s="113"/>
      <c r="E835" s="216"/>
      <c r="F835" s="146">
        <v>0</v>
      </c>
      <c r="G835" s="146">
        <v>0</v>
      </c>
      <c r="H835" s="146">
        <v>0</v>
      </c>
      <c r="I835" s="146">
        <v>0</v>
      </c>
      <c r="J835" s="146">
        <v>0</v>
      </c>
      <c r="K835" s="146">
        <v>0</v>
      </c>
      <c r="L835" s="146">
        <v>0</v>
      </c>
      <c r="M835" s="146">
        <v>0</v>
      </c>
      <c r="N835" s="146">
        <v>0</v>
      </c>
      <c r="O835" s="146">
        <v>0</v>
      </c>
      <c r="P835" s="27">
        <v>0</v>
      </c>
      <c r="Q835" s="27">
        <v>0</v>
      </c>
      <c r="R835" s="27">
        <v>0</v>
      </c>
      <c r="S835" s="27">
        <v>0</v>
      </c>
      <c r="T835" s="27">
        <v>0</v>
      </c>
      <c r="U835" s="27">
        <v>0</v>
      </c>
      <c r="V835" s="27">
        <v>0.441</v>
      </c>
      <c r="W835" s="27">
        <v>0.443</v>
      </c>
      <c r="X835" s="27">
        <v>0.46499999999999997</v>
      </c>
      <c r="Y835" s="27">
        <v>2.3E-2</v>
      </c>
      <c r="Z835" s="27">
        <v>0.183</v>
      </c>
      <c r="AA835" s="27">
        <v>4.2069999999999999</v>
      </c>
      <c r="AB835" s="27">
        <v>44.948999999999998</v>
      </c>
      <c r="AC835" s="27">
        <v>86.713999999999999</v>
      </c>
      <c r="AD835" s="27">
        <v>144.09800000000001</v>
      </c>
      <c r="AE835" s="27">
        <v>12.940000000000001</v>
      </c>
      <c r="AF835" s="27">
        <v>33.861000000000004</v>
      </c>
      <c r="AG835" s="27">
        <v>0</v>
      </c>
      <c r="AH835" s="27">
        <v>1.2210000000000001</v>
      </c>
      <c r="AI835" s="27">
        <v>14.521000000000001</v>
      </c>
      <c r="AJ835" s="27">
        <v>33.646999999999998</v>
      </c>
      <c r="AK835" s="27">
        <v>42.968000000000004</v>
      </c>
      <c r="AL835" s="27">
        <v>45.158999999999999</v>
      </c>
      <c r="AM835" s="27">
        <v>47.463000000000001</v>
      </c>
      <c r="AN835" s="27">
        <v>51.933</v>
      </c>
      <c r="AO835" s="27">
        <v>53.591999999999999</v>
      </c>
      <c r="AP835" s="27">
        <v>52.478999999999999</v>
      </c>
      <c r="AQ835" s="27">
        <v>50.066000000000003</v>
      </c>
      <c r="AR835" s="27">
        <v>51.150000000000006</v>
      </c>
      <c r="AS835" s="27">
        <v>48.656999999999996</v>
      </c>
      <c r="AT835" s="27">
        <v>47.396000000000001</v>
      </c>
      <c r="AU835" s="27">
        <v>46.606999999999999</v>
      </c>
      <c r="AV835" s="27">
        <v>49.314</v>
      </c>
      <c r="AW835" s="27">
        <v>52.736999999999995</v>
      </c>
      <c r="AX835" s="27">
        <v>54.402999999999999</v>
      </c>
      <c r="AY835" s="27">
        <v>51.412000000000006</v>
      </c>
      <c r="AZ835" s="27">
        <v>53.762</v>
      </c>
      <c r="BA835" s="27">
        <v>56.14</v>
      </c>
      <c r="BB835" s="27">
        <v>54.278999999999996</v>
      </c>
      <c r="BC835" s="27">
        <v>55.207000000000001</v>
      </c>
      <c r="BD835" s="38">
        <v>53.573000000000008</v>
      </c>
      <c r="BE835" s="38">
        <v>52.917000000000002</v>
      </c>
      <c r="BF835" s="38">
        <v>53.337999999999994</v>
      </c>
      <c r="BG835" s="48">
        <v>54.317</v>
      </c>
      <c r="BH835" s="27">
        <v>51.735924900000008</v>
      </c>
      <c r="BI835" s="179">
        <v>49.758504000000002</v>
      </c>
      <c r="BJ835" s="241">
        <v>48.937673500000002</v>
      </c>
      <c r="BK835" s="241">
        <v>51.262740600000001</v>
      </c>
      <c r="BL835" s="20">
        <v>50.349708899999996</v>
      </c>
      <c r="BM835" s="271">
        <v>50.349708899999996</v>
      </c>
      <c r="BN835" s="123"/>
    </row>
    <row r="836" spans="1:66" ht="15.75">
      <c r="B836" s="128" t="str">
        <f>IF(LEFT(C825,1)&lt;&gt;"",IF(LEFT(C825,1)&lt;&gt;" ",COUNT($B$54:B835)+1,""),"")</f>
        <v/>
      </c>
      <c r="C836" s="42"/>
      <c r="D836" s="113"/>
      <c r="E836" s="216"/>
      <c r="F836" s="143"/>
      <c r="G836" s="143"/>
      <c r="H836" s="143"/>
      <c r="I836" s="143"/>
      <c r="J836" s="143"/>
      <c r="K836" s="143"/>
      <c r="L836" s="143"/>
      <c r="M836" s="143"/>
      <c r="N836" s="143"/>
      <c r="O836" s="143"/>
      <c r="P836" s="24"/>
      <c r="Q836" s="24"/>
      <c r="R836" s="24"/>
      <c r="S836" s="24"/>
      <c r="T836" s="24"/>
      <c r="U836" s="24"/>
      <c r="V836" s="24"/>
      <c r="W836" s="24"/>
      <c r="X836" s="24"/>
      <c r="Y836" s="24"/>
      <c r="Z836" s="24"/>
      <c r="AA836" s="24"/>
      <c r="AB836" s="24"/>
      <c r="AC836" s="24"/>
      <c r="AD836" s="24"/>
      <c r="AE836" s="24"/>
      <c r="AF836" s="24"/>
      <c r="AG836" s="24"/>
      <c r="AH836" s="24"/>
      <c r="AI836" s="24"/>
      <c r="AJ836" s="24"/>
      <c r="AK836" s="24"/>
      <c r="AL836" s="24"/>
      <c r="AM836" s="24"/>
      <c r="AN836" s="24"/>
      <c r="AO836" s="24"/>
      <c r="AP836" s="24"/>
      <c r="AQ836" s="24"/>
      <c r="AR836" s="24"/>
      <c r="AS836" s="24"/>
      <c r="AT836" s="24"/>
      <c r="AU836" s="9"/>
      <c r="AV836" s="9"/>
      <c r="AW836" s="24"/>
      <c r="AX836" s="24"/>
      <c r="AY836" s="24"/>
      <c r="AZ836" s="204"/>
      <c r="BA836" s="204"/>
      <c r="BB836" s="24"/>
      <c r="BC836" s="24"/>
      <c r="BD836" s="24"/>
      <c r="BE836" s="24"/>
      <c r="BF836" s="24"/>
      <c r="BG836" s="25"/>
      <c r="BH836" s="24"/>
      <c r="BI836" s="230"/>
      <c r="BJ836" s="2"/>
      <c r="BK836" s="230"/>
      <c r="BL836" s="230"/>
      <c r="BM836" s="230"/>
      <c r="BN836" s="123"/>
    </row>
    <row r="837" spans="1:66">
      <c r="B837" s="127">
        <v>120</v>
      </c>
      <c r="C837" s="59" t="s">
        <v>139</v>
      </c>
      <c r="D837" s="112">
        <v>2</v>
      </c>
      <c r="E837" s="227"/>
      <c r="F837" s="143">
        <v>0</v>
      </c>
      <c r="G837" s="143">
        <v>0</v>
      </c>
      <c r="H837" s="143">
        <v>0</v>
      </c>
      <c r="I837" s="143">
        <v>0</v>
      </c>
      <c r="J837" s="143">
        <v>0</v>
      </c>
      <c r="K837" s="143">
        <v>0</v>
      </c>
      <c r="L837" s="143">
        <v>0</v>
      </c>
      <c r="M837" s="143">
        <v>0</v>
      </c>
      <c r="N837" s="143">
        <v>0</v>
      </c>
      <c r="O837" s="143">
        <v>0</v>
      </c>
      <c r="P837" s="24">
        <v>0</v>
      </c>
      <c r="Q837" s="24">
        <v>0</v>
      </c>
      <c r="R837" s="24">
        <v>0</v>
      </c>
      <c r="S837" s="24">
        <v>0</v>
      </c>
      <c r="T837" s="24">
        <v>0</v>
      </c>
      <c r="U837" s="24">
        <v>0</v>
      </c>
      <c r="V837" s="24">
        <v>0</v>
      </c>
      <c r="W837" s="24">
        <v>0</v>
      </c>
      <c r="X837" s="24">
        <v>0</v>
      </c>
      <c r="Y837" s="24">
        <v>0</v>
      </c>
      <c r="Z837" s="24">
        <v>0</v>
      </c>
      <c r="AA837" s="24">
        <v>0</v>
      </c>
      <c r="AB837" s="24">
        <v>0</v>
      </c>
      <c r="AC837" s="24">
        <v>0</v>
      </c>
      <c r="AD837" s="24">
        <v>0</v>
      </c>
      <c r="AE837" s="24">
        <v>13628</v>
      </c>
      <c r="AF837" s="24">
        <v>16900</v>
      </c>
      <c r="AG837" s="24">
        <v>16900</v>
      </c>
      <c r="AH837" s="24">
        <v>0</v>
      </c>
      <c r="AI837" s="24">
        <v>7500</v>
      </c>
      <c r="AJ837" s="24">
        <v>0</v>
      </c>
      <c r="AK837" s="24">
        <v>0</v>
      </c>
      <c r="AL837" s="24">
        <v>0</v>
      </c>
      <c r="AM837" s="24">
        <v>5000</v>
      </c>
      <c r="AN837" s="24">
        <v>0</v>
      </c>
      <c r="AO837" s="24">
        <v>0</v>
      </c>
      <c r="AP837" s="24">
        <v>0</v>
      </c>
      <c r="AQ837" s="24">
        <v>0</v>
      </c>
      <c r="AR837" s="24">
        <v>0</v>
      </c>
      <c r="AS837" s="24">
        <v>0</v>
      </c>
      <c r="AT837" s="24">
        <v>0</v>
      </c>
      <c r="AU837" s="24">
        <v>0</v>
      </c>
      <c r="AV837" s="24">
        <v>0</v>
      </c>
      <c r="AW837" s="24">
        <v>0</v>
      </c>
      <c r="AX837" s="24">
        <v>0</v>
      </c>
      <c r="AY837" s="24">
        <v>0</v>
      </c>
      <c r="AZ837" s="24">
        <v>0</v>
      </c>
      <c r="BA837" s="24">
        <v>0</v>
      </c>
      <c r="BB837" s="24">
        <v>0</v>
      </c>
      <c r="BC837" s="24">
        <v>0</v>
      </c>
      <c r="BD837" s="24">
        <v>0</v>
      </c>
      <c r="BE837" s="24">
        <v>0</v>
      </c>
      <c r="BF837" s="24">
        <v>0</v>
      </c>
      <c r="BG837" s="25">
        <v>0</v>
      </c>
      <c r="BH837" s="24">
        <v>0</v>
      </c>
      <c r="BI837" s="24">
        <v>0</v>
      </c>
      <c r="BJ837" s="240">
        <v>0</v>
      </c>
      <c r="BK837" s="240">
        <v>0</v>
      </c>
      <c r="BL837" s="238">
        <v>0</v>
      </c>
      <c r="BM837" s="278">
        <v>0</v>
      </c>
      <c r="BN837" s="123"/>
    </row>
    <row r="838" spans="1:66">
      <c r="B838" s="128"/>
      <c r="C838" s="21" t="s">
        <v>22</v>
      </c>
      <c r="D838" s="112"/>
      <c r="E838" s="227"/>
      <c r="F838" s="146">
        <v>0</v>
      </c>
      <c r="G838" s="146">
        <v>0</v>
      </c>
      <c r="H838" s="146">
        <v>0</v>
      </c>
      <c r="I838" s="146">
        <v>0</v>
      </c>
      <c r="J838" s="146">
        <v>0</v>
      </c>
      <c r="K838" s="146">
        <v>0</v>
      </c>
      <c r="L838" s="146">
        <v>0</v>
      </c>
      <c r="M838" s="146">
        <v>0</v>
      </c>
      <c r="N838" s="146">
        <v>0</v>
      </c>
      <c r="O838" s="146">
        <v>0</v>
      </c>
      <c r="P838" s="27">
        <v>0</v>
      </c>
      <c r="Q838" s="27">
        <v>0</v>
      </c>
      <c r="R838" s="27">
        <v>0</v>
      </c>
      <c r="S838" s="27">
        <v>0</v>
      </c>
      <c r="T838" s="27">
        <v>0</v>
      </c>
      <c r="U838" s="27">
        <v>0</v>
      </c>
      <c r="V838" s="27">
        <v>0</v>
      </c>
      <c r="W838" s="27">
        <v>0</v>
      </c>
      <c r="X838" s="27">
        <v>0</v>
      </c>
      <c r="Y838" s="27">
        <v>0</v>
      </c>
      <c r="Z838" s="27">
        <v>0</v>
      </c>
      <c r="AA838" s="27">
        <v>0</v>
      </c>
      <c r="AB838" s="27">
        <v>0</v>
      </c>
      <c r="AC838" s="27">
        <v>0</v>
      </c>
      <c r="AD838" s="27">
        <v>0</v>
      </c>
      <c r="AE838" s="27">
        <v>13628</v>
      </c>
      <c r="AF838" s="27">
        <v>16900</v>
      </c>
      <c r="AG838" s="27">
        <v>16900</v>
      </c>
      <c r="AH838" s="27">
        <v>0</v>
      </c>
      <c r="AI838" s="27">
        <v>7500</v>
      </c>
      <c r="AJ838" s="27">
        <v>0</v>
      </c>
      <c r="AK838" s="27">
        <v>0</v>
      </c>
      <c r="AL838" s="27">
        <v>0</v>
      </c>
      <c r="AM838" s="27">
        <v>5000</v>
      </c>
      <c r="AN838" s="27">
        <v>0</v>
      </c>
      <c r="AO838" s="27">
        <v>0</v>
      </c>
      <c r="AP838" s="27">
        <v>0</v>
      </c>
      <c r="AQ838" s="27">
        <v>0</v>
      </c>
      <c r="AR838" s="27">
        <v>0</v>
      </c>
      <c r="AS838" s="27">
        <v>0</v>
      </c>
      <c r="AT838" s="27">
        <v>0</v>
      </c>
      <c r="AU838" s="27">
        <v>0</v>
      </c>
      <c r="AV838" s="27">
        <v>0</v>
      </c>
      <c r="AW838" s="27">
        <v>0</v>
      </c>
      <c r="AX838" s="27">
        <v>0</v>
      </c>
      <c r="AY838" s="27">
        <v>0</v>
      </c>
      <c r="AZ838" s="27">
        <v>0</v>
      </c>
      <c r="BA838" s="27">
        <v>0</v>
      </c>
      <c r="BB838" s="27">
        <v>0</v>
      </c>
      <c r="BC838" s="27">
        <v>0</v>
      </c>
      <c r="BD838" s="27">
        <v>0</v>
      </c>
      <c r="BE838" s="27">
        <v>0</v>
      </c>
      <c r="BF838" s="27">
        <v>0</v>
      </c>
      <c r="BG838" s="28">
        <v>0</v>
      </c>
      <c r="BH838" s="27">
        <v>0</v>
      </c>
      <c r="BI838" s="27">
        <v>0</v>
      </c>
      <c r="BJ838" s="241">
        <v>0</v>
      </c>
      <c r="BK838" s="241">
        <v>0</v>
      </c>
      <c r="BL838" s="164">
        <v>0</v>
      </c>
      <c r="BM838" s="271">
        <v>0</v>
      </c>
      <c r="BN838" s="123"/>
    </row>
    <row r="839" spans="1:66" s="220" customFormat="1" ht="15.75">
      <c r="A839" s="254"/>
      <c r="B839" s="229"/>
      <c r="C839" s="239"/>
      <c r="D839" s="227"/>
      <c r="E839" s="227"/>
      <c r="F839" s="241"/>
      <c r="G839" s="241"/>
      <c r="H839" s="241"/>
      <c r="I839" s="241"/>
      <c r="J839" s="241"/>
      <c r="K839" s="241"/>
      <c r="L839" s="241"/>
      <c r="M839" s="241"/>
      <c r="N839" s="241"/>
      <c r="O839" s="241"/>
      <c r="P839" s="241"/>
      <c r="Q839" s="241"/>
      <c r="R839" s="241"/>
      <c r="S839" s="241"/>
      <c r="T839" s="241"/>
      <c r="U839" s="241"/>
      <c r="V839" s="241"/>
      <c r="W839" s="241"/>
      <c r="X839" s="241"/>
      <c r="Y839" s="241"/>
      <c r="Z839" s="241"/>
      <c r="AA839" s="241"/>
      <c r="AB839" s="241"/>
      <c r="AC839" s="241"/>
      <c r="AD839" s="241"/>
      <c r="AE839" s="241"/>
      <c r="AF839" s="241"/>
      <c r="AG839" s="241"/>
      <c r="AH839" s="241"/>
      <c r="AI839" s="241"/>
      <c r="AJ839" s="241"/>
      <c r="AK839" s="241"/>
      <c r="AL839" s="241"/>
      <c r="AM839" s="241"/>
      <c r="AN839" s="241"/>
      <c r="AO839" s="241"/>
      <c r="AP839" s="241"/>
      <c r="AQ839" s="241"/>
      <c r="AR839" s="241"/>
      <c r="AS839" s="241"/>
      <c r="AT839" s="241"/>
      <c r="AU839" s="241"/>
      <c r="AV839" s="241"/>
      <c r="AW839" s="241"/>
      <c r="AX839" s="241"/>
      <c r="AY839" s="241"/>
      <c r="AZ839" s="241"/>
      <c r="BA839" s="241"/>
      <c r="BB839" s="241"/>
      <c r="BC839" s="241"/>
      <c r="BD839" s="241"/>
      <c r="BE839" s="241"/>
      <c r="BF839" s="241"/>
      <c r="BG839" s="233"/>
      <c r="BH839" s="241"/>
      <c r="BI839" s="241"/>
      <c r="BJ839" s="241"/>
      <c r="BK839" s="230"/>
      <c r="BL839" s="230"/>
      <c r="BM839" s="230"/>
      <c r="BN839" s="228"/>
    </row>
    <row r="840" spans="1:66" s="220" customFormat="1">
      <c r="A840" s="254"/>
      <c r="B840" s="127">
        <v>121</v>
      </c>
      <c r="C840" s="266" t="s">
        <v>183</v>
      </c>
      <c r="D840" s="227">
        <v>4</v>
      </c>
      <c r="E840" s="227"/>
      <c r="F840" s="241"/>
      <c r="G840" s="241"/>
      <c r="H840" s="241"/>
      <c r="I840" s="241"/>
      <c r="J840" s="241"/>
      <c r="K840" s="241"/>
      <c r="L840" s="241"/>
      <c r="M840" s="241"/>
      <c r="N840" s="241"/>
      <c r="O840" s="241"/>
      <c r="P840" s="241"/>
      <c r="Q840" s="241"/>
      <c r="R840" s="241"/>
      <c r="S840" s="241"/>
      <c r="T840" s="241"/>
      <c r="U840" s="241"/>
      <c r="V840" s="241"/>
      <c r="W840" s="241"/>
      <c r="X840" s="241"/>
      <c r="Y840" s="241"/>
      <c r="Z840" s="241"/>
      <c r="AA840" s="241"/>
      <c r="AB840" s="241"/>
      <c r="AC840" s="241"/>
      <c r="AD840" s="241"/>
      <c r="AE840" s="241"/>
      <c r="AF840" s="241"/>
      <c r="AG840" s="241"/>
      <c r="AH840" s="241"/>
      <c r="AI840" s="241"/>
      <c r="AJ840" s="241"/>
      <c r="AK840" s="241"/>
      <c r="AL840" s="241"/>
      <c r="AM840" s="241"/>
      <c r="AN840" s="241"/>
      <c r="AO840" s="241"/>
      <c r="AP840" s="241"/>
      <c r="AQ840" s="241"/>
      <c r="AR840" s="241"/>
      <c r="AS840" s="241"/>
      <c r="AT840" s="241"/>
      <c r="AU840" s="241"/>
      <c r="AV840" s="241"/>
      <c r="AW840" s="241"/>
      <c r="AX840" s="241"/>
      <c r="AY840" s="241"/>
      <c r="AZ840" s="241"/>
      <c r="BA840" s="241"/>
      <c r="BB840" s="241"/>
      <c r="BC840" s="241"/>
      <c r="BD840" s="241"/>
      <c r="BE840" s="241"/>
      <c r="BF840" s="240">
        <v>0</v>
      </c>
      <c r="BG840" s="264">
        <v>374</v>
      </c>
      <c r="BH840" s="264">
        <v>1584</v>
      </c>
      <c r="BI840" s="264">
        <v>1261</v>
      </c>
      <c r="BJ840" s="264">
        <v>1543</v>
      </c>
      <c r="BK840" s="264">
        <v>1543</v>
      </c>
      <c r="BL840" s="272">
        <v>2140</v>
      </c>
      <c r="BM840" s="272">
        <v>1879</v>
      </c>
      <c r="BN840" s="228"/>
    </row>
    <row r="841" spans="1:66" s="220" customFormat="1">
      <c r="A841" s="254"/>
      <c r="B841" s="229"/>
      <c r="C841" s="268" t="s">
        <v>3</v>
      </c>
      <c r="D841" s="227"/>
      <c r="E841" s="227"/>
      <c r="F841" s="241"/>
      <c r="G841" s="241"/>
      <c r="H841" s="241"/>
      <c r="I841" s="241"/>
      <c r="J841" s="241"/>
      <c r="K841" s="241"/>
      <c r="L841" s="241"/>
      <c r="M841" s="241"/>
      <c r="N841" s="241"/>
      <c r="O841" s="241"/>
      <c r="P841" s="241"/>
      <c r="Q841" s="241"/>
      <c r="R841" s="241"/>
      <c r="S841" s="241"/>
      <c r="T841" s="241"/>
      <c r="U841" s="241"/>
      <c r="V841" s="241"/>
      <c r="W841" s="241"/>
      <c r="X841" s="241"/>
      <c r="Y841" s="241"/>
      <c r="Z841" s="241"/>
      <c r="AA841" s="241"/>
      <c r="AB841" s="241"/>
      <c r="AC841" s="241"/>
      <c r="AD841" s="241"/>
      <c r="AE841" s="241"/>
      <c r="AF841" s="241"/>
      <c r="AG841" s="241"/>
      <c r="AH841" s="241"/>
      <c r="AI841" s="241"/>
      <c r="AJ841" s="241"/>
      <c r="AK841" s="241"/>
      <c r="AL841" s="241"/>
      <c r="AM841" s="241"/>
      <c r="AN841" s="241"/>
      <c r="AO841" s="241"/>
      <c r="AP841" s="241"/>
      <c r="AQ841" s="241"/>
      <c r="AR841" s="241"/>
      <c r="AS841" s="241"/>
      <c r="AT841" s="241"/>
      <c r="AU841" s="241"/>
      <c r="AV841" s="241"/>
      <c r="AW841" s="241"/>
      <c r="AX841" s="241"/>
      <c r="AY841" s="241"/>
      <c r="AZ841" s="241"/>
      <c r="BA841" s="241"/>
      <c r="BB841" s="241"/>
      <c r="BC841" s="241"/>
      <c r="BD841" s="241"/>
      <c r="BE841" s="241"/>
      <c r="BF841" s="241">
        <v>0</v>
      </c>
      <c r="BG841" s="233">
        <v>41</v>
      </c>
      <c r="BH841" s="241">
        <v>1241</v>
      </c>
      <c r="BI841" s="241">
        <v>1241</v>
      </c>
      <c r="BJ841" s="241">
        <v>1532</v>
      </c>
      <c r="BK841" s="265">
        <v>1532</v>
      </c>
      <c r="BL841" s="265">
        <v>1532</v>
      </c>
      <c r="BM841" s="265">
        <v>1241</v>
      </c>
      <c r="BN841" s="228"/>
    </row>
    <row r="842" spans="1:66" s="259" customFormat="1">
      <c r="B842" s="229"/>
      <c r="C842" s="243" t="s">
        <v>22</v>
      </c>
      <c r="D842" s="227"/>
      <c r="E842" s="227"/>
      <c r="F842" s="265"/>
      <c r="G842" s="265"/>
      <c r="H842" s="265"/>
      <c r="I842" s="265"/>
      <c r="J842" s="265"/>
      <c r="K842" s="265"/>
      <c r="L842" s="265"/>
      <c r="M842" s="265"/>
      <c r="N842" s="265"/>
      <c r="O842" s="265"/>
      <c r="P842" s="265"/>
      <c r="Q842" s="265"/>
      <c r="R842" s="265"/>
      <c r="S842" s="265"/>
      <c r="T842" s="265"/>
      <c r="U842" s="265"/>
      <c r="V842" s="265"/>
      <c r="W842" s="265"/>
      <c r="X842" s="265"/>
      <c r="Y842" s="265"/>
      <c r="Z842" s="265"/>
      <c r="AA842" s="265"/>
      <c r="AB842" s="265"/>
      <c r="AC842" s="265"/>
      <c r="AD842" s="265"/>
      <c r="AE842" s="265"/>
      <c r="AF842" s="265"/>
      <c r="AG842" s="265"/>
      <c r="AH842" s="265"/>
      <c r="AI842" s="265"/>
      <c r="AJ842" s="265"/>
      <c r="AK842" s="265"/>
      <c r="AL842" s="265"/>
      <c r="AM842" s="265"/>
      <c r="AN842" s="265"/>
      <c r="AO842" s="265"/>
      <c r="AP842" s="265"/>
      <c r="AQ842" s="265"/>
      <c r="AR842" s="265"/>
      <c r="AS842" s="265"/>
      <c r="AT842" s="265"/>
      <c r="AU842" s="265"/>
      <c r="AV842" s="265"/>
      <c r="AW842" s="265"/>
      <c r="AX842" s="265"/>
      <c r="AY842" s="265"/>
      <c r="AZ842" s="265"/>
      <c r="BA842" s="265"/>
      <c r="BB842" s="265"/>
      <c r="BC842" s="265"/>
      <c r="BD842" s="265"/>
      <c r="BE842" s="265"/>
      <c r="BF842" s="265">
        <v>0</v>
      </c>
      <c r="BG842" s="265">
        <v>0</v>
      </c>
      <c r="BH842" s="265">
        <v>0</v>
      </c>
      <c r="BI842" s="20">
        <v>467</v>
      </c>
      <c r="BJ842" s="20">
        <v>497</v>
      </c>
      <c r="BK842" s="20">
        <v>547</v>
      </c>
      <c r="BL842" s="20">
        <v>597</v>
      </c>
      <c r="BM842" s="20">
        <v>627</v>
      </c>
      <c r="BN842" s="228"/>
    </row>
    <row r="843" spans="1:66" s="259" customFormat="1">
      <c r="B843" s="229"/>
      <c r="C843" s="243" t="s">
        <v>202</v>
      </c>
      <c r="D843" s="227"/>
      <c r="E843" s="227"/>
      <c r="F843" s="265"/>
      <c r="G843" s="265"/>
      <c r="H843" s="265"/>
      <c r="I843" s="265"/>
      <c r="J843" s="265"/>
      <c r="K843" s="265"/>
      <c r="L843" s="265"/>
      <c r="M843" s="265"/>
      <c r="N843" s="265"/>
      <c r="O843" s="265"/>
      <c r="P843" s="265"/>
      <c r="Q843" s="265"/>
      <c r="R843" s="265"/>
      <c r="S843" s="265"/>
      <c r="T843" s="265"/>
      <c r="U843" s="265"/>
      <c r="V843" s="265"/>
      <c r="W843" s="265"/>
      <c r="X843" s="265"/>
      <c r="Y843" s="265"/>
      <c r="Z843" s="265"/>
      <c r="AA843" s="265"/>
      <c r="AB843" s="265"/>
      <c r="AC843" s="265"/>
      <c r="AD843" s="265"/>
      <c r="AE843" s="265"/>
      <c r="AF843" s="265"/>
      <c r="AG843" s="265"/>
      <c r="AH843" s="265"/>
      <c r="AI843" s="265"/>
      <c r="AJ843" s="265"/>
      <c r="AK843" s="265"/>
      <c r="AL843" s="265"/>
      <c r="AM843" s="265"/>
      <c r="AN843" s="265"/>
      <c r="AO843" s="265"/>
      <c r="AP843" s="265"/>
      <c r="AQ843" s="265"/>
      <c r="AR843" s="265"/>
      <c r="AS843" s="265"/>
      <c r="AT843" s="265"/>
      <c r="AU843" s="265"/>
      <c r="AV843" s="265"/>
      <c r="AW843" s="265"/>
      <c r="AX843" s="265"/>
      <c r="AY843" s="265"/>
      <c r="AZ843" s="265"/>
      <c r="BA843" s="265"/>
      <c r="BB843" s="265"/>
      <c r="BC843" s="265"/>
      <c r="BD843" s="265"/>
      <c r="BE843" s="265"/>
      <c r="BF843" s="265">
        <v>0</v>
      </c>
      <c r="BG843" s="233">
        <v>333</v>
      </c>
      <c r="BH843" s="265">
        <v>343</v>
      </c>
      <c r="BI843" s="265">
        <v>20</v>
      </c>
      <c r="BJ843" s="265">
        <v>11</v>
      </c>
      <c r="BK843" s="265">
        <v>11</v>
      </c>
      <c r="BL843" s="20">
        <v>11</v>
      </c>
      <c r="BM843" s="20">
        <v>11</v>
      </c>
      <c r="BN843" s="228"/>
    </row>
    <row r="844" spans="1:66" s="259" customFormat="1" ht="15.75">
      <c r="B844" s="229"/>
      <c r="C844" s="245"/>
      <c r="D844" s="227"/>
      <c r="E844" s="227"/>
      <c r="F844" s="265"/>
      <c r="G844" s="265"/>
      <c r="H844" s="265"/>
      <c r="I844" s="265"/>
      <c r="J844" s="265"/>
      <c r="K844" s="265"/>
      <c r="L844" s="265"/>
      <c r="M844" s="265"/>
      <c r="N844" s="265"/>
      <c r="O844" s="265"/>
      <c r="P844" s="265"/>
      <c r="Q844" s="265"/>
      <c r="R844" s="265"/>
      <c r="S844" s="265"/>
      <c r="T844" s="265"/>
      <c r="U844" s="265"/>
      <c r="V844" s="265"/>
      <c r="W844" s="265"/>
      <c r="X844" s="265"/>
      <c r="Y844" s="265"/>
      <c r="Z844" s="265"/>
      <c r="AA844" s="265"/>
      <c r="AB844" s="265"/>
      <c r="AC844" s="265"/>
      <c r="AD844" s="265"/>
      <c r="AE844" s="265"/>
      <c r="AF844" s="265"/>
      <c r="AG844" s="265"/>
      <c r="AH844" s="265"/>
      <c r="AI844" s="265"/>
      <c r="AJ844" s="265"/>
      <c r="AK844" s="265"/>
      <c r="AL844" s="265"/>
      <c r="AM844" s="265"/>
      <c r="AN844" s="265"/>
      <c r="AO844" s="265"/>
      <c r="AP844" s="265"/>
      <c r="AQ844" s="265"/>
      <c r="AR844" s="265"/>
      <c r="AS844" s="265"/>
      <c r="AT844" s="265"/>
      <c r="AU844" s="265"/>
      <c r="AV844" s="265"/>
      <c r="AW844" s="265"/>
      <c r="AX844" s="265"/>
      <c r="AY844" s="265"/>
      <c r="AZ844" s="265"/>
      <c r="BA844" s="265"/>
      <c r="BB844" s="265"/>
      <c r="BC844" s="265"/>
      <c r="BD844" s="265"/>
      <c r="BE844" s="265"/>
      <c r="BF844" s="265"/>
      <c r="BG844" s="233"/>
      <c r="BH844" s="265"/>
      <c r="BI844" s="265"/>
      <c r="BJ844" s="265"/>
      <c r="BK844" s="265"/>
      <c r="BL844" s="270"/>
      <c r="BM844" s="230"/>
      <c r="BN844" s="228"/>
    </row>
    <row r="845" spans="1:66">
      <c r="B845" s="127">
        <f>IF(LEFT(C845,1)&lt;&gt;"",IF(LEFT(C845,1)&lt;&gt;" ",COUNT($B$54:B843)+1,""),"")</f>
        <v>122</v>
      </c>
      <c r="C845" s="59" t="s">
        <v>140</v>
      </c>
      <c r="D845" s="112">
        <v>3</v>
      </c>
      <c r="E845" s="227"/>
      <c r="F845" s="177">
        <v>0</v>
      </c>
      <c r="G845" s="240">
        <v>0</v>
      </c>
      <c r="H845" s="240">
        <v>0</v>
      </c>
      <c r="I845" s="240">
        <v>0</v>
      </c>
      <c r="J845" s="240">
        <v>0</v>
      </c>
      <c r="K845" s="240">
        <v>0</v>
      </c>
      <c r="L845" s="240">
        <v>0</v>
      </c>
      <c r="M845" s="240">
        <v>0</v>
      </c>
      <c r="N845" s="240">
        <v>0</v>
      </c>
      <c r="O845" s="240">
        <v>0</v>
      </c>
      <c r="P845" s="240">
        <v>0</v>
      </c>
      <c r="Q845" s="240">
        <v>1.9329408000000001</v>
      </c>
      <c r="R845" s="240">
        <v>0.37804409999999999</v>
      </c>
      <c r="S845" s="240">
        <v>0.21141119999999999</v>
      </c>
      <c r="T845" s="240">
        <v>0.20901649999999999</v>
      </c>
      <c r="U845" s="240">
        <v>1.8211499999999999E-2</v>
      </c>
      <c r="V845" s="240">
        <v>0.55107059999999997</v>
      </c>
      <c r="W845" s="240">
        <v>0.30906</v>
      </c>
      <c r="X845" s="240">
        <v>0</v>
      </c>
      <c r="Y845" s="240">
        <v>0</v>
      </c>
      <c r="Z845" s="240">
        <v>0</v>
      </c>
      <c r="AA845" s="240">
        <v>0</v>
      </c>
      <c r="AB845" s="240">
        <v>0</v>
      </c>
      <c r="AC845" s="240">
        <v>0</v>
      </c>
      <c r="AD845" s="240">
        <v>0</v>
      </c>
      <c r="AE845" s="240">
        <v>0</v>
      </c>
      <c r="AF845" s="240">
        <v>0</v>
      </c>
      <c r="AG845" s="240">
        <v>0</v>
      </c>
      <c r="AH845" s="240">
        <v>3.7981737</v>
      </c>
      <c r="AI845" s="240">
        <v>6.6643429000000003</v>
      </c>
      <c r="AJ845" s="240">
        <v>10.684625199999999</v>
      </c>
      <c r="AK845" s="240">
        <v>15.593109700000001</v>
      </c>
      <c r="AL845" s="240">
        <v>22.699506499999998</v>
      </c>
      <c r="AM845" s="240">
        <v>33.014619000000003</v>
      </c>
      <c r="AN845" s="240">
        <v>43.111808099999998</v>
      </c>
      <c r="AO845" s="240">
        <v>84.100177000000002</v>
      </c>
      <c r="AP845" s="240">
        <v>342.84811859999996</v>
      </c>
      <c r="AQ845" s="240">
        <v>287.80652460000005</v>
      </c>
      <c r="AR845" s="240">
        <v>345.13956400000001</v>
      </c>
      <c r="AS845" s="240">
        <v>393.58139100000005</v>
      </c>
      <c r="AT845" s="240">
        <v>336.76713220000005</v>
      </c>
      <c r="AU845" s="240">
        <v>280.81745509999996</v>
      </c>
      <c r="AV845" s="240">
        <v>301.50233020000002</v>
      </c>
      <c r="AW845" s="240">
        <v>4.4418905000000004</v>
      </c>
      <c r="AX845" s="240">
        <v>0</v>
      </c>
      <c r="AY845" s="240">
        <v>444.02415489999998</v>
      </c>
      <c r="AZ845" s="240">
        <v>0</v>
      </c>
      <c r="BA845" s="240">
        <v>1.3148685</v>
      </c>
      <c r="BB845" s="240">
        <v>7.9100879000000006</v>
      </c>
      <c r="BC845" s="240">
        <v>3.2626999999999996E-2</v>
      </c>
      <c r="BD845" s="240">
        <v>3.7297400000000001E-2</v>
      </c>
      <c r="BE845" s="240">
        <v>9.48513E-2</v>
      </c>
      <c r="BF845" s="240">
        <v>307</v>
      </c>
      <c r="BG845" s="240">
        <v>13.7588148</v>
      </c>
      <c r="BH845" s="240">
        <v>115.16067079999999</v>
      </c>
      <c r="BI845" s="240">
        <v>76.817188200000004</v>
      </c>
      <c r="BJ845" s="240">
        <v>144.91466000000003</v>
      </c>
      <c r="BK845" s="240">
        <v>1295.6716512</v>
      </c>
      <c r="BL845" s="264">
        <v>195.33952859999999</v>
      </c>
      <c r="BM845" s="287" t="s">
        <v>20</v>
      </c>
      <c r="BN845" s="123"/>
    </row>
    <row r="846" spans="1:66">
      <c r="B846" s="128"/>
      <c r="C846" s="21" t="s">
        <v>2</v>
      </c>
      <c r="D846" s="112"/>
      <c r="E846" s="227"/>
      <c r="F846" s="146">
        <v>0</v>
      </c>
      <c r="G846" s="146">
        <v>0</v>
      </c>
      <c r="H846" s="146">
        <v>0</v>
      </c>
      <c r="I846" s="146">
        <v>0</v>
      </c>
      <c r="J846" s="146">
        <v>0</v>
      </c>
      <c r="K846" s="146">
        <v>0</v>
      </c>
      <c r="L846" s="146">
        <v>0</v>
      </c>
      <c r="M846" s="146">
        <v>0</v>
      </c>
      <c r="N846" s="146">
        <v>0</v>
      </c>
      <c r="O846" s="146">
        <v>0</v>
      </c>
      <c r="P846" s="27">
        <v>0</v>
      </c>
      <c r="Q846" s="27">
        <v>0</v>
      </c>
      <c r="R846" s="27">
        <v>0</v>
      </c>
      <c r="S846" s="27">
        <v>0</v>
      </c>
      <c r="T846" s="27">
        <v>0</v>
      </c>
      <c r="U846" s="27">
        <v>0</v>
      </c>
      <c r="V846" s="27">
        <v>0</v>
      </c>
      <c r="W846" s="27">
        <v>0</v>
      </c>
      <c r="X846" s="27">
        <v>0</v>
      </c>
      <c r="Y846" s="27">
        <v>0</v>
      </c>
      <c r="Z846" s="27">
        <v>0</v>
      </c>
      <c r="AA846" s="27">
        <v>0</v>
      </c>
      <c r="AB846" s="27">
        <v>0</v>
      </c>
      <c r="AC846" s="27">
        <v>0</v>
      </c>
      <c r="AD846" s="27">
        <v>0</v>
      </c>
      <c r="AE846" s="27">
        <v>0</v>
      </c>
      <c r="AF846" s="27">
        <v>0</v>
      </c>
      <c r="AG846" s="27">
        <v>0</v>
      </c>
      <c r="AH846" s="27">
        <v>0</v>
      </c>
      <c r="AI846" s="27">
        <v>0</v>
      </c>
      <c r="AJ846" s="27">
        <v>0</v>
      </c>
      <c r="AK846" s="27">
        <v>0</v>
      </c>
      <c r="AL846" s="27">
        <v>0</v>
      </c>
      <c r="AM846" s="27">
        <v>0</v>
      </c>
      <c r="AN846" s="24"/>
      <c r="AO846" s="24"/>
      <c r="AP846" s="24"/>
      <c r="AQ846" s="24"/>
      <c r="AR846" s="24"/>
      <c r="AS846" s="24"/>
      <c r="AT846" s="24"/>
      <c r="AU846" s="24"/>
      <c r="AV846" s="24"/>
      <c r="AW846" s="27">
        <v>0</v>
      </c>
      <c r="AX846" s="27">
        <v>0</v>
      </c>
      <c r="AY846" s="27">
        <v>227</v>
      </c>
      <c r="AZ846" s="27">
        <v>0</v>
      </c>
      <c r="BA846" s="27">
        <v>0</v>
      </c>
      <c r="BB846" s="27">
        <v>0</v>
      </c>
      <c r="BC846" s="27">
        <v>0</v>
      </c>
      <c r="BD846" s="27">
        <v>0</v>
      </c>
      <c r="BE846" s="27">
        <v>0</v>
      </c>
      <c r="BF846" s="27">
        <v>0</v>
      </c>
      <c r="BG846" s="27">
        <v>0</v>
      </c>
      <c r="BH846" s="27">
        <v>0</v>
      </c>
      <c r="BI846" s="27">
        <v>0</v>
      </c>
      <c r="BJ846" s="241">
        <v>0</v>
      </c>
      <c r="BK846" s="241">
        <v>0</v>
      </c>
      <c r="BL846" s="164">
        <v>0</v>
      </c>
      <c r="BM846" s="271">
        <v>0</v>
      </c>
      <c r="BN846" s="123"/>
    </row>
    <row r="847" spans="1:66" s="259" customFormat="1" ht="15.75">
      <c r="B847" s="229"/>
      <c r="C847" s="263" t="s">
        <v>199</v>
      </c>
      <c r="D847" s="227"/>
      <c r="E847" s="227"/>
      <c r="F847" s="265"/>
      <c r="G847" s="265"/>
      <c r="H847" s="265"/>
      <c r="I847" s="265"/>
      <c r="J847" s="265"/>
      <c r="K847" s="265"/>
      <c r="L847" s="265"/>
      <c r="M847" s="265"/>
      <c r="N847" s="265"/>
      <c r="O847" s="265"/>
      <c r="P847" s="265"/>
      <c r="Q847" s="265"/>
      <c r="R847" s="265"/>
      <c r="S847" s="265"/>
      <c r="T847" s="265"/>
      <c r="U847" s="265"/>
      <c r="V847" s="265"/>
      <c r="W847" s="265"/>
      <c r="X847" s="265"/>
      <c r="Y847" s="265"/>
      <c r="Z847" s="265"/>
      <c r="AA847" s="265"/>
      <c r="AB847" s="265"/>
      <c r="AC847" s="265"/>
      <c r="AD847" s="265"/>
      <c r="AE847" s="265"/>
      <c r="AF847" s="265"/>
      <c r="AG847" s="265"/>
      <c r="AH847" s="265"/>
      <c r="AI847" s="265"/>
      <c r="AJ847" s="265"/>
      <c r="AK847" s="265"/>
      <c r="AL847" s="265"/>
      <c r="AM847" s="265"/>
      <c r="AN847" s="264"/>
      <c r="AO847" s="264"/>
      <c r="AP847" s="264"/>
      <c r="AQ847" s="264"/>
      <c r="AR847" s="264"/>
      <c r="AS847" s="264"/>
      <c r="AT847" s="264"/>
      <c r="AU847" s="264"/>
      <c r="AV847" s="264"/>
      <c r="AW847" s="265"/>
      <c r="AX847" s="265"/>
      <c r="AY847" s="265"/>
      <c r="AZ847" s="265"/>
      <c r="BA847" s="265"/>
      <c r="BB847" s="265"/>
      <c r="BC847" s="265"/>
      <c r="BD847" s="265"/>
      <c r="BE847" s="265"/>
      <c r="BF847" s="265">
        <v>307</v>
      </c>
      <c r="BG847" s="233"/>
      <c r="BH847" s="265"/>
      <c r="BI847" s="265"/>
      <c r="BJ847" s="265"/>
      <c r="BK847" s="265">
        <v>1100</v>
      </c>
      <c r="BL847" s="271"/>
      <c r="BM847" s="230"/>
      <c r="BN847" s="228"/>
    </row>
    <row r="848" spans="1:66">
      <c r="B848" s="128"/>
      <c r="C848" s="263" t="s">
        <v>3</v>
      </c>
      <c r="D848" s="112"/>
      <c r="E848" s="227"/>
      <c r="F848" s="146">
        <v>0</v>
      </c>
      <c r="G848" s="146">
        <v>0</v>
      </c>
      <c r="H848" s="146">
        <v>0</v>
      </c>
      <c r="I848" s="146">
        <v>0</v>
      </c>
      <c r="J848" s="146">
        <v>0</v>
      </c>
      <c r="K848" s="146">
        <v>0</v>
      </c>
      <c r="L848" s="146">
        <v>0</v>
      </c>
      <c r="M848" s="146">
        <v>0</v>
      </c>
      <c r="N848" s="146">
        <v>0</v>
      </c>
      <c r="O848" s="146">
        <v>0</v>
      </c>
      <c r="P848" s="27">
        <v>0</v>
      </c>
      <c r="Q848" s="27">
        <v>0</v>
      </c>
      <c r="R848" s="27">
        <v>0</v>
      </c>
      <c r="S848" s="27">
        <v>0</v>
      </c>
      <c r="T848" s="27">
        <v>0</v>
      </c>
      <c r="U848" s="27">
        <v>0</v>
      </c>
      <c r="V848" s="27">
        <v>0.255</v>
      </c>
      <c r="W848" s="27">
        <v>0.28999999999999998</v>
      </c>
      <c r="X848" s="27">
        <v>0</v>
      </c>
      <c r="Y848" s="27">
        <v>0</v>
      </c>
      <c r="Z848" s="27">
        <v>0</v>
      </c>
      <c r="AA848" s="27">
        <v>0</v>
      </c>
      <c r="AB848" s="27">
        <v>0</v>
      </c>
      <c r="AC848" s="27">
        <v>0</v>
      </c>
      <c r="AD848" s="27">
        <v>0</v>
      </c>
      <c r="AE848" s="27">
        <v>0</v>
      </c>
      <c r="AF848" s="27">
        <v>0</v>
      </c>
      <c r="AG848" s="27">
        <v>0</v>
      </c>
      <c r="AH848" s="27">
        <v>0</v>
      </c>
      <c r="AI848" s="27">
        <v>0</v>
      </c>
      <c r="AJ848" s="27">
        <v>1.4982299999999999E-2</v>
      </c>
      <c r="AK848" s="27">
        <v>0</v>
      </c>
      <c r="AL848" s="27">
        <v>0</v>
      </c>
      <c r="AM848" s="27">
        <v>0</v>
      </c>
      <c r="AN848" s="27">
        <v>1.5009999999999999</v>
      </c>
      <c r="AO848" s="27">
        <v>9.5607645999999988</v>
      </c>
      <c r="AP848" s="27">
        <v>45.249851</v>
      </c>
      <c r="AQ848" s="27">
        <v>48.366234499999997</v>
      </c>
      <c r="AR848" s="27">
        <v>56.258773499999997</v>
      </c>
      <c r="AS848" s="27">
        <v>58.527767300000008</v>
      </c>
      <c r="AT848" s="27">
        <v>51.084524099999996</v>
      </c>
      <c r="AU848" s="27">
        <v>33.738053600000001</v>
      </c>
      <c r="AV848" s="27">
        <v>32.717101599999999</v>
      </c>
      <c r="AW848" s="27">
        <v>4.4418905000000004</v>
      </c>
      <c r="AX848" s="27">
        <v>0</v>
      </c>
      <c r="AY848" s="265">
        <v>217.02415490000001</v>
      </c>
      <c r="AZ848" s="27">
        <v>0</v>
      </c>
      <c r="BA848" s="27">
        <v>1.3148685</v>
      </c>
      <c r="BB848" s="27">
        <v>7.9100879000000006</v>
      </c>
      <c r="BC848" s="27">
        <v>1.9983399999999998E-2</v>
      </c>
      <c r="BD848" s="27">
        <v>2.92888E-2</v>
      </c>
      <c r="BE848" s="27">
        <v>4.37817E-2</v>
      </c>
      <c r="BF848" s="27">
        <v>0</v>
      </c>
      <c r="BG848" s="28">
        <v>13.2855828</v>
      </c>
      <c r="BH848" s="27">
        <v>70.87152979999999</v>
      </c>
      <c r="BI848" s="170">
        <v>76.030838200000005</v>
      </c>
      <c r="BJ848" s="241">
        <v>83.99890090000001</v>
      </c>
      <c r="BK848" s="241">
        <v>35.237490399999999</v>
      </c>
      <c r="BL848" s="20">
        <v>27.403789399999997</v>
      </c>
      <c r="BM848" s="287" t="s">
        <v>20</v>
      </c>
      <c r="BN848" s="123"/>
    </row>
    <row r="849" spans="1:66" s="175" customFormat="1">
      <c r="A849" s="254"/>
      <c r="B849" s="198"/>
      <c r="C849" s="186" t="s">
        <v>202</v>
      </c>
      <c r="D849" s="194"/>
      <c r="E849" s="227"/>
      <c r="F849" s="179">
        <v>0</v>
      </c>
      <c r="G849" s="179">
        <v>0</v>
      </c>
      <c r="H849" s="179">
        <v>0</v>
      </c>
      <c r="I849" s="179">
        <v>0</v>
      </c>
      <c r="J849" s="179">
        <v>0</v>
      </c>
      <c r="K849" s="179">
        <v>0</v>
      </c>
      <c r="L849" s="179">
        <v>0</v>
      </c>
      <c r="M849" s="179">
        <v>0</v>
      </c>
      <c r="N849" s="179">
        <v>0</v>
      </c>
      <c r="O849" s="179">
        <v>0</v>
      </c>
      <c r="P849" s="179">
        <v>0</v>
      </c>
      <c r="Q849" s="179">
        <v>1.9329408000000001</v>
      </c>
      <c r="R849" s="179">
        <v>0.37804409999999999</v>
      </c>
      <c r="S849" s="179">
        <v>0.21141119999999999</v>
      </c>
      <c r="T849" s="179">
        <v>0.20901649999999999</v>
      </c>
      <c r="U849" s="179">
        <v>1.8211499999999999E-2</v>
      </c>
      <c r="V849" s="179">
        <v>0.29607059999999996</v>
      </c>
      <c r="W849" s="179">
        <v>1.9060000000000001E-2</v>
      </c>
      <c r="X849" s="179">
        <v>0</v>
      </c>
      <c r="Y849" s="179">
        <v>0</v>
      </c>
      <c r="Z849" s="179">
        <v>0</v>
      </c>
      <c r="AA849" s="179">
        <v>0</v>
      </c>
      <c r="AB849" s="179">
        <v>0</v>
      </c>
      <c r="AC849" s="179">
        <v>0</v>
      </c>
      <c r="AD849" s="179">
        <v>0</v>
      </c>
      <c r="AE849" s="179">
        <v>0</v>
      </c>
      <c r="AF849" s="179">
        <v>0</v>
      </c>
      <c r="AG849" s="179">
        <v>0</v>
      </c>
      <c r="AH849" s="179">
        <v>3.7981737</v>
      </c>
      <c r="AI849" s="179">
        <v>6.6643429000000003</v>
      </c>
      <c r="AJ849" s="179">
        <v>10.669642899999999</v>
      </c>
      <c r="AK849" s="179">
        <v>15.593109700000001</v>
      </c>
      <c r="AL849" s="179">
        <v>22.699506499999998</v>
      </c>
      <c r="AM849" s="179">
        <v>33.014619000000003</v>
      </c>
      <c r="AN849" s="179">
        <v>41.6108081</v>
      </c>
      <c r="AO849" s="179">
        <v>74.539412400000003</v>
      </c>
      <c r="AP849" s="179">
        <v>233.59826759999999</v>
      </c>
      <c r="AQ849" s="179">
        <v>239.44029010000003</v>
      </c>
      <c r="AR849" s="179">
        <v>288.88079049999999</v>
      </c>
      <c r="AS849" s="179">
        <v>335.05362370000006</v>
      </c>
      <c r="AT849" s="179">
        <v>285.68260810000004</v>
      </c>
      <c r="AU849" s="179">
        <v>247.07940149999999</v>
      </c>
      <c r="AV849" s="179">
        <v>268.78522860000004</v>
      </c>
      <c r="AW849" s="179">
        <v>0</v>
      </c>
      <c r="AX849" s="179">
        <v>0</v>
      </c>
      <c r="AY849" s="265">
        <v>0</v>
      </c>
      <c r="AZ849" s="179">
        <v>0</v>
      </c>
      <c r="BA849" s="179">
        <v>0</v>
      </c>
      <c r="BB849" s="179">
        <v>0</v>
      </c>
      <c r="BC849" s="179">
        <v>1.26436E-2</v>
      </c>
      <c r="BD849" s="179">
        <v>8.0086000000000011E-3</v>
      </c>
      <c r="BE849" s="179">
        <v>5.10696E-2</v>
      </c>
      <c r="BF849" s="179">
        <v>0</v>
      </c>
      <c r="BG849" s="180">
        <v>0.47323199999999999</v>
      </c>
      <c r="BH849" s="179">
        <v>44.289141000000001</v>
      </c>
      <c r="BI849" s="179">
        <v>0.78634999999999999</v>
      </c>
      <c r="BJ849" s="164">
        <v>60.915759100000002</v>
      </c>
      <c r="BK849" s="241">
        <v>160.4341608</v>
      </c>
      <c r="BL849" s="20">
        <v>167.9357392</v>
      </c>
      <c r="BM849" s="287" t="s">
        <v>20</v>
      </c>
      <c r="BN849" s="197"/>
    </row>
    <row r="850" spans="1:66" s="220" customFormat="1">
      <c r="A850" s="254"/>
      <c r="B850" s="229"/>
      <c r="C850" s="245" t="s">
        <v>25</v>
      </c>
      <c r="D850" s="227"/>
      <c r="E850" s="227"/>
      <c r="F850" s="241">
        <v>0</v>
      </c>
      <c r="G850" s="241">
        <v>0</v>
      </c>
      <c r="H850" s="241">
        <v>0</v>
      </c>
      <c r="I850" s="241">
        <v>0</v>
      </c>
      <c r="J850" s="241">
        <v>0</v>
      </c>
      <c r="K850" s="241">
        <v>0</v>
      </c>
      <c r="L850" s="241">
        <v>0</v>
      </c>
      <c r="M850" s="241">
        <v>0</v>
      </c>
      <c r="N850" s="241">
        <v>0</v>
      </c>
      <c r="O850" s="241">
        <v>0</v>
      </c>
      <c r="P850" s="241">
        <v>0</v>
      </c>
      <c r="Q850" s="241">
        <v>0</v>
      </c>
      <c r="R850" s="241">
        <v>0</v>
      </c>
      <c r="S850" s="241">
        <v>0</v>
      </c>
      <c r="T850" s="241">
        <v>0</v>
      </c>
      <c r="U850" s="241">
        <v>0</v>
      </c>
      <c r="V850" s="241">
        <v>0</v>
      </c>
      <c r="W850" s="241">
        <v>0</v>
      </c>
      <c r="X850" s="241">
        <v>0</v>
      </c>
      <c r="Y850" s="241">
        <v>0</v>
      </c>
      <c r="Z850" s="241">
        <v>0</v>
      </c>
      <c r="AA850" s="241">
        <v>0</v>
      </c>
      <c r="AB850" s="241">
        <v>0</v>
      </c>
      <c r="AC850" s="241">
        <v>0</v>
      </c>
      <c r="AD850" s="241">
        <v>0</v>
      </c>
      <c r="AE850" s="241">
        <v>0</v>
      </c>
      <c r="AF850" s="241">
        <v>0</v>
      </c>
      <c r="AG850" s="241">
        <v>0</v>
      </c>
      <c r="AH850" s="241">
        <v>0</v>
      </c>
      <c r="AI850" s="241">
        <v>0</v>
      </c>
      <c r="AJ850" s="241">
        <v>0</v>
      </c>
      <c r="AK850" s="241">
        <v>0</v>
      </c>
      <c r="AL850" s="241">
        <v>0</v>
      </c>
      <c r="AM850" s="241">
        <v>0</v>
      </c>
      <c r="AN850" s="241">
        <v>0</v>
      </c>
      <c r="AO850" s="241">
        <v>0</v>
      </c>
      <c r="AP850" s="241">
        <v>64</v>
      </c>
      <c r="AQ850" s="241">
        <v>0</v>
      </c>
      <c r="AR850" s="241">
        <v>0</v>
      </c>
      <c r="AS850" s="241">
        <v>0</v>
      </c>
      <c r="AT850" s="241">
        <v>0</v>
      </c>
      <c r="AU850" s="241">
        <v>0</v>
      </c>
      <c r="AV850" s="241">
        <v>0</v>
      </c>
      <c r="AW850" s="241">
        <v>0</v>
      </c>
      <c r="AX850" s="241">
        <v>0</v>
      </c>
      <c r="AY850" s="241">
        <v>0</v>
      </c>
      <c r="AZ850" s="241">
        <v>0</v>
      </c>
      <c r="BA850" s="241">
        <v>0</v>
      </c>
      <c r="BB850" s="241">
        <v>0</v>
      </c>
      <c r="BC850" s="241">
        <v>0</v>
      </c>
      <c r="BD850" s="241">
        <v>0</v>
      </c>
      <c r="BE850" s="241">
        <v>0</v>
      </c>
      <c r="BF850" s="241">
        <v>0</v>
      </c>
      <c r="BG850" s="233">
        <v>0</v>
      </c>
      <c r="BH850" s="241">
        <v>0</v>
      </c>
      <c r="BI850" s="241">
        <v>0</v>
      </c>
      <c r="BJ850" s="164">
        <v>0</v>
      </c>
      <c r="BK850" s="241">
        <v>0</v>
      </c>
      <c r="BL850" s="164">
        <v>0</v>
      </c>
      <c r="BM850" s="271">
        <v>0</v>
      </c>
      <c r="BN850" s="228"/>
    </row>
    <row r="851" spans="1:66" ht="15.75">
      <c r="B851" s="128" t="str">
        <f>IF(LEFT(C854,1)&lt;&gt;"",IF(LEFT(C854,1)&lt;&gt;" ",COUNT($B$54:B848)+1,""),"")</f>
        <v/>
      </c>
      <c r="C851" s="40"/>
      <c r="D851" s="112"/>
      <c r="E851" s="227"/>
      <c r="F851" s="146"/>
      <c r="G851" s="146"/>
      <c r="H851" s="146"/>
      <c r="I851" s="146"/>
      <c r="J851" s="146"/>
      <c r="K851" s="146"/>
      <c r="L851" s="146"/>
      <c r="M851" s="146"/>
      <c r="N851" s="146"/>
      <c r="O851" s="146"/>
      <c r="P851" s="27"/>
      <c r="Q851" s="27"/>
      <c r="R851" s="27"/>
      <c r="S851" s="27"/>
      <c r="T851" s="27"/>
      <c r="U851" s="27"/>
      <c r="V851" s="27"/>
      <c r="W851" s="27"/>
      <c r="X851" s="27"/>
      <c r="Y851" s="27"/>
      <c r="Z851" s="27"/>
      <c r="AA851" s="27"/>
      <c r="AB851" s="27"/>
      <c r="AC851" s="27"/>
      <c r="AD851" s="27"/>
      <c r="AE851" s="27"/>
      <c r="AF851" s="27"/>
      <c r="AG851" s="27"/>
      <c r="AH851" s="27"/>
      <c r="AI851" s="27"/>
      <c r="AJ851" s="27"/>
      <c r="AK851" s="27"/>
      <c r="AL851" s="27"/>
      <c r="AM851" s="27"/>
      <c r="AN851" s="27"/>
      <c r="AO851" s="27"/>
      <c r="AP851" s="27"/>
      <c r="AQ851" s="27"/>
      <c r="AR851" s="27"/>
      <c r="AS851" s="27"/>
      <c r="AT851" s="27"/>
      <c r="AU851" s="27"/>
      <c r="AV851" s="27"/>
      <c r="AW851" s="27"/>
      <c r="AX851" s="27"/>
      <c r="AY851" s="27"/>
      <c r="AZ851" s="27"/>
      <c r="BA851" s="27"/>
      <c r="BB851" s="27"/>
      <c r="BC851" s="27"/>
      <c r="BD851" s="27"/>
      <c r="BE851" s="27"/>
      <c r="BF851" s="27"/>
      <c r="BG851" s="28"/>
      <c r="BH851" s="27"/>
      <c r="BI851" s="27"/>
      <c r="BJ851" s="2"/>
      <c r="BK851" s="230"/>
      <c r="BL851" s="230"/>
      <c r="BM851" s="230"/>
      <c r="BN851" s="123"/>
    </row>
    <row r="852" spans="1:66">
      <c r="B852" s="127">
        <f>IF(LEFT(C852,1)&lt;&gt;"",IF(LEFT(C852,1)&lt;&gt;" ",COUNT($B$54:B851)+1,""),"")</f>
        <v>123</v>
      </c>
      <c r="C852" s="247" t="s">
        <v>141</v>
      </c>
      <c r="D852" s="112">
        <v>4</v>
      </c>
      <c r="E852" s="227"/>
      <c r="F852" s="143">
        <v>0</v>
      </c>
      <c r="G852" s="240">
        <v>0</v>
      </c>
      <c r="H852" s="240">
        <v>0</v>
      </c>
      <c r="I852" s="240">
        <v>0</v>
      </c>
      <c r="J852" s="240">
        <v>0</v>
      </c>
      <c r="K852" s="240">
        <v>0</v>
      </c>
      <c r="L852" s="240">
        <v>0</v>
      </c>
      <c r="M852" s="240">
        <v>0</v>
      </c>
      <c r="N852" s="240">
        <v>0</v>
      </c>
      <c r="O852" s="240">
        <v>0</v>
      </c>
      <c r="P852" s="240">
        <v>0</v>
      </c>
      <c r="Q852" s="240">
        <v>0</v>
      </c>
      <c r="R852" s="240">
        <v>0</v>
      </c>
      <c r="S852" s="240">
        <v>0</v>
      </c>
      <c r="T852" s="240">
        <v>0</v>
      </c>
      <c r="U852" s="240">
        <v>0.17399999999999999</v>
      </c>
      <c r="V852" s="240">
        <v>23.053000000000001</v>
      </c>
      <c r="W852" s="240">
        <v>176.36</v>
      </c>
      <c r="X852" s="240">
        <v>248.97399999999999</v>
      </c>
      <c r="Y852" s="240">
        <v>955.976</v>
      </c>
      <c r="Z852" s="240">
        <v>613.67200000000003</v>
      </c>
      <c r="AA852" s="240">
        <v>899.51599999999996</v>
      </c>
      <c r="AB852" s="240">
        <v>951.77300000000002</v>
      </c>
      <c r="AC852" s="240">
        <v>2062.864</v>
      </c>
      <c r="AD852" s="240">
        <v>2987.7387903139861</v>
      </c>
      <c r="AE852" s="240">
        <v>3751.0788948872987</v>
      </c>
      <c r="AF852" s="240">
        <v>4705.8375719192518</v>
      </c>
      <c r="AG852" s="240">
        <v>6436.7438560496412</v>
      </c>
      <c r="AH852" s="240">
        <v>6933.3857459741957</v>
      </c>
      <c r="AI852" s="240">
        <v>9294.4399048860669</v>
      </c>
      <c r="AJ852" s="240">
        <v>10612.827693181764</v>
      </c>
      <c r="AK852" s="240">
        <v>13054.322216241442</v>
      </c>
      <c r="AL852" s="240">
        <v>12059.838971673895</v>
      </c>
      <c r="AM852" s="240">
        <v>12815.171155853252</v>
      </c>
      <c r="AN852" s="240">
        <v>14321.945493442738</v>
      </c>
      <c r="AO852" s="240">
        <v>21230.84738268498</v>
      </c>
      <c r="AP852" s="240">
        <v>21366.4383701025</v>
      </c>
      <c r="AQ852" s="240">
        <v>21405.849317450615</v>
      </c>
      <c r="AR852" s="240">
        <v>22562.615217577648</v>
      </c>
      <c r="AS852" s="240">
        <v>22632.572120490586</v>
      </c>
      <c r="AT852" s="240">
        <v>20780.312779203447</v>
      </c>
      <c r="AU852" s="240">
        <v>21234.741548629536</v>
      </c>
      <c r="AV852" s="240">
        <v>23205.20366350155</v>
      </c>
      <c r="AW852" s="240">
        <v>25266.392673387592</v>
      </c>
      <c r="AX852" s="240">
        <v>26790.428691726396</v>
      </c>
      <c r="AY852" s="240">
        <v>26411.053162193464</v>
      </c>
      <c r="AZ852" s="240">
        <v>28182.961770835998</v>
      </c>
      <c r="BA852" s="240">
        <v>30152.691493092163</v>
      </c>
      <c r="BB852" s="240">
        <v>31331.65800620104</v>
      </c>
      <c r="BC852" s="240">
        <v>32848.216182398552</v>
      </c>
      <c r="BD852" s="240">
        <v>38380.178601897023</v>
      </c>
      <c r="BE852" s="240">
        <v>39909.778100071358</v>
      </c>
      <c r="BF852" s="240">
        <v>41475.777478616583</v>
      </c>
      <c r="BG852" s="240">
        <v>42688.473237774364</v>
      </c>
      <c r="BH852" s="240">
        <v>44054.820131611319</v>
      </c>
      <c r="BI852" s="240">
        <v>45625.571563003388</v>
      </c>
      <c r="BJ852" s="240">
        <v>47240.522446646144</v>
      </c>
      <c r="BK852" s="240">
        <v>49475.129361978143</v>
      </c>
      <c r="BL852" s="264">
        <v>49479.273441725054</v>
      </c>
      <c r="BM852" s="264">
        <v>49701.559824225485</v>
      </c>
      <c r="BN852" s="123"/>
    </row>
    <row r="853" spans="1:66">
      <c r="B853" s="128" t="str">
        <f>IF(LEFT(C859,1)&lt;&gt;"",IF(LEFT(C859,1)&lt;&gt;" ",COUNT($B$54:B852)+1,""),"")</f>
        <v/>
      </c>
      <c r="C853" s="205" t="s">
        <v>19</v>
      </c>
      <c r="D853" s="112"/>
      <c r="E853" s="227"/>
      <c r="F853" s="146">
        <v>0</v>
      </c>
      <c r="G853" s="146">
        <v>0</v>
      </c>
      <c r="H853" s="146">
        <v>0</v>
      </c>
      <c r="I853" s="146">
        <v>0</v>
      </c>
      <c r="J853" s="146">
        <v>0</v>
      </c>
      <c r="K853" s="146">
        <v>0</v>
      </c>
      <c r="L853" s="146">
        <v>0</v>
      </c>
      <c r="M853" s="146">
        <v>0</v>
      </c>
      <c r="N853" s="146">
        <v>0</v>
      </c>
      <c r="O853" s="146">
        <v>0</v>
      </c>
      <c r="P853" s="27">
        <v>0</v>
      </c>
      <c r="Q853" s="27">
        <v>0</v>
      </c>
      <c r="R853" s="27">
        <v>0</v>
      </c>
      <c r="S853" s="27">
        <v>0</v>
      </c>
      <c r="T853" s="27">
        <v>0</v>
      </c>
      <c r="U853" s="27">
        <v>0</v>
      </c>
      <c r="V853" s="27">
        <v>0</v>
      </c>
      <c r="W853" s="27">
        <v>0</v>
      </c>
      <c r="X853" s="27">
        <v>36</v>
      </c>
      <c r="Y853" s="27">
        <v>0</v>
      </c>
      <c r="Z853" s="27">
        <v>0</v>
      </c>
      <c r="AA853" s="27">
        <v>9.4</v>
      </c>
      <c r="AB853" s="27">
        <v>19.5</v>
      </c>
      <c r="AC853" s="27">
        <v>0</v>
      </c>
      <c r="AD853" s="27">
        <v>738.19779031398627</v>
      </c>
      <c r="AE853" s="27">
        <v>910.23889488729844</v>
      </c>
      <c r="AF853" s="27">
        <v>1100.661933133626</v>
      </c>
      <c r="AG853" s="27">
        <v>1371.2196270949221</v>
      </c>
      <c r="AH853" s="27">
        <v>1401.276792946677</v>
      </c>
      <c r="AI853" s="27">
        <v>1478.5821430490021</v>
      </c>
      <c r="AJ853" s="27">
        <v>1737.2471910772849</v>
      </c>
      <c r="AK853" s="27">
        <v>1899.7922736280746</v>
      </c>
      <c r="AL853" s="27">
        <v>1962.8192482839959</v>
      </c>
      <c r="AM853" s="27">
        <v>2081.2731942029736</v>
      </c>
      <c r="AN853" s="27">
        <v>2327.8041683079505</v>
      </c>
      <c r="AO853" s="27">
        <v>2449.9887294343598</v>
      </c>
      <c r="AP853" s="27">
        <v>2442.8845664375208</v>
      </c>
      <c r="AQ853" s="27">
        <v>2354.8298025059153</v>
      </c>
      <c r="AR853" s="27">
        <v>2507.8230518708037</v>
      </c>
      <c r="AS853" s="27">
        <v>2510.7101792760509</v>
      </c>
      <c r="AT853" s="27">
        <v>2455.4266170480023</v>
      </c>
      <c r="AU853" s="27">
        <v>2415.4420965510399</v>
      </c>
      <c r="AV853" s="27">
        <v>2664.65720347151</v>
      </c>
      <c r="AW853" s="27">
        <v>2949.9766920714724</v>
      </c>
      <c r="AX853" s="27">
        <v>3134.8616409046126</v>
      </c>
      <c r="AY853" s="27">
        <v>2965.7562264335038</v>
      </c>
      <c r="AZ853" s="27">
        <v>3250.9633188902212</v>
      </c>
      <c r="BA853" s="27">
        <v>3534.561996023534</v>
      </c>
      <c r="BB853" s="27">
        <v>3508.1593966108476</v>
      </c>
      <c r="BC853" s="27">
        <v>3610.8626986600361</v>
      </c>
      <c r="BD853" s="27">
        <v>3587.266104257907</v>
      </c>
      <c r="BE853" s="27">
        <v>3615.9103261539826</v>
      </c>
      <c r="BF853" s="27">
        <v>3652.8093449314092</v>
      </c>
      <c r="BG853" s="28">
        <v>3692.4348505586127</v>
      </c>
      <c r="BH853" s="27">
        <v>3501.2257884720198</v>
      </c>
      <c r="BI853" s="27">
        <v>3376.5117438393886</v>
      </c>
      <c r="BJ853" s="241">
        <v>3301.68070308814</v>
      </c>
      <c r="BK853" s="164">
        <v>3543.2656473163115</v>
      </c>
      <c r="BL853" s="20">
        <v>3527.16</v>
      </c>
      <c r="BM853" s="271">
        <v>3566.16</v>
      </c>
      <c r="BN853" s="123"/>
    </row>
    <row r="854" spans="1:66">
      <c r="B854" s="128"/>
      <c r="C854" s="66" t="s">
        <v>184</v>
      </c>
      <c r="D854" s="112"/>
      <c r="E854" s="227"/>
      <c r="F854" s="146">
        <v>0</v>
      </c>
      <c r="G854" s="146">
        <v>0</v>
      </c>
      <c r="H854" s="146">
        <v>0</v>
      </c>
      <c r="I854" s="146">
        <v>0</v>
      </c>
      <c r="J854" s="146">
        <v>0</v>
      </c>
      <c r="K854" s="146">
        <v>0</v>
      </c>
      <c r="L854" s="146">
        <v>0</v>
      </c>
      <c r="M854" s="146">
        <v>0</v>
      </c>
      <c r="N854" s="146">
        <v>0</v>
      </c>
      <c r="O854" s="146">
        <v>0</v>
      </c>
      <c r="P854" s="27">
        <v>0</v>
      </c>
      <c r="Q854" s="27">
        <v>0</v>
      </c>
      <c r="R854" s="27">
        <v>0</v>
      </c>
      <c r="S854" s="27">
        <v>0</v>
      </c>
      <c r="T854" s="27">
        <v>0</v>
      </c>
      <c r="U854" s="27">
        <v>0</v>
      </c>
      <c r="V854" s="27">
        <v>0</v>
      </c>
      <c r="W854" s="27">
        <v>0</v>
      </c>
      <c r="X854" s="27">
        <v>0</v>
      </c>
      <c r="Y854" s="27">
        <v>0</v>
      </c>
      <c r="Z854" s="27">
        <v>0</v>
      </c>
      <c r="AA854" s="27">
        <v>0</v>
      </c>
      <c r="AB854" s="27">
        <v>0</v>
      </c>
      <c r="AC854" s="27">
        <v>0</v>
      </c>
      <c r="AD854" s="27">
        <v>0</v>
      </c>
      <c r="AE854" s="27">
        <v>0</v>
      </c>
      <c r="AF854" s="27">
        <v>0</v>
      </c>
      <c r="AG854" s="27">
        <v>0</v>
      </c>
      <c r="AH854" s="27">
        <v>0</v>
      </c>
      <c r="AI854" s="27">
        <v>0</v>
      </c>
      <c r="AJ854" s="27">
        <v>0</v>
      </c>
      <c r="AK854" s="27">
        <v>0</v>
      </c>
      <c r="AL854" s="27">
        <v>0</v>
      </c>
      <c r="AM854" s="27">
        <v>0</v>
      </c>
      <c r="AN854" s="27">
        <v>1</v>
      </c>
      <c r="AO854" s="27">
        <v>2</v>
      </c>
      <c r="AP854" s="27">
        <v>3</v>
      </c>
      <c r="AQ854" s="27">
        <v>4</v>
      </c>
      <c r="AR854" s="27">
        <v>5</v>
      </c>
      <c r="AS854" s="27">
        <v>6</v>
      </c>
      <c r="AT854" s="27">
        <v>0</v>
      </c>
      <c r="AU854" s="27">
        <v>0</v>
      </c>
      <c r="AV854" s="27">
        <v>0</v>
      </c>
      <c r="AW854" s="27">
        <v>0</v>
      </c>
      <c r="AX854" s="27">
        <v>0</v>
      </c>
      <c r="AY854" s="27">
        <v>0</v>
      </c>
      <c r="AZ854" s="27">
        <v>0</v>
      </c>
      <c r="BA854" s="27">
        <v>0</v>
      </c>
      <c r="BB854" s="27">
        <v>0</v>
      </c>
      <c r="BC854" s="27">
        <v>0</v>
      </c>
      <c r="BD854" s="27">
        <v>0</v>
      </c>
      <c r="BE854" s="27">
        <v>0</v>
      </c>
      <c r="BF854" s="27">
        <v>0</v>
      </c>
      <c r="BG854" s="28">
        <v>0</v>
      </c>
      <c r="BH854" s="27">
        <v>0</v>
      </c>
      <c r="BI854" s="27">
        <v>0</v>
      </c>
      <c r="BJ854" s="164">
        <v>0</v>
      </c>
      <c r="BK854" s="164">
        <v>0</v>
      </c>
      <c r="BL854" s="271">
        <v>0</v>
      </c>
      <c r="BM854" s="271">
        <v>0</v>
      </c>
      <c r="BN854" s="123"/>
    </row>
    <row r="855" spans="1:66" s="254" customFormat="1">
      <c r="B855" s="229"/>
      <c r="C855" s="268" t="s">
        <v>196</v>
      </c>
      <c r="D855" s="227"/>
      <c r="E855" s="227"/>
      <c r="F855" s="241"/>
      <c r="G855" s="241"/>
      <c r="H855" s="241"/>
      <c r="I855" s="241"/>
      <c r="J855" s="241"/>
      <c r="K855" s="241"/>
      <c r="L855" s="241"/>
      <c r="M855" s="241"/>
      <c r="N855" s="241"/>
      <c r="O855" s="241"/>
      <c r="P855" s="241"/>
      <c r="Q855" s="241"/>
      <c r="R855" s="241"/>
      <c r="S855" s="241"/>
      <c r="T855" s="241"/>
      <c r="U855" s="241"/>
      <c r="V855" s="241"/>
      <c r="W855" s="241"/>
      <c r="X855" s="241"/>
      <c r="Y855" s="241"/>
      <c r="Z855" s="241"/>
      <c r="AA855" s="241"/>
      <c r="AB855" s="241"/>
      <c r="AC855" s="241"/>
      <c r="AD855" s="241"/>
      <c r="AE855" s="241"/>
      <c r="AF855" s="241"/>
      <c r="AG855" s="241"/>
      <c r="AH855" s="241"/>
      <c r="AI855" s="241"/>
      <c r="AJ855" s="241"/>
      <c r="AK855" s="241"/>
      <c r="AL855" s="241"/>
      <c r="AM855" s="241"/>
      <c r="AN855" s="241">
        <v>17</v>
      </c>
      <c r="AO855" s="241">
        <v>39</v>
      </c>
      <c r="AP855" s="241">
        <v>59</v>
      </c>
      <c r="AQ855" s="241">
        <v>81</v>
      </c>
      <c r="AR855" s="241">
        <v>102</v>
      </c>
      <c r="AS855" s="241">
        <v>129</v>
      </c>
      <c r="AT855" s="241">
        <v>157</v>
      </c>
      <c r="AU855" s="241">
        <v>179</v>
      </c>
      <c r="AV855" s="241">
        <v>217</v>
      </c>
      <c r="AW855" s="241">
        <v>256</v>
      </c>
      <c r="AX855" s="241">
        <v>297</v>
      </c>
      <c r="AY855" s="241">
        <v>337</v>
      </c>
      <c r="AZ855" s="241">
        <v>378</v>
      </c>
      <c r="BA855" s="241">
        <v>429</v>
      </c>
      <c r="BB855" s="241">
        <v>496</v>
      </c>
      <c r="BC855" s="241">
        <v>530</v>
      </c>
      <c r="BD855" s="241">
        <v>566</v>
      </c>
      <c r="BE855" s="241">
        <v>647</v>
      </c>
      <c r="BF855" s="241">
        <v>679</v>
      </c>
      <c r="BG855" s="241">
        <v>727</v>
      </c>
      <c r="BH855" s="241">
        <v>791</v>
      </c>
      <c r="BI855" s="241">
        <v>797</v>
      </c>
      <c r="BJ855" s="241">
        <v>844</v>
      </c>
      <c r="BK855" s="164">
        <v>890</v>
      </c>
      <c r="BL855" s="164">
        <v>945</v>
      </c>
      <c r="BM855" s="271">
        <v>987</v>
      </c>
      <c r="BN855" s="228"/>
    </row>
    <row r="856" spans="1:66">
      <c r="B856" s="128"/>
      <c r="C856" s="21" t="s">
        <v>2</v>
      </c>
      <c r="D856" s="112"/>
      <c r="E856" s="227"/>
      <c r="F856" s="146">
        <v>0</v>
      </c>
      <c r="G856" s="146">
        <v>0</v>
      </c>
      <c r="H856" s="146">
        <v>0</v>
      </c>
      <c r="I856" s="146">
        <v>0</v>
      </c>
      <c r="J856" s="146">
        <v>0</v>
      </c>
      <c r="K856" s="146">
        <v>0</v>
      </c>
      <c r="L856" s="146">
        <v>0</v>
      </c>
      <c r="M856" s="146">
        <v>0</v>
      </c>
      <c r="N856" s="146">
        <v>0</v>
      </c>
      <c r="O856" s="146">
        <v>0</v>
      </c>
      <c r="P856" s="27">
        <v>0</v>
      </c>
      <c r="Q856" s="27">
        <v>0</v>
      </c>
      <c r="R856" s="27">
        <v>0</v>
      </c>
      <c r="S856" s="27">
        <v>0</v>
      </c>
      <c r="T856" s="27">
        <v>0</v>
      </c>
      <c r="U856" s="27">
        <v>0</v>
      </c>
      <c r="V856" s="27"/>
      <c r="W856" s="27"/>
      <c r="X856" s="46" t="s">
        <v>20</v>
      </c>
      <c r="Y856" s="27">
        <v>487</v>
      </c>
      <c r="Z856" s="187" t="s">
        <v>20</v>
      </c>
      <c r="AA856" s="46" t="s">
        <v>20</v>
      </c>
      <c r="AB856" s="27">
        <v>270</v>
      </c>
      <c r="AC856" s="27">
        <v>516</v>
      </c>
      <c r="AD856" s="27">
        <v>263</v>
      </c>
      <c r="AE856" s="46" t="s">
        <v>20</v>
      </c>
      <c r="AF856" s="46" t="s">
        <v>20</v>
      </c>
      <c r="AG856" s="46" t="s">
        <v>20</v>
      </c>
      <c r="AH856" s="46" t="s">
        <v>20</v>
      </c>
      <c r="AI856" s="46" t="s">
        <v>20</v>
      </c>
      <c r="AJ856" s="46" t="s">
        <v>20</v>
      </c>
      <c r="AK856" s="46" t="s">
        <v>20</v>
      </c>
      <c r="AL856" s="46" t="s">
        <v>20</v>
      </c>
      <c r="AM856" s="46" t="s">
        <v>20</v>
      </c>
      <c r="AN856" s="46" t="s">
        <v>20</v>
      </c>
      <c r="AO856" s="241">
        <v>5826</v>
      </c>
      <c r="AP856" s="241">
        <v>6116</v>
      </c>
      <c r="AQ856" s="241">
        <v>6426</v>
      </c>
      <c r="AR856" s="241">
        <v>6758</v>
      </c>
      <c r="AS856" s="241">
        <v>7124</v>
      </c>
      <c r="AT856" s="241">
        <v>7526</v>
      </c>
      <c r="AU856" s="241">
        <v>7963</v>
      </c>
      <c r="AV856" s="241">
        <v>8433</v>
      </c>
      <c r="AW856" s="241">
        <v>8939</v>
      </c>
      <c r="AX856" s="241">
        <v>9484</v>
      </c>
      <c r="AY856" s="241">
        <v>10070</v>
      </c>
      <c r="AZ856" s="241">
        <v>10700</v>
      </c>
      <c r="BA856" s="241">
        <v>11516</v>
      </c>
      <c r="BB856" s="241">
        <v>12332</v>
      </c>
      <c r="BC856" s="241">
        <v>13148</v>
      </c>
      <c r="BD856" s="241">
        <v>13964</v>
      </c>
      <c r="BE856" s="27">
        <v>14632</v>
      </c>
      <c r="BF856" s="27">
        <v>15246</v>
      </c>
      <c r="BG856" s="28">
        <v>15693</v>
      </c>
      <c r="BH856" s="27">
        <v>16514</v>
      </c>
      <c r="BI856" s="164">
        <v>17633</v>
      </c>
      <c r="BJ856" s="241">
        <v>18360</v>
      </c>
      <c r="BK856" s="241">
        <v>19167.84</v>
      </c>
      <c r="BL856" s="20">
        <v>18445</v>
      </c>
      <c r="BM856" s="271">
        <v>20550</v>
      </c>
      <c r="BN856" s="123"/>
    </row>
    <row r="857" spans="1:66" s="259" customFormat="1" ht="15.75">
      <c r="B857" s="229"/>
      <c r="C857" s="263" t="s">
        <v>199</v>
      </c>
      <c r="D857" s="227"/>
      <c r="E857" s="227"/>
      <c r="F857" s="265"/>
      <c r="G857" s="265"/>
      <c r="H857" s="265"/>
      <c r="I857" s="265"/>
      <c r="J857" s="265"/>
      <c r="K857" s="265"/>
      <c r="L857" s="265"/>
      <c r="M857" s="265"/>
      <c r="N857" s="265"/>
      <c r="O857" s="265"/>
      <c r="P857" s="265"/>
      <c r="Q857" s="265"/>
      <c r="R857" s="265"/>
      <c r="S857" s="265"/>
      <c r="T857" s="265"/>
      <c r="U857" s="265"/>
      <c r="V857" s="265"/>
      <c r="W857" s="265"/>
      <c r="X857" s="187"/>
      <c r="Y857" s="265"/>
      <c r="Z857" s="187"/>
      <c r="AA857" s="187"/>
      <c r="AB857" s="265"/>
      <c r="AC857" s="265"/>
      <c r="AD857" s="265"/>
      <c r="AE857" s="187"/>
      <c r="AF857" s="187"/>
      <c r="AG857" s="187"/>
      <c r="AH857" s="187"/>
      <c r="AI857" s="187"/>
      <c r="AJ857" s="187"/>
      <c r="AK857" s="187"/>
      <c r="AL857" s="187"/>
      <c r="AM857" s="187"/>
      <c r="AN857" s="187"/>
      <c r="AO857" s="265"/>
      <c r="AP857" s="265"/>
      <c r="AQ857" s="265"/>
      <c r="AR857" s="265"/>
      <c r="AS857" s="265"/>
      <c r="AT857" s="265"/>
      <c r="AU857" s="265">
        <v>40</v>
      </c>
      <c r="AV857" s="265"/>
      <c r="AW857" s="265"/>
      <c r="AX857" s="265"/>
      <c r="AY857" s="265"/>
      <c r="AZ857" s="265"/>
      <c r="BA857" s="265">
        <v>70</v>
      </c>
      <c r="BB857" s="265"/>
      <c r="BC857" s="265"/>
      <c r="BD857" s="265">
        <v>5.9</v>
      </c>
      <c r="BE857" s="265"/>
      <c r="BF857" s="187" t="s">
        <v>20</v>
      </c>
      <c r="BG857" s="233"/>
      <c r="BH857" s="187" t="s">
        <v>20</v>
      </c>
      <c r="BI857" s="271"/>
      <c r="BJ857" s="265"/>
      <c r="BK857" s="265">
        <v>160</v>
      </c>
      <c r="BL857" s="270"/>
      <c r="BM857" s="230"/>
      <c r="BN857" s="228"/>
    </row>
    <row r="858" spans="1:66">
      <c r="B858" s="128"/>
      <c r="C858" s="66" t="s">
        <v>3</v>
      </c>
      <c r="D858" s="104"/>
      <c r="E858" s="104"/>
      <c r="F858" s="146">
        <v>0</v>
      </c>
      <c r="G858" s="146">
        <v>0</v>
      </c>
      <c r="H858" s="146">
        <v>0</v>
      </c>
      <c r="I858" s="146">
        <v>0</v>
      </c>
      <c r="J858" s="146">
        <v>0</v>
      </c>
      <c r="K858" s="146">
        <v>0</v>
      </c>
      <c r="L858" s="146">
        <v>0</v>
      </c>
      <c r="M858" s="146">
        <v>0</v>
      </c>
      <c r="N858" s="146">
        <v>0</v>
      </c>
      <c r="O858" s="146">
        <v>0</v>
      </c>
      <c r="P858" s="27">
        <v>0</v>
      </c>
      <c r="Q858" s="27">
        <v>0</v>
      </c>
      <c r="R858" s="27">
        <v>0</v>
      </c>
      <c r="S858" s="27">
        <v>0</v>
      </c>
      <c r="T858" s="27">
        <v>0</v>
      </c>
      <c r="U858" s="27">
        <v>0.17399999999999999</v>
      </c>
      <c r="V858" s="27">
        <v>9.7530000000000001</v>
      </c>
      <c r="W858" s="27">
        <v>52.96</v>
      </c>
      <c r="X858" s="27">
        <v>82.573999999999998</v>
      </c>
      <c r="Y858" s="27">
        <v>70.975999999999999</v>
      </c>
      <c r="Z858" s="27">
        <v>140.37200000000001</v>
      </c>
      <c r="AA858" s="27">
        <v>392.11599999999999</v>
      </c>
      <c r="AB858" s="27">
        <v>607.27300000000002</v>
      </c>
      <c r="AC858" s="27">
        <v>756.86400000000003</v>
      </c>
      <c r="AD858" s="27">
        <v>1148.5409999999999</v>
      </c>
      <c r="AE858" s="27">
        <v>1920.8400000000001</v>
      </c>
      <c r="AF858" s="27">
        <v>2523.0639999999999</v>
      </c>
      <c r="AG858" s="27">
        <v>3611.5280000000002</v>
      </c>
      <c r="AH858" s="27">
        <v>4236.6970000000001</v>
      </c>
      <c r="AI858" s="27">
        <v>6490.1660000000002</v>
      </c>
      <c r="AJ858" s="27">
        <v>7136.9709999999995</v>
      </c>
      <c r="AK858" s="27">
        <v>7905.6610000000001</v>
      </c>
      <c r="AL858" s="27">
        <v>8257.6640000000007</v>
      </c>
      <c r="AM858" s="27">
        <v>8749.3379999999997</v>
      </c>
      <c r="AN858" s="27">
        <v>9574.5119999999988</v>
      </c>
      <c r="AO858" s="27">
        <v>10030.249</v>
      </c>
      <c r="AP858" s="27">
        <v>10144.377</v>
      </c>
      <c r="AQ858" s="27">
        <v>10068.791000000001</v>
      </c>
      <c r="AR858" s="27">
        <v>10474.118999999999</v>
      </c>
      <c r="AS858" s="27">
        <v>10447.324000000001</v>
      </c>
      <c r="AT858" s="27">
        <v>8195.5450000000001</v>
      </c>
      <c r="AU858" s="27">
        <v>8137.2709999999997</v>
      </c>
      <c r="AV858" s="27">
        <v>8754.3140000000003</v>
      </c>
      <c r="AW858" s="27">
        <v>9497.5810000000001</v>
      </c>
      <c r="AX858" s="27">
        <v>9867.0450000000001</v>
      </c>
      <c r="AY858" s="27">
        <v>9487.509</v>
      </c>
      <c r="AZ858" s="27">
        <v>9933.393</v>
      </c>
      <c r="BA858" s="27">
        <v>10250.632</v>
      </c>
      <c r="BB858" s="27">
        <v>10183.155000000001</v>
      </c>
      <c r="BC858" s="27">
        <v>10392.724</v>
      </c>
      <c r="BD858" s="241">
        <v>14431.1</v>
      </c>
      <c r="BE858" s="27">
        <v>15087</v>
      </c>
      <c r="BF858" s="27">
        <v>15723</v>
      </c>
      <c r="BG858" s="27">
        <v>16120</v>
      </c>
      <c r="BH858" s="27">
        <v>17357</v>
      </c>
      <c r="BI858" s="170">
        <v>17875</v>
      </c>
      <c r="BJ858" s="241">
        <v>18824</v>
      </c>
      <c r="BK858" s="241">
        <v>19492.256000000001</v>
      </c>
      <c r="BL858" s="20">
        <v>20349.915264000003</v>
      </c>
      <c r="BM858" s="271">
        <v>18629</v>
      </c>
      <c r="BN858" s="123"/>
    </row>
    <row r="859" spans="1:66" s="259" customFormat="1">
      <c r="B859" s="229"/>
      <c r="C859" s="243" t="s">
        <v>22</v>
      </c>
      <c r="D859" s="115"/>
      <c r="E859" s="196"/>
      <c r="F859" s="95">
        <v>0</v>
      </c>
      <c r="G859" s="95">
        <v>0</v>
      </c>
      <c r="H859" s="95">
        <v>0</v>
      </c>
      <c r="I859" s="95">
        <v>0</v>
      </c>
      <c r="J859" s="95">
        <v>0</v>
      </c>
      <c r="K859" s="95">
        <v>0</v>
      </c>
      <c r="L859" s="95">
        <v>0</v>
      </c>
      <c r="M859" s="95">
        <v>0</v>
      </c>
      <c r="N859" s="95">
        <v>0</v>
      </c>
      <c r="O859" s="95">
        <v>0</v>
      </c>
      <c r="P859" s="95">
        <v>0</v>
      </c>
      <c r="Q859" s="95">
        <v>0</v>
      </c>
      <c r="R859" s="95">
        <v>0</v>
      </c>
      <c r="S859" s="95">
        <v>0</v>
      </c>
      <c r="T859" s="95">
        <v>0</v>
      </c>
      <c r="U859" s="187" t="s">
        <v>20</v>
      </c>
      <c r="V859" s="187" t="s">
        <v>20</v>
      </c>
      <c r="W859" s="187" t="s">
        <v>20</v>
      </c>
      <c r="X859" s="187" t="s">
        <v>20</v>
      </c>
      <c r="Y859" s="150">
        <v>398</v>
      </c>
      <c r="Z859" s="46" t="s">
        <v>20</v>
      </c>
      <c r="AA859" s="27">
        <v>498</v>
      </c>
      <c r="AB859" s="27">
        <v>55</v>
      </c>
      <c r="AC859" s="27">
        <v>790</v>
      </c>
      <c r="AD859" s="27">
        <v>838</v>
      </c>
      <c r="AE859" s="27">
        <v>920</v>
      </c>
      <c r="AF859" s="27">
        <v>1082.1116387856257</v>
      </c>
      <c r="AG859" s="27">
        <v>1453.9962289547188</v>
      </c>
      <c r="AH859" s="27">
        <v>1295.4119530275182</v>
      </c>
      <c r="AI859" s="27">
        <v>1325.6917618370637</v>
      </c>
      <c r="AJ859" s="27">
        <v>1738.6095021044794</v>
      </c>
      <c r="AK859" s="27">
        <v>1802.8689426133687</v>
      </c>
      <c r="AL859" s="27">
        <v>1839.3557233898998</v>
      </c>
      <c r="AM859" s="27">
        <v>1984.5599616502793</v>
      </c>
      <c r="AN859" s="27">
        <v>2401.6293251347897</v>
      </c>
      <c r="AO859" s="27">
        <v>2883.6096532506217</v>
      </c>
      <c r="AP859" s="27">
        <v>2601.1768036649814</v>
      </c>
      <c r="AQ859" s="27">
        <v>2471.2285149446971</v>
      </c>
      <c r="AR859" s="27">
        <v>2715.6731657068462</v>
      </c>
      <c r="AS859" s="27">
        <v>2415.5379412145357</v>
      </c>
      <c r="AT859" s="27">
        <v>2446.3411621554428</v>
      </c>
      <c r="AU859" s="27">
        <v>2500.0284520784958</v>
      </c>
      <c r="AV859" s="27">
        <v>3136.2324600300371</v>
      </c>
      <c r="AW859" s="27">
        <v>3623.8349813161185</v>
      </c>
      <c r="AX859" s="27">
        <v>4007.5220508217826</v>
      </c>
      <c r="AY859" s="27">
        <v>3550.7879357599581</v>
      </c>
      <c r="AZ859" s="27">
        <v>3920.6054519457794</v>
      </c>
      <c r="BA859" s="27">
        <v>4352.4974970686326</v>
      </c>
      <c r="BB859" s="27">
        <v>4812.3436095901916</v>
      </c>
      <c r="BC859" s="27">
        <v>5166.6294837385167</v>
      </c>
      <c r="BD859" s="27">
        <v>5825.9124976391167</v>
      </c>
      <c r="BE859" s="27">
        <v>5927.8677739173718</v>
      </c>
      <c r="BF859" s="27">
        <v>6174.9681336851681</v>
      </c>
      <c r="BG859" s="27">
        <v>6456.0383872157508</v>
      </c>
      <c r="BH859" s="27">
        <v>5891.5943431393043</v>
      </c>
      <c r="BI859" s="27">
        <v>5944.0598191640011</v>
      </c>
      <c r="BJ859" s="164">
        <v>5910.8417435580022</v>
      </c>
      <c r="BK859" s="164">
        <v>6221.7677146618271</v>
      </c>
      <c r="BL859" s="271">
        <v>6212.1981777250567</v>
      </c>
      <c r="BM859" s="271">
        <v>5969.3998242254838</v>
      </c>
      <c r="BN859" s="123"/>
    </row>
    <row r="860" spans="1:66">
      <c r="B860" s="128"/>
      <c r="C860" s="66" t="s">
        <v>202</v>
      </c>
      <c r="D860" s="104"/>
      <c r="E860" s="104"/>
      <c r="F860" s="146">
        <v>0</v>
      </c>
      <c r="G860" s="146">
        <v>0</v>
      </c>
      <c r="H860" s="146">
        <v>0</v>
      </c>
      <c r="I860" s="146">
        <v>0</v>
      </c>
      <c r="J860" s="146">
        <v>0</v>
      </c>
      <c r="K860" s="146">
        <v>0</v>
      </c>
      <c r="L860" s="146">
        <v>0</v>
      </c>
      <c r="M860" s="146">
        <v>0</v>
      </c>
      <c r="N860" s="146">
        <v>0</v>
      </c>
      <c r="O860" s="146">
        <v>0</v>
      </c>
      <c r="P860" s="27">
        <v>0</v>
      </c>
      <c r="Q860" s="27">
        <v>0</v>
      </c>
      <c r="R860" s="27">
        <v>0</v>
      </c>
      <c r="S860" s="27">
        <v>0</v>
      </c>
      <c r="T860" s="27">
        <v>0</v>
      </c>
      <c r="U860" s="27">
        <v>0</v>
      </c>
      <c r="V860" s="27">
        <v>13.3</v>
      </c>
      <c r="W860" s="27">
        <v>123.4</v>
      </c>
      <c r="X860" s="27">
        <v>130.4</v>
      </c>
      <c r="Y860" s="187" t="s">
        <v>20</v>
      </c>
      <c r="Z860" s="27">
        <v>473.3</v>
      </c>
      <c r="AA860" s="46" t="s">
        <v>20</v>
      </c>
      <c r="AB860" s="46" t="s">
        <v>20</v>
      </c>
      <c r="AC860" s="46" t="s">
        <v>20</v>
      </c>
      <c r="AD860" s="46" t="s">
        <v>20</v>
      </c>
      <c r="AE860" s="46" t="s">
        <v>20</v>
      </c>
      <c r="AF860" s="46" t="s">
        <v>20</v>
      </c>
      <c r="AG860" s="46" t="s">
        <v>20</v>
      </c>
      <c r="AH860" s="46" t="s">
        <v>20</v>
      </c>
      <c r="AI860" s="46" t="s">
        <v>20</v>
      </c>
      <c r="AJ860" s="46" t="s">
        <v>20</v>
      </c>
      <c r="AK860" s="46" t="s">
        <v>20</v>
      </c>
      <c r="AL860" s="46" t="s">
        <v>20</v>
      </c>
      <c r="AM860" s="46" t="s">
        <v>20</v>
      </c>
      <c r="AN860" s="46" t="s">
        <v>20</v>
      </c>
      <c r="AO860" s="46" t="s">
        <v>20</v>
      </c>
      <c r="AP860" s="46" t="s">
        <v>20</v>
      </c>
      <c r="AQ860" s="46" t="s">
        <v>20</v>
      </c>
      <c r="AR860" s="46" t="s">
        <v>20</v>
      </c>
      <c r="AS860" s="46" t="s">
        <v>20</v>
      </c>
      <c r="AT860" s="46" t="s">
        <v>20</v>
      </c>
      <c r="AU860" s="46" t="s">
        <v>20</v>
      </c>
      <c r="AV860" s="46" t="s">
        <v>20</v>
      </c>
      <c r="AW860" s="46" t="s">
        <v>20</v>
      </c>
      <c r="AX860" s="46" t="s">
        <v>20</v>
      </c>
      <c r="AY860" s="46" t="s">
        <v>20</v>
      </c>
      <c r="AZ860" s="46" t="s">
        <v>20</v>
      </c>
      <c r="BA860" s="46" t="s">
        <v>20</v>
      </c>
      <c r="BB860" s="46" t="s">
        <v>20</v>
      </c>
      <c r="BC860" s="46" t="s">
        <v>20</v>
      </c>
      <c r="BD860" s="187" t="s">
        <v>20</v>
      </c>
      <c r="BE860" s="46" t="s">
        <v>20</v>
      </c>
      <c r="BF860" s="46" t="s">
        <v>20</v>
      </c>
      <c r="BG860" s="46" t="s">
        <v>20</v>
      </c>
      <c r="BH860" s="46" t="s">
        <v>20</v>
      </c>
      <c r="BI860" s="187" t="s">
        <v>20</v>
      </c>
      <c r="BJ860" s="187" t="s">
        <v>20</v>
      </c>
      <c r="BK860" s="187" t="s">
        <v>20</v>
      </c>
      <c r="BL860" s="130" t="s">
        <v>20</v>
      </c>
      <c r="BM860" s="270" t="s">
        <v>20</v>
      </c>
      <c r="BN860" s="123"/>
    </row>
    <row r="861" spans="1:66" s="156" customFormat="1">
      <c r="A861" s="254"/>
      <c r="B861" s="128"/>
      <c r="C861" s="245" t="s">
        <v>25</v>
      </c>
      <c r="D861" s="115"/>
      <c r="E861" s="196"/>
      <c r="F861" s="95">
        <v>0</v>
      </c>
      <c r="G861" s="95">
        <v>0</v>
      </c>
      <c r="H861" s="95">
        <v>0</v>
      </c>
      <c r="I861" s="95">
        <v>0</v>
      </c>
      <c r="J861" s="95">
        <v>0</v>
      </c>
      <c r="K861" s="95">
        <v>0</v>
      </c>
      <c r="L861" s="95">
        <v>0</v>
      </c>
      <c r="M861" s="95">
        <v>0</v>
      </c>
      <c r="N861" s="95">
        <v>0</v>
      </c>
      <c r="O861" s="95">
        <v>0</v>
      </c>
      <c r="P861" s="95">
        <v>0</v>
      </c>
      <c r="Q861" s="95">
        <v>0</v>
      </c>
      <c r="R861" s="95">
        <v>0</v>
      </c>
      <c r="S861" s="95">
        <v>0</v>
      </c>
      <c r="T861" s="95">
        <v>0</v>
      </c>
      <c r="U861" s="95">
        <v>0</v>
      </c>
      <c r="V861" s="95">
        <v>0</v>
      </c>
      <c r="W861" s="95">
        <v>0</v>
      </c>
      <c r="X861" s="95">
        <v>0</v>
      </c>
      <c r="Y861" s="95">
        <v>0</v>
      </c>
      <c r="Z861" s="95">
        <v>0</v>
      </c>
      <c r="AA861" s="95">
        <v>0</v>
      </c>
      <c r="AB861" s="95">
        <v>0</v>
      </c>
      <c r="AC861" s="95">
        <v>0</v>
      </c>
      <c r="AD861" s="95">
        <v>0</v>
      </c>
      <c r="AE861" s="95">
        <v>0</v>
      </c>
      <c r="AF861" s="95">
        <v>0</v>
      </c>
      <c r="AG861" s="95">
        <v>0</v>
      </c>
      <c r="AH861" s="95">
        <v>0</v>
      </c>
      <c r="AI861" s="95">
        <v>0</v>
      </c>
      <c r="AJ861" s="95">
        <v>0</v>
      </c>
      <c r="AK861" s="241">
        <v>1446</v>
      </c>
      <c r="AL861" s="95">
        <v>0</v>
      </c>
      <c r="AM861" s="95">
        <v>0</v>
      </c>
      <c r="AN861" s="95">
        <v>0</v>
      </c>
      <c r="AO861" s="95">
        <v>0</v>
      </c>
      <c r="AP861" s="95">
        <v>0</v>
      </c>
      <c r="AQ861" s="95">
        <v>0</v>
      </c>
      <c r="AR861" s="95">
        <v>0</v>
      </c>
      <c r="AS861" s="95">
        <v>0</v>
      </c>
      <c r="AT861" s="95">
        <v>0</v>
      </c>
      <c r="AU861" s="95">
        <v>0</v>
      </c>
      <c r="AV861" s="95">
        <v>0</v>
      </c>
      <c r="AW861" s="95">
        <v>0</v>
      </c>
      <c r="AX861" s="95">
        <v>0</v>
      </c>
      <c r="AY861" s="95">
        <v>0</v>
      </c>
      <c r="AZ861" s="95">
        <v>0</v>
      </c>
      <c r="BA861" s="95">
        <v>0</v>
      </c>
      <c r="BB861" s="95">
        <v>0</v>
      </c>
      <c r="BC861" s="95">
        <v>0</v>
      </c>
      <c r="BD861" s="95">
        <v>0</v>
      </c>
      <c r="BE861" s="95">
        <v>0</v>
      </c>
      <c r="BF861" s="95">
        <v>0</v>
      </c>
      <c r="BG861" s="95">
        <v>0</v>
      </c>
      <c r="BH861" s="95">
        <v>0</v>
      </c>
      <c r="BI861" s="95">
        <v>0</v>
      </c>
      <c r="BJ861" s="95">
        <v>0</v>
      </c>
      <c r="BK861" s="95">
        <v>0</v>
      </c>
      <c r="BL861" s="95">
        <v>0</v>
      </c>
      <c r="BM861" s="95">
        <v>0</v>
      </c>
      <c r="BN861" s="123"/>
    </row>
    <row r="862" spans="1:66" ht="15.75">
      <c r="B862" s="128" t="str">
        <f>IF(LEFT(C865,1)&lt;&gt;"",IF(LEFT(C865,1)&lt;&gt;" ",COUNT($B$54:B860)+1,""),"")</f>
        <v/>
      </c>
      <c r="C862" s="40"/>
      <c r="D862" s="112"/>
      <c r="E862" s="227"/>
      <c r="F862" s="96"/>
      <c r="G862" s="96"/>
      <c r="H862" s="96"/>
      <c r="I862" s="96"/>
      <c r="J862" s="96"/>
      <c r="K862" s="96"/>
      <c r="L862" s="96"/>
      <c r="M862" s="96"/>
      <c r="N862" s="96"/>
      <c r="O862" s="96"/>
      <c r="P862" s="96"/>
      <c r="Q862" s="96"/>
      <c r="R862" s="96"/>
      <c r="S862" s="96"/>
      <c r="T862" s="96"/>
      <c r="U862" s="96"/>
      <c r="V862" s="96"/>
      <c r="W862" s="35"/>
      <c r="X862" s="35"/>
      <c r="Y862" s="35"/>
      <c r="Z862" s="35"/>
      <c r="AA862" s="241"/>
      <c r="AB862" s="241"/>
      <c r="AC862" s="241"/>
      <c r="AD862" s="241"/>
      <c r="AE862" s="241"/>
      <c r="AF862" s="241"/>
      <c r="AG862" s="241"/>
      <c r="AH862" s="241"/>
      <c r="AI862" s="241"/>
      <c r="AJ862" s="241"/>
      <c r="AK862" s="241"/>
      <c r="AL862" s="241"/>
      <c r="AM862" s="241"/>
      <c r="AN862" s="241"/>
      <c r="AO862" s="241"/>
      <c r="AP862" s="241"/>
      <c r="AQ862" s="241"/>
      <c r="AR862" s="241"/>
      <c r="AS862" s="241"/>
      <c r="AT862" s="241"/>
      <c r="AU862" s="241"/>
      <c r="AV862" s="241"/>
      <c r="AW862" s="241"/>
      <c r="AX862" s="241"/>
      <c r="AY862" s="241"/>
      <c r="AZ862" s="241"/>
      <c r="BA862" s="241"/>
      <c r="BB862" s="241"/>
      <c r="BC862" s="241"/>
      <c r="BD862" s="241"/>
      <c r="BE862" s="241"/>
      <c r="BF862" s="241"/>
      <c r="BG862" s="233"/>
      <c r="BH862" s="241"/>
      <c r="BI862" s="241"/>
      <c r="BJ862" s="164"/>
      <c r="BK862" s="255"/>
      <c r="BL862" s="230"/>
      <c r="BM862" s="230"/>
      <c r="BN862" s="123"/>
    </row>
    <row r="863" spans="1:66">
      <c r="B863" s="127">
        <f>IF(LEFT(C863,1)&lt;&gt;"",IF(LEFT(C863,1)&lt;&gt;" ",COUNT($B$54:B862)+1,""),"")</f>
        <v>124</v>
      </c>
      <c r="C863" s="244" t="s">
        <v>142</v>
      </c>
      <c r="D863" s="112">
        <v>4</v>
      </c>
      <c r="E863" s="227"/>
      <c r="F863" s="143"/>
      <c r="G863" s="143"/>
      <c r="H863" s="143"/>
      <c r="I863" s="143"/>
      <c r="J863" s="143"/>
      <c r="K863" s="143"/>
      <c r="L863" s="143"/>
      <c r="M863" s="143"/>
      <c r="N863" s="143"/>
      <c r="O863" s="143"/>
      <c r="P863" s="24"/>
      <c r="Q863" s="24"/>
      <c r="R863" s="24"/>
      <c r="S863" s="24"/>
      <c r="T863" s="24"/>
      <c r="U863" s="24">
        <v>0</v>
      </c>
      <c r="V863" s="240">
        <v>0</v>
      </c>
      <c r="W863" s="240">
        <v>0</v>
      </c>
      <c r="X863" s="240">
        <v>0</v>
      </c>
      <c r="Y863" s="240">
        <v>0</v>
      </c>
      <c r="Z863" s="240">
        <v>0</v>
      </c>
      <c r="AA863" s="240">
        <v>0</v>
      </c>
      <c r="AB863" s="240">
        <v>0</v>
      </c>
      <c r="AC863" s="240">
        <v>0</v>
      </c>
      <c r="AD863" s="240">
        <v>0</v>
      </c>
      <c r="AE863" s="240">
        <v>0</v>
      </c>
      <c r="AF863" s="240">
        <v>0</v>
      </c>
      <c r="AG863" s="240">
        <v>0</v>
      </c>
      <c r="AH863" s="240">
        <v>0</v>
      </c>
      <c r="AI863" s="240">
        <v>0</v>
      </c>
      <c r="AJ863" s="240">
        <v>0</v>
      </c>
      <c r="AK863" s="240">
        <v>0</v>
      </c>
      <c r="AL863" s="240">
        <v>0.2</v>
      </c>
      <c r="AM863" s="240">
        <v>0</v>
      </c>
      <c r="AN863" s="240">
        <v>0</v>
      </c>
      <c r="AO863" s="240">
        <v>0</v>
      </c>
      <c r="AP863" s="240">
        <v>0</v>
      </c>
      <c r="AQ863" s="240">
        <v>0</v>
      </c>
      <c r="AR863" s="240">
        <v>18</v>
      </c>
      <c r="AS863" s="240">
        <v>34</v>
      </c>
      <c r="AT863" s="240">
        <v>71</v>
      </c>
      <c r="AU863" s="240">
        <v>112</v>
      </c>
      <c r="AV863" s="240">
        <v>118</v>
      </c>
      <c r="AW863" s="240">
        <v>107</v>
      </c>
      <c r="AX863" s="240">
        <v>123</v>
      </c>
      <c r="AY863" s="240">
        <v>141</v>
      </c>
      <c r="AZ863" s="240">
        <v>148</v>
      </c>
      <c r="BA863" s="240">
        <v>140</v>
      </c>
      <c r="BB863" s="240">
        <v>150</v>
      </c>
      <c r="BC863" s="240">
        <v>117</v>
      </c>
      <c r="BD863" s="240">
        <v>48</v>
      </c>
      <c r="BE863" s="240">
        <v>14</v>
      </c>
      <c r="BF863" s="240">
        <v>27</v>
      </c>
      <c r="BG863" s="240">
        <v>17</v>
      </c>
      <c r="BH863" s="240">
        <v>17</v>
      </c>
      <c r="BI863" s="240">
        <v>17</v>
      </c>
      <c r="BJ863" s="240">
        <v>17</v>
      </c>
      <c r="BK863" s="240">
        <v>0</v>
      </c>
      <c r="BL863" s="240">
        <v>0</v>
      </c>
      <c r="BM863" s="264">
        <v>0</v>
      </c>
      <c r="BN863" s="123"/>
    </row>
    <row r="864" spans="1:66" s="220" customFormat="1">
      <c r="A864" s="254"/>
      <c r="B864" s="127"/>
      <c r="C864" s="205" t="s">
        <v>19</v>
      </c>
      <c r="D864" s="227"/>
      <c r="E864" s="227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08">
        <v>0</v>
      </c>
      <c r="V864" s="208">
        <v>0</v>
      </c>
      <c r="W864" s="208">
        <v>0</v>
      </c>
      <c r="X864" s="208">
        <v>0</v>
      </c>
      <c r="Y864" s="208">
        <v>0</v>
      </c>
      <c r="Z864" s="208">
        <v>0</v>
      </c>
      <c r="AA864" s="208">
        <v>0</v>
      </c>
      <c r="AB864" s="208">
        <v>0</v>
      </c>
      <c r="AC864" s="208">
        <v>0</v>
      </c>
      <c r="AD864" s="208">
        <v>0</v>
      </c>
      <c r="AE864" s="208">
        <v>0</v>
      </c>
      <c r="AF864" s="208">
        <v>0</v>
      </c>
      <c r="AG864" s="208">
        <v>0</v>
      </c>
      <c r="AH864" s="208">
        <v>0</v>
      </c>
      <c r="AI864" s="208">
        <v>0</v>
      </c>
      <c r="AJ864" s="208">
        <v>0</v>
      </c>
      <c r="AK864" s="208">
        <v>0</v>
      </c>
      <c r="AL864" s="150">
        <v>0.2</v>
      </c>
      <c r="AM864" s="241">
        <v>0</v>
      </c>
      <c r="AN864" s="241">
        <v>0</v>
      </c>
      <c r="AO864" s="241">
        <v>0</v>
      </c>
      <c r="AP864" s="241">
        <v>0</v>
      </c>
      <c r="AQ864" s="241">
        <v>0</v>
      </c>
      <c r="AR864" s="241">
        <v>0</v>
      </c>
      <c r="AS864" s="241">
        <v>0</v>
      </c>
      <c r="AT864" s="241">
        <v>0</v>
      </c>
      <c r="AU864" s="241">
        <v>0</v>
      </c>
      <c r="AV864" s="241">
        <v>0</v>
      </c>
      <c r="AW864" s="241">
        <v>0</v>
      </c>
      <c r="AX864" s="241">
        <v>0</v>
      </c>
      <c r="AY864" s="241">
        <v>0</v>
      </c>
      <c r="AZ864" s="241">
        <v>0</v>
      </c>
      <c r="BA864" s="241">
        <v>0</v>
      </c>
      <c r="BB864" s="241">
        <v>0</v>
      </c>
      <c r="BC864" s="241">
        <v>0</v>
      </c>
      <c r="BD864" s="241">
        <v>0</v>
      </c>
      <c r="BE864" s="241">
        <v>0</v>
      </c>
      <c r="BF864" s="241">
        <v>0</v>
      </c>
      <c r="BG864" s="233">
        <v>0</v>
      </c>
      <c r="BH864" s="241">
        <v>0</v>
      </c>
      <c r="BI864" s="241">
        <v>0</v>
      </c>
      <c r="BJ864" s="241">
        <v>0</v>
      </c>
      <c r="BK864" s="241">
        <v>0</v>
      </c>
      <c r="BL864" s="241">
        <v>0</v>
      </c>
      <c r="BM864" s="265">
        <v>0</v>
      </c>
      <c r="BN864" s="228"/>
    </row>
    <row r="865" spans="1:66">
      <c r="B865" s="128"/>
      <c r="C865" s="21" t="s">
        <v>3</v>
      </c>
      <c r="D865" s="112"/>
      <c r="E865" s="227"/>
      <c r="F865" s="38"/>
      <c r="G865" s="38"/>
      <c r="H865" s="38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>
        <v>0</v>
      </c>
      <c r="V865" s="38">
        <v>0</v>
      </c>
      <c r="W865" s="38">
        <v>0</v>
      </c>
      <c r="X865" s="38">
        <v>0</v>
      </c>
      <c r="Y865" s="38">
        <v>0</v>
      </c>
      <c r="Z865" s="38">
        <v>0</v>
      </c>
      <c r="AA865" s="38">
        <v>0</v>
      </c>
      <c r="AB865" s="38">
        <v>0</v>
      </c>
      <c r="AC865" s="38">
        <v>0</v>
      </c>
      <c r="AD865" s="38">
        <v>0</v>
      </c>
      <c r="AE865" s="38">
        <v>0</v>
      </c>
      <c r="AF865" s="38">
        <v>0</v>
      </c>
      <c r="AG865" s="38">
        <v>0</v>
      </c>
      <c r="AH865" s="38">
        <v>0</v>
      </c>
      <c r="AI865" s="38">
        <v>0</v>
      </c>
      <c r="AJ865" s="38">
        <v>0</v>
      </c>
      <c r="AK865" s="38">
        <v>0</v>
      </c>
      <c r="AL865" s="38">
        <v>0</v>
      </c>
      <c r="AM865" s="38">
        <v>0</v>
      </c>
      <c r="AN865" s="38">
        <v>0</v>
      </c>
      <c r="AO865" s="38">
        <v>0</v>
      </c>
      <c r="AP865" s="38">
        <v>0</v>
      </c>
      <c r="AQ865" s="38">
        <v>0</v>
      </c>
      <c r="AR865" s="38">
        <v>18</v>
      </c>
      <c r="AS865" s="38">
        <v>34</v>
      </c>
      <c r="AT865" s="38">
        <v>71</v>
      </c>
      <c r="AU865" s="38">
        <v>87</v>
      </c>
      <c r="AV865" s="38">
        <v>93</v>
      </c>
      <c r="AW865" s="38">
        <v>107</v>
      </c>
      <c r="AX865" s="38">
        <v>123</v>
      </c>
      <c r="AY865" s="38">
        <v>141</v>
      </c>
      <c r="AZ865" s="38">
        <v>148</v>
      </c>
      <c r="BA865" s="38">
        <v>140</v>
      </c>
      <c r="BB865" s="38">
        <v>150</v>
      </c>
      <c r="BC865" s="38">
        <v>117</v>
      </c>
      <c r="BD865" s="38">
        <v>48</v>
      </c>
      <c r="BE865" s="38">
        <v>14</v>
      </c>
      <c r="BF865" s="38">
        <v>27</v>
      </c>
      <c r="BG865" s="48">
        <v>17</v>
      </c>
      <c r="BH865" s="38">
        <v>17</v>
      </c>
      <c r="BI865" s="38">
        <v>17</v>
      </c>
      <c r="BJ865" s="208">
        <v>17</v>
      </c>
      <c r="BK865" s="208">
        <v>0</v>
      </c>
      <c r="BL865" s="208">
        <v>0</v>
      </c>
      <c r="BM865" s="208">
        <v>0</v>
      </c>
      <c r="BN865" s="123"/>
    </row>
    <row r="866" spans="1:66">
      <c r="B866" s="128"/>
      <c r="C866" s="62" t="s">
        <v>25</v>
      </c>
      <c r="D866" s="112"/>
      <c r="E866" s="227"/>
      <c r="F866" s="146"/>
      <c r="G866" s="146"/>
      <c r="H866" s="146"/>
      <c r="I866" s="146"/>
      <c r="J866" s="146"/>
      <c r="K866" s="146"/>
      <c r="L866" s="146"/>
      <c r="M866" s="146"/>
      <c r="N866" s="146"/>
      <c r="O866" s="146"/>
      <c r="P866" s="27"/>
      <c r="Q866" s="27"/>
      <c r="R866" s="27"/>
      <c r="S866" s="27"/>
      <c r="T866" s="27"/>
      <c r="U866" s="27">
        <v>0</v>
      </c>
      <c r="V866" s="27">
        <v>0</v>
      </c>
      <c r="W866" s="27">
        <v>0</v>
      </c>
      <c r="X866" s="27">
        <v>0</v>
      </c>
      <c r="Y866" s="27">
        <v>0</v>
      </c>
      <c r="Z866" s="27">
        <v>0</v>
      </c>
      <c r="AA866" s="27">
        <v>0</v>
      </c>
      <c r="AB866" s="27">
        <v>0</v>
      </c>
      <c r="AC866" s="27">
        <v>0</v>
      </c>
      <c r="AD866" s="27">
        <v>0</v>
      </c>
      <c r="AE866" s="20">
        <v>0</v>
      </c>
      <c r="AF866" s="20">
        <v>0</v>
      </c>
      <c r="AG866" s="27">
        <v>0</v>
      </c>
      <c r="AH866" s="27">
        <v>0</v>
      </c>
      <c r="AI866" s="27">
        <v>0</v>
      </c>
      <c r="AJ866" s="27">
        <v>0</v>
      </c>
      <c r="AK866" s="27">
        <v>0</v>
      </c>
      <c r="AL866" s="27">
        <v>0</v>
      </c>
      <c r="AM866" s="27">
        <v>0</v>
      </c>
      <c r="AN866" s="27">
        <v>0</v>
      </c>
      <c r="AO866" s="27">
        <v>0</v>
      </c>
      <c r="AP866" s="27">
        <v>0</v>
      </c>
      <c r="AQ866" s="27">
        <v>0</v>
      </c>
      <c r="AR866" s="27">
        <v>0</v>
      </c>
      <c r="AS866" s="27">
        <v>0</v>
      </c>
      <c r="AT866" s="27">
        <v>0</v>
      </c>
      <c r="AU866" s="27">
        <v>25</v>
      </c>
      <c r="AV866" s="27">
        <v>25</v>
      </c>
      <c r="AW866" s="27">
        <v>0</v>
      </c>
      <c r="AX866" s="27">
        <v>0</v>
      </c>
      <c r="AY866" s="27">
        <v>0</v>
      </c>
      <c r="AZ866" s="27">
        <v>0</v>
      </c>
      <c r="BA866" s="27">
        <v>0</v>
      </c>
      <c r="BB866" s="27">
        <v>0</v>
      </c>
      <c r="BC866" s="27">
        <v>0</v>
      </c>
      <c r="BD866" s="27">
        <v>0</v>
      </c>
      <c r="BE866" s="27">
        <v>0</v>
      </c>
      <c r="BF866" s="27">
        <v>0</v>
      </c>
      <c r="BG866" s="28">
        <v>0</v>
      </c>
      <c r="BH866" s="27">
        <v>0</v>
      </c>
      <c r="BI866" s="27">
        <v>0</v>
      </c>
      <c r="BJ866" s="241">
        <v>0</v>
      </c>
      <c r="BK866" s="241">
        <v>0</v>
      </c>
      <c r="BL866" s="241">
        <v>0</v>
      </c>
      <c r="BM866" s="265">
        <v>0</v>
      </c>
      <c r="BN866" s="123"/>
    </row>
    <row r="867" spans="1:66" ht="15.75">
      <c r="B867" s="128" t="str">
        <f>IF(LEFT(C869,1)&lt;&gt;"",IF(LEFT(C869,1)&lt;&gt;" ",COUNT($B$54:B866)+1,""),"")</f>
        <v/>
      </c>
      <c r="C867" s="42"/>
      <c r="D867" s="112"/>
      <c r="E867" s="227"/>
      <c r="F867" s="146"/>
      <c r="G867" s="146"/>
      <c r="H867" s="146"/>
      <c r="I867" s="146"/>
      <c r="J867" s="146"/>
      <c r="K867" s="146"/>
      <c r="L867" s="146"/>
      <c r="M867" s="146"/>
      <c r="N867" s="146"/>
      <c r="O867" s="146"/>
      <c r="P867" s="27"/>
      <c r="Q867" s="27"/>
      <c r="R867" s="27"/>
      <c r="S867" s="27"/>
      <c r="T867" s="27"/>
      <c r="U867" s="27"/>
      <c r="V867" s="27"/>
      <c r="W867" s="27"/>
      <c r="X867" s="27"/>
      <c r="Y867" s="27"/>
      <c r="Z867" s="27"/>
      <c r="AA867" s="27"/>
      <c r="AB867" s="27"/>
      <c r="AC867" s="27"/>
      <c r="AD867" s="27"/>
      <c r="AE867" s="27"/>
      <c r="AF867" s="27"/>
      <c r="AG867" s="27"/>
      <c r="AH867" s="27"/>
      <c r="AI867" s="27"/>
      <c r="AJ867" s="27"/>
      <c r="AK867" s="27"/>
      <c r="AL867" s="27"/>
      <c r="AM867" s="27"/>
      <c r="AN867" s="27"/>
      <c r="AO867" s="27"/>
      <c r="AP867" s="27"/>
      <c r="AQ867" s="27"/>
      <c r="AR867" s="27"/>
      <c r="AS867" s="27"/>
      <c r="AT867" s="27"/>
      <c r="AU867" s="27"/>
      <c r="AV867" s="27"/>
      <c r="AW867" s="27"/>
      <c r="AX867" s="27"/>
      <c r="AY867" s="27"/>
      <c r="AZ867" s="27"/>
      <c r="BA867" s="27"/>
      <c r="BB867" s="27"/>
      <c r="BC867" s="27"/>
      <c r="BD867" s="27"/>
      <c r="BE867" s="27"/>
      <c r="BF867" s="27"/>
      <c r="BG867" s="28"/>
      <c r="BH867" s="27"/>
      <c r="BI867" s="27"/>
      <c r="BJ867" s="2"/>
      <c r="BK867" s="230"/>
      <c r="BL867" s="230"/>
      <c r="BM867" s="230"/>
      <c r="BN867" s="123"/>
    </row>
    <row r="868" spans="1:66">
      <c r="B868" s="127">
        <f>IF(LEFT(C868,1)&lt;&gt;"",IF(LEFT(C868,1)&lt;&gt;" ",COUNT($B$54:B867)+1,""),"")</f>
        <v>125</v>
      </c>
      <c r="C868" s="247" t="s">
        <v>198</v>
      </c>
      <c r="D868" s="112">
        <v>4</v>
      </c>
      <c r="E868" s="227"/>
      <c r="F868" s="9"/>
      <c r="G868" s="9"/>
      <c r="H868" s="9"/>
      <c r="I868" s="9"/>
      <c r="J868" s="9"/>
      <c r="K868" s="9"/>
      <c r="L868" s="9"/>
      <c r="M868" s="9"/>
      <c r="N868" s="9">
        <v>0</v>
      </c>
      <c r="O868" s="9">
        <v>0</v>
      </c>
      <c r="P868" s="9">
        <v>0</v>
      </c>
      <c r="Q868" s="9">
        <v>0</v>
      </c>
      <c r="R868" s="9">
        <v>0</v>
      </c>
      <c r="S868" s="9">
        <v>0</v>
      </c>
      <c r="T868" s="9">
        <v>0</v>
      </c>
      <c r="U868" s="9">
        <v>0</v>
      </c>
      <c r="V868" s="9">
        <v>0</v>
      </c>
      <c r="W868" s="9">
        <v>0</v>
      </c>
      <c r="X868" s="9">
        <v>8.0000000000000002E-3</v>
      </c>
      <c r="Y868" s="9">
        <v>0</v>
      </c>
      <c r="Z868" s="9">
        <v>0</v>
      </c>
      <c r="AA868" s="9">
        <v>0</v>
      </c>
      <c r="AB868" s="9">
        <v>0</v>
      </c>
      <c r="AC868" s="9">
        <v>0</v>
      </c>
      <c r="AD868" s="9">
        <v>0</v>
      </c>
      <c r="AE868" s="9">
        <v>0</v>
      </c>
      <c r="AF868" s="9">
        <v>6.972239999999999E-2</v>
      </c>
      <c r="AG868" s="9">
        <v>1.2E-2</v>
      </c>
      <c r="AH868" s="9">
        <v>0.12890309999999999</v>
      </c>
      <c r="AI868" s="9">
        <v>4.4954000000000001E-2</v>
      </c>
      <c r="AJ868" s="9">
        <v>0.20025200000000001</v>
      </c>
      <c r="AK868" s="9">
        <v>2.0699736</v>
      </c>
      <c r="AL868" s="9">
        <v>4.1874205</v>
      </c>
      <c r="AM868" s="9">
        <v>4.6516551000000002</v>
      </c>
      <c r="AN868" s="9">
        <v>4.3279006999999998</v>
      </c>
      <c r="AO868" s="9">
        <v>4.2915716000000002</v>
      </c>
      <c r="AP868" s="9">
        <v>1.2361044999999999</v>
      </c>
      <c r="AQ868" s="9">
        <v>1.1262338000000001</v>
      </c>
      <c r="AR868" s="9">
        <v>1.1880058999999998</v>
      </c>
      <c r="AS868" s="9">
        <v>0.34055940000000001</v>
      </c>
      <c r="AT868" s="9">
        <v>0.21628310000000001</v>
      </c>
      <c r="AU868" s="9">
        <v>0.2469798</v>
      </c>
      <c r="AV868" s="9">
        <v>2.8794138</v>
      </c>
      <c r="AW868" s="9">
        <v>4.9218834999999999</v>
      </c>
      <c r="AX868" s="9">
        <v>0.10628889999999999</v>
      </c>
      <c r="AY868" s="9">
        <v>6.4934155000000002</v>
      </c>
      <c r="AZ868" s="9">
        <v>6.9276175999999996</v>
      </c>
      <c r="BA868" s="9">
        <v>1.7202671</v>
      </c>
      <c r="BB868" s="9">
        <v>1.7973957</v>
      </c>
      <c r="BC868" s="9">
        <v>3.3421370000000001</v>
      </c>
      <c r="BD868" s="9">
        <v>6.6073472999999998</v>
      </c>
      <c r="BE868" s="9">
        <v>6.9198745000000006</v>
      </c>
      <c r="BF868" s="9">
        <v>2.5359883000000001</v>
      </c>
      <c r="BG868" s="9">
        <v>12.931736399999998</v>
      </c>
      <c r="BH868" s="9">
        <v>14.0387945</v>
      </c>
      <c r="BI868" s="167">
        <v>14.839672</v>
      </c>
      <c r="BJ868" s="222">
        <v>18.181377000000001</v>
      </c>
      <c r="BK868" s="240">
        <v>13.494059099999999</v>
      </c>
      <c r="BL868" s="264">
        <v>16.321152499999997</v>
      </c>
      <c r="BM868" s="287" t="s">
        <v>20</v>
      </c>
      <c r="BN868" s="123"/>
    </row>
    <row r="869" spans="1:66">
      <c r="B869" s="128"/>
      <c r="C869" s="66" t="s">
        <v>3</v>
      </c>
      <c r="D869" s="112"/>
      <c r="E869" s="227"/>
      <c r="F869" s="146"/>
      <c r="G869" s="146"/>
      <c r="H869" s="146"/>
      <c r="I869" s="146"/>
      <c r="J869" s="146"/>
      <c r="K869" s="146"/>
      <c r="L869" s="146"/>
      <c r="M869" s="146"/>
      <c r="N869" s="241">
        <v>0</v>
      </c>
      <c r="O869" s="241">
        <v>0</v>
      </c>
      <c r="P869" s="27">
        <v>0</v>
      </c>
      <c r="Q869" s="27">
        <v>0</v>
      </c>
      <c r="R869" s="27">
        <v>0</v>
      </c>
      <c r="S869" s="27">
        <v>0</v>
      </c>
      <c r="T869" s="27">
        <v>0</v>
      </c>
      <c r="U869" s="27">
        <v>0</v>
      </c>
      <c r="V869" s="27">
        <v>0</v>
      </c>
      <c r="W869" s="27">
        <v>0</v>
      </c>
      <c r="X869" s="187">
        <v>5.0000000000000001E-3</v>
      </c>
      <c r="Y869" s="27">
        <v>0</v>
      </c>
      <c r="Z869" s="27">
        <v>0</v>
      </c>
      <c r="AA869" s="27">
        <v>0</v>
      </c>
      <c r="AB869" s="27">
        <v>0</v>
      </c>
      <c r="AC869" s="27">
        <v>0</v>
      </c>
      <c r="AD869" s="27">
        <v>0</v>
      </c>
      <c r="AE869" s="27">
        <v>0</v>
      </c>
      <c r="AF869" s="27">
        <v>0</v>
      </c>
      <c r="AG869" s="27">
        <v>0</v>
      </c>
      <c r="AH869" s="27">
        <v>0</v>
      </c>
      <c r="AI869" s="27">
        <v>0</v>
      </c>
      <c r="AJ869" s="27">
        <v>0</v>
      </c>
      <c r="AK869" s="27">
        <v>0.20907319999999999</v>
      </c>
      <c r="AL869" s="27">
        <v>0.35485419999999995</v>
      </c>
      <c r="AM869" s="27">
        <v>0.93884770000000006</v>
      </c>
      <c r="AN869" s="27">
        <v>0.55181519999999995</v>
      </c>
      <c r="AO869" s="27">
        <v>0.27000049999999998</v>
      </c>
      <c r="AP869" s="27">
        <v>0</v>
      </c>
      <c r="AQ869" s="27">
        <v>0</v>
      </c>
      <c r="AR869" s="27">
        <v>0</v>
      </c>
      <c r="AS869" s="27">
        <v>0</v>
      </c>
      <c r="AT869" s="27">
        <v>0</v>
      </c>
      <c r="AU869" s="27">
        <v>0</v>
      </c>
      <c r="AV869" s="27">
        <v>1.0745370000000001</v>
      </c>
      <c r="AW869" s="27">
        <v>0</v>
      </c>
      <c r="AX869" s="27">
        <v>0</v>
      </c>
      <c r="AY869" s="27">
        <v>0</v>
      </c>
      <c r="AZ869" s="27">
        <v>0</v>
      </c>
      <c r="BA869" s="27">
        <v>0</v>
      </c>
      <c r="BB869" s="27">
        <v>0</v>
      </c>
      <c r="BC869" s="27">
        <v>1.2332418999999999</v>
      </c>
      <c r="BD869" s="27">
        <v>4.4259794000000001</v>
      </c>
      <c r="BE869" s="27">
        <v>4.8479442000000006</v>
      </c>
      <c r="BF869" s="27">
        <v>1.0705993</v>
      </c>
      <c r="BG869" s="28">
        <v>10.889159599999999</v>
      </c>
      <c r="BH869" s="27">
        <v>12.3786544</v>
      </c>
      <c r="BI869" s="170">
        <v>14.1126858</v>
      </c>
      <c r="BJ869" s="241">
        <v>16.7764247</v>
      </c>
      <c r="BK869" s="241">
        <v>13.494059099999999</v>
      </c>
      <c r="BL869" s="241">
        <v>14.873716899999998</v>
      </c>
      <c r="BM869" s="287" t="s">
        <v>20</v>
      </c>
      <c r="BN869" s="123"/>
    </row>
    <row r="870" spans="1:66">
      <c r="B870" s="128"/>
      <c r="C870" s="40" t="s">
        <v>202</v>
      </c>
      <c r="D870" s="112"/>
      <c r="E870" s="227"/>
      <c r="F870" s="146"/>
      <c r="G870" s="146"/>
      <c r="H870" s="146"/>
      <c r="I870" s="146"/>
      <c r="J870" s="146"/>
      <c r="K870" s="146"/>
      <c r="L870" s="146"/>
      <c r="M870" s="146"/>
      <c r="N870" s="241">
        <v>0</v>
      </c>
      <c r="O870" s="241">
        <v>0</v>
      </c>
      <c r="P870" s="27">
        <v>0</v>
      </c>
      <c r="Q870" s="27">
        <v>0</v>
      </c>
      <c r="R870" s="27">
        <v>0</v>
      </c>
      <c r="S870" s="27">
        <v>0</v>
      </c>
      <c r="T870" s="27">
        <v>0</v>
      </c>
      <c r="U870" s="27">
        <v>0</v>
      </c>
      <c r="V870" s="27">
        <v>0</v>
      </c>
      <c r="W870" s="27">
        <v>0</v>
      </c>
      <c r="X870" s="27">
        <v>3.0000000000000001E-3</v>
      </c>
      <c r="Y870" s="27">
        <v>0</v>
      </c>
      <c r="Z870" s="27">
        <v>0</v>
      </c>
      <c r="AA870" s="27">
        <v>0</v>
      </c>
      <c r="AB870" s="27">
        <v>0</v>
      </c>
      <c r="AC870" s="27">
        <v>0</v>
      </c>
      <c r="AD870" s="27">
        <v>0</v>
      </c>
      <c r="AE870" s="27">
        <v>0</v>
      </c>
      <c r="AF870" s="27">
        <v>6.972239999999999E-2</v>
      </c>
      <c r="AG870" s="27">
        <v>1.2E-2</v>
      </c>
      <c r="AH870" s="27">
        <v>0.12890309999999999</v>
      </c>
      <c r="AI870" s="27">
        <v>4.4954000000000001E-2</v>
      </c>
      <c r="AJ870" s="27">
        <v>0.20025200000000001</v>
      </c>
      <c r="AK870" s="27">
        <v>1.8609004</v>
      </c>
      <c r="AL870" s="27">
        <v>3.8325662999999999</v>
      </c>
      <c r="AM870" s="27">
        <v>3.7128074</v>
      </c>
      <c r="AN870" s="27">
        <v>3.7760855000000002</v>
      </c>
      <c r="AO870" s="27">
        <v>4.0215711000000001</v>
      </c>
      <c r="AP870" s="27">
        <v>1.2361044999999999</v>
      </c>
      <c r="AQ870" s="27">
        <v>1.1262338000000001</v>
      </c>
      <c r="AR870" s="27">
        <v>1.1880058999999998</v>
      </c>
      <c r="AS870" s="27">
        <v>0.34055940000000001</v>
      </c>
      <c r="AT870" s="27">
        <v>0.21628310000000001</v>
      </c>
      <c r="AU870" s="27">
        <v>0.2469798</v>
      </c>
      <c r="AV870" s="27">
        <v>1.8048767999999999</v>
      </c>
      <c r="AW870" s="27">
        <v>4.9218834999999999</v>
      </c>
      <c r="AX870" s="27">
        <v>0.10628889999999999</v>
      </c>
      <c r="AY870" s="27">
        <v>6.4934155000000002</v>
      </c>
      <c r="AZ870" s="27">
        <v>6.9276175999999996</v>
      </c>
      <c r="BA870" s="27">
        <v>1.7202671</v>
      </c>
      <c r="BB870" s="27">
        <v>1.7973957</v>
      </c>
      <c r="BC870" s="27">
        <v>2.1088951000000002</v>
      </c>
      <c r="BD870" s="27">
        <v>2.1813678999999997</v>
      </c>
      <c r="BE870" s="27">
        <v>2.0719303</v>
      </c>
      <c r="BF870" s="27">
        <v>1.4653890000000001</v>
      </c>
      <c r="BG870" s="28">
        <v>2.0425768</v>
      </c>
      <c r="BH870" s="27">
        <v>1.6601401</v>
      </c>
      <c r="BI870" s="179">
        <v>0.72698619999999992</v>
      </c>
      <c r="BJ870" s="241">
        <v>1.4049523000000002</v>
      </c>
      <c r="BK870" s="241">
        <v>0</v>
      </c>
      <c r="BL870" s="20">
        <v>1.4474356000000002</v>
      </c>
      <c r="BM870" s="265">
        <v>0</v>
      </c>
      <c r="BN870" s="123"/>
    </row>
    <row r="871" spans="1:66" ht="15.75">
      <c r="B871" s="128" t="str">
        <f>IF(LEFT(C874,1)&lt;&gt;"",IF(LEFT(C874,1)&lt;&gt;" ",COUNT($B$54:B870)+1,""),"")</f>
        <v/>
      </c>
      <c r="C871" s="42"/>
      <c r="D871" s="112"/>
      <c r="E871" s="227"/>
      <c r="F871" s="146"/>
      <c r="G871" s="146"/>
      <c r="H871" s="146"/>
      <c r="I871" s="146"/>
      <c r="J871" s="146"/>
      <c r="K871" s="146"/>
      <c r="L871" s="146"/>
      <c r="M871" s="146"/>
      <c r="N871" s="146"/>
      <c r="O871" s="146"/>
      <c r="P871" s="27"/>
      <c r="Q871" s="27"/>
      <c r="R871" s="27"/>
      <c r="S871" s="27"/>
      <c r="T871" s="27"/>
      <c r="U871" s="27"/>
      <c r="V871" s="27"/>
      <c r="W871" s="27"/>
      <c r="X871" s="27"/>
      <c r="Y871" s="27"/>
      <c r="Z871" s="27"/>
      <c r="AA871" s="27"/>
      <c r="AB871" s="27"/>
      <c r="AC871" s="27"/>
      <c r="AD871" s="27"/>
      <c r="AE871" s="27"/>
      <c r="AF871" s="27"/>
      <c r="AG871" s="27"/>
      <c r="AH871" s="27"/>
      <c r="AI871" s="27"/>
      <c r="AJ871" s="27"/>
      <c r="AK871" s="27"/>
      <c r="AL871" s="27"/>
      <c r="AM871" s="27"/>
      <c r="AN871" s="27"/>
      <c r="AO871" s="27"/>
      <c r="AP871" s="27"/>
      <c r="AQ871" s="27"/>
      <c r="AR871" s="27"/>
      <c r="AS871" s="27"/>
      <c r="AT871" s="27"/>
      <c r="AU871" s="27"/>
      <c r="AV871" s="27"/>
      <c r="AW871" s="27"/>
      <c r="AX871" s="27"/>
      <c r="AY871" s="27"/>
      <c r="AZ871" s="27"/>
      <c r="BA871" s="27"/>
      <c r="BB871" s="27"/>
      <c r="BC871" s="27"/>
      <c r="BD871" s="27"/>
      <c r="BE871" s="27"/>
      <c r="BF871" s="27"/>
      <c r="BG871" s="28"/>
      <c r="BH871" s="27"/>
      <c r="BI871" s="27"/>
      <c r="BJ871" s="2"/>
      <c r="BK871" s="230"/>
      <c r="BL871" s="230"/>
      <c r="BM871" s="230"/>
      <c r="BN871" s="123"/>
    </row>
    <row r="872" spans="1:66">
      <c r="B872" s="127">
        <f>IF(LEFT(C872,1)&lt;&gt;"",IF(LEFT(C872,1)&lt;&gt;" ",COUNT($B$54:B871)+1,""),"")</f>
        <v>126</v>
      </c>
      <c r="C872" s="93" t="s">
        <v>143</v>
      </c>
      <c r="D872" s="112">
        <v>4</v>
      </c>
      <c r="E872" s="227"/>
      <c r="F872" s="143">
        <v>0</v>
      </c>
      <c r="G872" s="240">
        <v>0</v>
      </c>
      <c r="H872" s="240">
        <v>0</v>
      </c>
      <c r="I872" s="240">
        <v>0</v>
      </c>
      <c r="J872" s="240">
        <v>0</v>
      </c>
      <c r="K872" s="240">
        <v>3.6</v>
      </c>
      <c r="L872" s="240">
        <v>0</v>
      </c>
      <c r="M872" s="240">
        <v>0</v>
      </c>
      <c r="N872" s="240">
        <v>0</v>
      </c>
      <c r="O872" s="240">
        <v>0</v>
      </c>
      <c r="P872" s="240">
        <v>0</v>
      </c>
      <c r="Q872" s="240">
        <v>0</v>
      </c>
      <c r="R872" s="240">
        <v>0</v>
      </c>
      <c r="S872" s="240">
        <v>0</v>
      </c>
      <c r="T872" s="240">
        <v>0</v>
      </c>
      <c r="U872" s="240">
        <v>0</v>
      </c>
      <c r="V872" s="240">
        <v>0</v>
      </c>
      <c r="W872" s="240">
        <v>0</v>
      </c>
      <c r="X872" s="240">
        <v>0</v>
      </c>
      <c r="Y872" s="240">
        <v>0</v>
      </c>
      <c r="Z872" s="240">
        <v>0</v>
      </c>
      <c r="AA872" s="240">
        <v>0</v>
      </c>
      <c r="AB872" s="240">
        <v>0</v>
      </c>
      <c r="AC872" s="240">
        <v>0</v>
      </c>
      <c r="AD872" s="240">
        <v>0</v>
      </c>
      <c r="AE872" s="240">
        <v>0</v>
      </c>
      <c r="AF872" s="240">
        <v>0</v>
      </c>
      <c r="AG872" s="240">
        <v>65</v>
      </c>
      <c r="AH872" s="240">
        <v>92</v>
      </c>
      <c r="AI872" s="240">
        <v>82</v>
      </c>
      <c r="AJ872" s="240">
        <v>257</v>
      </c>
      <c r="AK872" s="240">
        <v>309</v>
      </c>
      <c r="AL872" s="240">
        <v>399</v>
      </c>
      <c r="AM872" s="240">
        <v>407</v>
      </c>
      <c r="AN872" s="240">
        <v>432</v>
      </c>
      <c r="AO872" s="240">
        <v>7790.9470000000001</v>
      </c>
      <c r="AP872" s="240">
        <v>9000.9809999999998</v>
      </c>
      <c r="AQ872" s="240">
        <v>9880.5049999999992</v>
      </c>
      <c r="AR872" s="240">
        <v>10869.482</v>
      </c>
      <c r="AS872" s="240">
        <v>11755.037</v>
      </c>
      <c r="AT872" s="240">
        <v>11665.733</v>
      </c>
      <c r="AU872" s="240">
        <v>12099.239</v>
      </c>
      <c r="AV872" s="240">
        <v>70</v>
      </c>
      <c r="AW872" s="240">
        <v>0</v>
      </c>
      <c r="AX872" s="240">
        <v>0</v>
      </c>
      <c r="AY872" s="240">
        <v>13400</v>
      </c>
      <c r="AZ872" s="240">
        <v>0</v>
      </c>
      <c r="BA872" s="240">
        <v>0</v>
      </c>
      <c r="BB872" s="240">
        <v>4021.2489999999998</v>
      </c>
      <c r="BC872" s="240">
        <v>471.04999999999995</v>
      </c>
      <c r="BD872" s="240">
        <v>459.82600000000002</v>
      </c>
      <c r="BE872" s="240">
        <v>472.09000000000003</v>
      </c>
      <c r="BF872" s="240">
        <v>1060.116</v>
      </c>
      <c r="BG872" s="240">
        <v>1665.481</v>
      </c>
      <c r="BH872" s="240">
        <v>2094.5745956000001</v>
      </c>
      <c r="BI872" s="240">
        <v>2388.656536</v>
      </c>
      <c r="BJ872" s="240">
        <v>2679.8529745999999</v>
      </c>
      <c r="BK872" s="240">
        <v>2994.6952016000005</v>
      </c>
      <c r="BL872" s="264">
        <v>3198.2956196</v>
      </c>
      <c r="BM872" s="287" t="s">
        <v>20</v>
      </c>
      <c r="BN872" s="123"/>
    </row>
    <row r="873" spans="1:66" s="220" customFormat="1">
      <c r="A873" s="254"/>
      <c r="B873" s="127"/>
      <c r="C873" s="205" t="s">
        <v>19</v>
      </c>
      <c r="D873" s="227"/>
      <c r="E873" s="227"/>
      <c r="F873" s="241">
        <v>0</v>
      </c>
      <c r="G873" s="241">
        <v>0</v>
      </c>
      <c r="H873" s="241">
        <v>0</v>
      </c>
      <c r="I873" s="241">
        <v>0</v>
      </c>
      <c r="J873" s="241">
        <v>0</v>
      </c>
      <c r="K873" s="241">
        <v>3.6</v>
      </c>
      <c r="L873" s="241">
        <v>0</v>
      </c>
      <c r="M873" s="241">
        <v>0</v>
      </c>
      <c r="N873" s="241">
        <v>0</v>
      </c>
      <c r="O873" s="241">
        <v>0</v>
      </c>
      <c r="P873" s="241">
        <v>0</v>
      </c>
      <c r="Q873" s="241">
        <v>0</v>
      </c>
      <c r="R873" s="241">
        <v>0</v>
      </c>
      <c r="S873" s="241">
        <v>0</v>
      </c>
      <c r="T873" s="241">
        <v>0</v>
      </c>
      <c r="U873" s="241">
        <v>0</v>
      </c>
      <c r="V873" s="241">
        <v>0</v>
      </c>
      <c r="W873" s="241">
        <v>0</v>
      </c>
      <c r="X873" s="241">
        <v>0</v>
      </c>
      <c r="Y873" s="241">
        <v>0</v>
      </c>
      <c r="Z873" s="241">
        <v>0</v>
      </c>
      <c r="AA873" s="241">
        <v>0</v>
      </c>
      <c r="AB873" s="241">
        <v>0</v>
      </c>
      <c r="AC873" s="241">
        <v>0</v>
      </c>
      <c r="AD873" s="241">
        <v>0</v>
      </c>
      <c r="AE873" s="241">
        <v>0</v>
      </c>
      <c r="AF873" s="241">
        <v>0</v>
      </c>
      <c r="AG873" s="241">
        <v>0</v>
      </c>
      <c r="AH873" s="241">
        <v>0</v>
      </c>
      <c r="AI873" s="241">
        <v>0</v>
      </c>
      <c r="AJ873" s="241">
        <v>0</v>
      </c>
      <c r="AK873" s="241">
        <v>0</v>
      </c>
      <c r="AL873" s="241">
        <v>0</v>
      </c>
      <c r="AM873" s="241">
        <v>0</v>
      </c>
      <c r="AN873" s="241">
        <v>0</v>
      </c>
      <c r="AO873" s="241">
        <v>0</v>
      </c>
      <c r="AP873" s="241">
        <v>0</v>
      </c>
      <c r="AQ873" s="241">
        <v>0</v>
      </c>
      <c r="AR873" s="241">
        <v>0</v>
      </c>
      <c r="AS873" s="241">
        <v>0</v>
      </c>
      <c r="AT873" s="241">
        <v>0</v>
      </c>
      <c r="AU873" s="241">
        <v>0</v>
      </c>
      <c r="AV873" s="241">
        <v>0</v>
      </c>
      <c r="AW873" s="241">
        <v>0</v>
      </c>
      <c r="AX873" s="241">
        <v>0</v>
      </c>
      <c r="AY873" s="241">
        <v>0</v>
      </c>
      <c r="AZ873" s="241">
        <v>0</v>
      </c>
      <c r="BA873" s="241">
        <v>0</v>
      </c>
      <c r="BB873" s="241">
        <v>0</v>
      </c>
      <c r="BC873" s="241">
        <v>0</v>
      </c>
      <c r="BD873" s="241">
        <v>0</v>
      </c>
      <c r="BE873" s="241">
        <v>0</v>
      </c>
      <c r="BF873" s="241">
        <v>0</v>
      </c>
      <c r="BG873" s="241">
        <v>0</v>
      </c>
      <c r="BH873" s="241">
        <v>0</v>
      </c>
      <c r="BI873" s="241">
        <v>0</v>
      </c>
      <c r="BJ873" s="241">
        <v>0</v>
      </c>
      <c r="BK873" s="241">
        <v>0</v>
      </c>
      <c r="BL873" s="241">
        <v>0</v>
      </c>
      <c r="BM873" s="265">
        <v>0</v>
      </c>
      <c r="BN873" s="228"/>
    </row>
    <row r="874" spans="1:66">
      <c r="B874" s="128" t="str">
        <f>IF(LEFT(C877,1)&lt;&gt;"",IF(LEFT(C877,1)&lt;&gt;" ",COUNT($B$54:B872)+1,""),"")</f>
        <v/>
      </c>
      <c r="C874" s="66" t="s">
        <v>184</v>
      </c>
      <c r="D874" s="112"/>
      <c r="E874" s="227"/>
      <c r="F874" s="146">
        <v>0</v>
      </c>
      <c r="G874" s="146">
        <v>0</v>
      </c>
      <c r="H874" s="146">
        <v>0</v>
      </c>
      <c r="I874" s="146">
        <v>0</v>
      </c>
      <c r="J874" s="146">
        <v>0</v>
      </c>
      <c r="K874" s="146">
        <v>0</v>
      </c>
      <c r="L874" s="146">
        <v>0</v>
      </c>
      <c r="M874" s="146">
        <v>0</v>
      </c>
      <c r="N874" s="146">
        <v>0</v>
      </c>
      <c r="O874" s="146">
        <v>0</v>
      </c>
      <c r="P874" s="27">
        <v>0</v>
      </c>
      <c r="Q874" s="27">
        <v>0</v>
      </c>
      <c r="R874" s="27">
        <v>0</v>
      </c>
      <c r="S874" s="27">
        <v>0</v>
      </c>
      <c r="T874" s="27">
        <v>0</v>
      </c>
      <c r="U874" s="27">
        <v>0</v>
      </c>
      <c r="V874" s="27">
        <v>0</v>
      </c>
      <c r="W874" s="27">
        <v>0</v>
      </c>
      <c r="X874" s="27">
        <v>0</v>
      </c>
      <c r="Y874" s="27">
        <v>0</v>
      </c>
      <c r="Z874" s="27">
        <v>0</v>
      </c>
      <c r="AA874" s="27">
        <v>0</v>
      </c>
      <c r="AB874" s="27">
        <v>0</v>
      </c>
      <c r="AC874" s="27">
        <v>0</v>
      </c>
      <c r="AD874" s="27">
        <v>0</v>
      </c>
      <c r="AE874" s="27">
        <v>0</v>
      </c>
      <c r="AF874" s="27">
        <v>0</v>
      </c>
      <c r="AG874" s="27">
        <v>65</v>
      </c>
      <c r="AH874" s="27">
        <v>90</v>
      </c>
      <c r="AI874" s="27">
        <v>80</v>
      </c>
      <c r="AJ874" s="27">
        <v>253</v>
      </c>
      <c r="AK874" s="27">
        <v>306</v>
      </c>
      <c r="AL874" s="27">
        <v>395</v>
      </c>
      <c r="AM874" s="27">
        <v>401</v>
      </c>
      <c r="AN874" s="27">
        <v>425</v>
      </c>
      <c r="AO874" s="27">
        <v>511</v>
      </c>
      <c r="AP874" s="27">
        <v>514</v>
      </c>
      <c r="AQ874" s="27">
        <v>513</v>
      </c>
      <c r="AR874" s="27">
        <v>228</v>
      </c>
      <c r="AS874" s="27">
        <v>180</v>
      </c>
      <c r="AT874" s="27">
        <v>130</v>
      </c>
      <c r="AU874" s="27">
        <v>6</v>
      </c>
      <c r="AV874" s="27">
        <v>70</v>
      </c>
      <c r="AW874" s="27">
        <v>0</v>
      </c>
      <c r="AX874" s="27">
        <v>0</v>
      </c>
      <c r="AY874" s="27">
        <v>0</v>
      </c>
      <c r="AZ874" s="27">
        <v>0</v>
      </c>
      <c r="BA874" s="27">
        <v>0</v>
      </c>
      <c r="BB874" s="27">
        <v>0</v>
      </c>
      <c r="BC874" s="27">
        <v>0</v>
      </c>
      <c r="BD874" s="27">
        <v>0</v>
      </c>
      <c r="BE874" s="27">
        <v>0</v>
      </c>
      <c r="BF874" s="27">
        <v>0</v>
      </c>
      <c r="BG874" s="28">
        <v>0</v>
      </c>
      <c r="BH874" s="27">
        <v>0</v>
      </c>
      <c r="BI874" s="27">
        <v>0</v>
      </c>
      <c r="BJ874" s="241">
        <v>0</v>
      </c>
      <c r="BK874" s="241">
        <v>0</v>
      </c>
      <c r="BL874" s="241">
        <v>0</v>
      </c>
      <c r="BM874" s="265">
        <v>0</v>
      </c>
      <c r="BN874" s="123"/>
    </row>
    <row r="875" spans="1:66" s="254" customFormat="1">
      <c r="B875" s="229"/>
      <c r="C875" s="268" t="s">
        <v>196</v>
      </c>
      <c r="D875" s="227"/>
      <c r="E875" s="227"/>
      <c r="F875" s="241">
        <v>0</v>
      </c>
      <c r="G875" s="241">
        <v>0</v>
      </c>
      <c r="H875" s="241">
        <v>0</v>
      </c>
      <c r="I875" s="241">
        <v>0</v>
      </c>
      <c r="J875" s="241">
        <v>0</v>
      </c>
      <c r="K875" s="241">
        <v>0</v>
      </c>
      <c r="L875" s="241">
        <v>0</v>
      </c>
      <c r="M875" s="241">
        <v>0</v>
      </c>
      <c r="N875" s="241">
        <v>0</v>
      </c>
      <c r="O875" s="241">
        <v>0</v>
      </c>
      <c r="P875" s="241">
        <v>0</v>
      </c>
      <c r="Q875" s="241">
        <v>0</v>
      </c>
      <c r="R875" s="241">
        <v>0</v>
      </c>
      <c r="S875" s="241">
        <v>0</v>
      </c>
      <c r="T875" s="241">
        <v>0</v>
      </c>
      <c r="U875" s="241">
        <v>0</v>
      </c>
      <c r="V875" s="241">
        <v>0</v>
      </c>
      <c r="W875" s="241">
        <v>0</v>
      </c>
      <c r="X875" s="241">
        <v>0</v>
      </c>
      <c r="Y875" s="241">
        <v>0</v>
      </c>
      <c r="Z875" s="241">
        <v>0</v>
      </c>
      <c r="AA875" s="241">
        <v>0</v>
      </c>
      <c r="AB875" s="241">
        <v>0</v>
      </c>
      <c r="AC875" s="241">
        <v>0</v>
      </c>
      <c r="AD875" s="241">
        <v>0</v>
      </c>
      <c r="AE875" s="241">
        <v>0</v>
      </c>
      <c r="AF875" s="241">
        <v>0</v>
      </c>
      <c r="AG875" s="241">
        <v>0</v>
      </c>
      <c r="AH875" s="241">
        <v>2</v>
      </c>
      <c r="AI875" s="241">
        <v>2</v>
      </c>
      <c r="AJ875" s="241">
        <v>4</v>
      </c>
      <c r="AK875" s="241">
        <v>3</v>
      </c>
      <c r="AL875" s="241">
        <v>4</v>
      </c>
      <c r="AM875" s="241">
        <v>6</v>
      </c>
      <c r="AN875" s="241">
        <v>7</v>
      </c>
      <c r="AO875" s="241">
        <v>9</v>
      </c>
      <c r="AP875" s="241">
        <v>11</v>
      </c>
      <c r="AQ875" s="241">
        <v>12</v>
      </c>
      <c r="AR875" s="241">
        <v>0</v>
      </c>
      <c r="AS875" s="241">
        <v>0</v>
      </c>
      <c r="AT875" s="241">
        <v>0</v>
      </c>
      <c r="AU875" s="241">
        <v>0</v>
      </c>
      <c r="AV875" s="241">
        <v>0</v>
      </c>
      <c r="AW875" s="241">
        <v>0</v>
      </c>
      <c r="AX875" s="241">
        <v>0</v>
      </c>
      <c r="AY875" s="241">
        <v>0</v>
      </c>
      <c r="AZ875" s="241">
        <v>0</v>
      </c>
      <c r="BA875" s="241">
        <v>0</v>
      </c>
      <c r="BB875" s="241">
        <v>0</v>
      </c>
      <c r="BC875" s="241">
        <v>0</v>
      </c>
      <c r="BD875" s="241">
        <v>0</v>
      </c>
      <c r="BE875" s="241">
        <v>0</v>
      </c>
      <c r="BF875" s="241">
        <v>1</v>
      </c>
      <c r="BG875" s="233">
        <v>3</v>
      </c>
      <c r="BH875" s="241">
        <v>4</v>
      </c>
      <c r="BI875" s="241">
        <v>5</v>
      </c>
      <c r="BJ875" s="241">
        <v>7</v>
      </c>
      <c r="BK875" s="241">
        <v>8</v>
      </c>
      <c r="BL875" s="164">
        <v>9</v>
      </c>
      <c r="BM875" s="271">
        <v>11</v>
      </c>
      <c r="BN875" s="228"/>
    </row>
    <row r="876" spans="1:66">
      <c r="B876" s="128"/>
      <c r="C876" s="268" t="s">
        <v>3</v>
      </c>
      <c r="D876" s="112"/>
      <c r="E876" s="227"/>
      <c r="F876" s="146"/>
      <c r="G876" s="146"/>
      <c r="H876" s="146"/>
      <c r="I876" s="146"/>
      <c r="J876" s="146"/>
      <c r="K876" s="146"/>
      <c r="L876" s="146"/>
      <c r="M876" s="146"/>
      <c r="N876" s="146"/>
      <c r="O876" s="146"/>
      <c r="P876" s="27">
        <v>0</v>
      </c>
      <c r="Q876" s="27">
        <v>0</v>
      </c>
      <c r="R876" s="27">
        <v>0</v>
      </c>
      <c r="S876" s="27">
        <v>0</v>
      </c>
      <c r="T876" s="27">
        <v>0</v>
      </c>
      <c r="U876" s="27">
        <v>0</v>
      </c>
      <c r="V876" s="27">
        <v>0</v>
      </c>
      <c r="W876" s="27">
        <v>0</v>
      </c>
      <c r="X876" s="27">
        <v>0</v>
      </c>
      <c r="Y876" s="27">
        <v>0</v>
      </c>
      <c r="Z876" s="27">
        <v>0</v>
      </c>
      <c r="AA876" s="27">
        <v>0</v>
      </c>
      <c r="AB876" s="27">
        <v>0</v>
      </c>
      <c r="AC876" s="27">
        <v>0</v>
      </c>
      <c r="AD876" s="27">
        <v>0</v>
      </c>
      <c r="AE876" s="27">
        <v>0</v>
      </c>
      <c r="AF876" s="27">
        <v>0</v>
      </c>
      <c r="AG876" s="27">
        <v>0</v>
      </c>
      <c r="AH876" s="27">
        <v>0</v>
      </c>
      <c r="AI876" s="27">
        <v>0</v>
      </c>
      <c r="AJ876" s="27">
        <v>0</v>
      </c>
      <c r="AK876" s="27">
        <v>0</v>
      </c>
      <c r="AL876" s="27">
        <v>0</v>
      </c>
      <c r="AM876" s="27">
        <v>0</v>
      </c>
      <c r="AN876" s="27">
        <v>0</v>
      </c>
      <c r="AO876" s="27">
        <v>6276.7359999999999</v>
      </c>
      <c r="AP876" s="27">
        <v>7396.9059999999999</v>
      </c>
      <c r="AQ876" s="27">
        <v>8277.1569999999992</v>
      </c>
      <c r="AR876" s="27">
        <v>9512.0910000000003</v>
      </c>
      <c r="AS876" s="27">
        <v>10509.055</v>
      </c>
      <c r="AT876" s="27">
        <v>10475.752</v>
      </c>
      <c r="AU876" s="27">
        <v>11117.011</v>
      </c>
      <c r="AV876" s="27"/>
      <c r="AW876" s="27"/>
      <c r="AX876" s="27"/>
      <c r="AY876" s="27">
        <v>13400</v>
      </c>
      <c r="AZ876" s="27"/>
      <c r="BA876" s="27"/>
      <c r="BB876" s="27">
        <v>4021.2489999999998</v>
      </c>
      <c r="BC876" s="27">
        <v>471.04999999999995</v>
      </c>
      <c r="BD876" s="27">
        <v>459.82600000000002</v>
      </c>
      <c r="BE876" s="27">
        <v>472.09000000000003</v>
      </c>
      <c r="BF876" s="27">
        <v>1059.116</v>
      </c>
      <c r="BG876" s="28">
        <v>1662.481</v>
      </c>
      <c r="BH876" s="27">
        <v>2090.5745956000001</v>
      </c>
      <c r="BI876" s="170">
        <v>2383.656536</v>
      </c>
      <c r="BJ876" s="241">
        <v>2672.8529745999999</v>
      </c>
      <c r="BK876" s="241">
        <v>2986.6952016000005</v>
      </c>
      <c r="BL876" s="20">
        <v>3189.2956196</v>
      </c>
      <c r="BM876" s="287" t="s">
        <v>20</v>
      </c>
      <c r="BN876" s="123"/>
    </row>
    <row r="877" spans="1:66" ht="15.75">
      <c r="B877" s="128"/>
      <c r="C877" s="40" t="s">
        <v>202</v>
      </c>
      <c r="D877" s="112"/>
      <c r="E877" s="227"/>
      <c r="F877" s="146"/>
      <c r="G877" s="146"/>
      <c r="H877" s="146"/>
      <c r="I877" s="146"/>
      <c r="J877" s="146"/>
      <c r="K877" s="146"/>
      <c r="L877" s="146"/>
      <c r="M877" s="146"/>
      <c r="N877" s="146"/>
      <c r="O877" s="146"/>
      <c r="P877" s="27">
        <v>0</v>
      </c>
      <c r="Q877" s="27">
        <v>0</v>
      </c>
      <c r="R877" s="27">
        <v>0</v>
      </c>
      <c r="S877" s="27">
        <v>0</v>
      </c>
      <c r="T877" s="27">
        <v>0</v>
      </c>
      <c r="U877" s="27">
        <v>0</v>
      </c>
      <c r="V877" s="27">
        <v>0</v>
      </c>
      <c r="W877" s="27">
        <v>0</v>
      </c>
      <c r="X877" s="27">
        <v>0</v>
      </c>
      <c r="Y877" s="27">
        <v>0</v>
      </c>
      <c r="Z877" s="27">
        <v>0</v>
      </c>
      <c r="AA877" s="27">
        <v>0</v>
      </c>
      <c r="AB877" s="27">
        <v>0</v>
      </c>
      <c r="AC877" s="27">
        <v>0</v>
      </c>
      <c r="AD877" s="27">
        <v>0</v>
      </c>
      <c r="AE877" s="27">
        <v>0</v>
      </c>
      <c r="AF877" s="27">
        <v>0</v>
      </c>
      <c r="AG877" s="27">
        <v>0</v>
      </c>
      <c r="AH877" s="27">
        <v>0</v>
      </c>
      <c r="AI877" s="27">
        <v>0</v>
      </c>
      <c r="AJ877" s="27">
        <v>0</v>
      </c>
      <c r="AK877" s="27">
        <v>0</v>
      </c>
      <c r="AL877" s="27">
        <v>0</v>
      </c>
      <c r="AM877" s="27">
        <v>0</v>
      </c>
      <c r="AN877" s="27">
        <v>0</v>
      </c>
      <c r="AO877" s="27">
        <v>994.21100000000001</v>
      </c>
      <c r="AP877" s="27">
        <v>1079.075</v>
      </c>
      <c r="AQ877" s="27">
        <v>1078.348</v>
      </c>
      <c r="AR877" s="27">
        <v>1129.3909999999998</v>
      </c>
      <c r="AS877" s="27">
        <v>1065.982</v>
      </c>
      <c r="AT877" s="27">
        <v>1059.981</v>
      </c>
      <c r="AU877" s="27">
        <v>976.22799999999995</v>
      </c>
      <c r="AV877" s="27">
        <v>0</v>
      </c>
      <c r="AW877" s="27">
        <v>0</v>
      </c>
      <c r="AX877" s="27">
        <v>0</v>
      </c>
      <c r="AY877" s="27">
        <v>0</v>
      </c>
      <c r="AZ877" s="27">
        <v>0</v>
      </c>
      <c r="BA877" s="27">
        <v>0</v>
      </c>
      <c r="BB877" s="27">
        <v>0</v>
      </c>
      <c r="BC877" s="27">
        <v>0</v>
      </c>
      <c r="BD877" s="27">
        <v>0</v>
      </c>
      <c r="BE877" s="27">
        <v>0</v>
      </c>
      <c r="BF877" s="27">
        <v>0</v>
      </c>
      <c r="BG877" s="28">
        <v>0</v>
      </c>
      <c r="BH877" s="27">
        <v>0</v>
      </c>
      <c r="BI877" s="27">
        <v>0</v>
      </c>
      <c r="BJ877" s="241">
        <v>0</v>
      </c>
      <c r="BK877" s="241">
        <v>0</v>
      </c>
      <c r="BL877" s="241">
        <v>0</v>
      </c>
      <c r="BM877" s="230"/>
      <c r="BN877" s="123"/>
    </row>
    <row r="878" spans="1:66" ht="15.75">
      <c r="B878" s="128" t="str">
        <f>IF(LEFT(C880,1)&lt;&gt;"",IF(LEFT(C880,1)&lt;&gt;" ",COUNT($B$54:B877)+1,""),"")</f>
        <v/>
      </c>
      <c r="C878" s="42"/>
      <c r="D878" s="112"/>
      <c r="E878" s="227"/>
      <c r="F878" s="35"/>
      <c r="G878" s="35"/>
      <c r="H878" s="35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  <c r="Y878" s="35"/>
      <c r="Z878" s="35"/>
      <c r="AA878" s="35"/>
      <c r="AB878" s="35"/>
      <c r="AC878" s="35"/>
      <c r="AD878" s="35"/>
      <c r="AE878" s="35"/>
      <c r="AF878" s="35"/>
      <c r="AG878" s="35"/>
      <c r="AH878" s="35"/>
      <c r="AI878" s="35"/>
      <c r="AJ878" s="35"/>
      <c r="AK878" s="35"/>
      <c r="AL878" s="35"/>
      <c r="AM878" s="35"/>
      <c r="AN878" s="35"/>
      <c r="AO878" s="35"/>
      <c r="AP878" s="35"/>
      <c r="AQ878" s="35"/>
      <c r="AR878" s="35"/>
      <c r="AS878" s="35"/>
      <c r="AT878" s="35"/>
      <c r="AU878" s="35"/>
      <c r="AV878" s="35"/>
      <c r="AW878" s="35"/>
      <c r="AX878" s="35"/>
      <c r="AY878" s="35"/>
      <c r="AZ878" s="35"/>
      <c r="BA878" s="35"/>
      <c r="BB878" s="35"/>
      <c r="BC878" s="35"/>
      <c r="BD878" s="35"/>
      <c r="BE878" s="35"/>
      <c r="BF878" s="35"/>
      <c r="BG878" s="64"/>
      <c r="BH878" s="35"/>
      <c r="BI878" s="35"/>
      <c r="BJ878" s="2"/>
      <c r="BK878" s="230"/>
      <c r="BL878" s="230"/>
      <c r="BM878" s="230"/>
      <c r="BN878" s="123"/>
    </row>
    <row r="879" spans="1:66">
      <c r="B879" s="127">
        <f>IF(LEFT(C879,1)&lt;&gt;"",IF(LEFT(C879,1)&lt;&gt;" ",COUNT($B$54:B878)+1,""),"")</f>
        <v>127</v>
      </c>
      <c r="C879" s="63" t="s">
        <v>144</v>
      </c>
      <c r="D879" s="112">
        <v>4</v>
      </c>
      <c r="E879" s="227"/>
      <c r="F879" s="143"/>
      <c r="G879" s="143"/>
      <c r="H879" s="143"/>
      <c r="I879" s="143"/>
      <c r="J879" s="143"/>
      <c r="K879" s="143"/>
      <c r="L879" s="143"/>
      <c r="M879" s="143"/>
      <c r="N879" s="143"/>
      <c r="O879" s="143"/>
      <c r="P879" s="24"/>
      <c r="Q879" s="24"/>
      <c r="R879" s="24"/>
      <c r="S879" s="24"/>
      <c r="T879" s="24"/>
      <c r="U879" s="24"/>
      <c r="V879" s="24"/>
      <c r="W879" s="24"/>
      <c r="X879" s="24"/>
      <c r="Y879" s="24"/>
      <c r="Z879" s="24"/>
      <c r="AA879" s="24"/>
      <c r="AB879" s="24"/>
      <c r="AC879" s="24"/>
      <c r="AD879" s="24"/>
      <c r="AE879" s="24"/>
      <c r="AF879" s="24"/>
      <c r="AG879" s="24"/>
      <c r="AH879" s="24"/>
      <c r="AI879" s="24"/>
      <c r="AJ879" s="24"/>
      <c r="AK879" s="24">
        <v>0</v>
      </c>
      <c r="AL879" s="24">
        <v>0</v>
      </c>
      <c r="AM879" s="24">
        <v>0.307</v>
      </c>
      <c r="AN879" s="24">
        <v>78.558999999999997</v>
      </c>
      <c r="AO879" s="24">
        <v>185.078</v>
      </c>
      <c r="AP879" s="24">
        <v>601.02499999999998</v>
      </c>
      <c r="AQ879" s="24">
        <v>154.52600000000001</v>
      </c>
      <c r="AR879" s="24">
        <v>306.86300000000006</v>
      </c>
      <c r="AS879" s="24">
        <v>136.88800000000001</v>
      </c>
      <c r="AT879" s="24">
        <v>167.33199999999999</v>
      </c>
      <c r="AU879" s="24">
        <v>253.517</v>
      </c>
      <c r="AV879" s="24">
        <v>96.234999999999999</v>
      </c>
      <c r="AW879" s="24">
        <v>34.435999999999993</v>
      </c>
      <c r="AX879" s="24">
        <v>273.20100000000002</v>
      </c>
      <c r="AY879" s="24">
        <v>25.019000000000002</v>
      </c>
      <c r="AZ879" s="24">
        <v>102.91400000000002</v>
      </c>
      <c r="BA879" s="24">
        <v>0</v>
      </c>
      <c r="BB879" s="24">
        <v>0</v>
      </c>
      <c r="BC879" s="24">
        <v>0</v>
      </c>
      <c r="BD879" s="24">
        <v>363.78800000000001</v>
      </c>
      <c r="BE879" s="24">
        <v>299.31700000000001</v>
      </c>
      <c r="BF879" s="24">
        <v>18.39</v>
      </c>
      <c r="BG879" s="24">
        <v>0.7929018000000001</v>
      </c>
      <c r="BH879" s="24">
        <v>0.58754949999999995</v>
      </c>
      <c r="BI879" s="169">
        <v>0.11640139999999999</v>
      </c>
      <c r="BJ879" s="240">
        <v>0.11830110000000001</v>
      </c>
      <c r="BK879" s="240">
        <v>0.74549140000000003</v>
      </c>
      <c r="BL879" s="264">
        <v>0.1015278</v>
      </c>
      <c r="BM879" s="293">
        <v>0</v>
      </c>
      <c r="BN879" s="123"/>
    </row>
    <row r="880" spans="1:66">
      <c r="B880" s="128"/>
      <c r="C880" s="66" t="s">
        <v>3</v>
      </c>
      <c r="D880" s="113"/>
      <c r="E880" s="216"/>
      <c r="F880" s="146"/>
      <c r="G880" s="146"/>
      <c r="H880" s="146"/>
      <c r="I880" s="146"/>
      <c r="J880" s="146"/>
      <c r="K880" s="146"/>
      <c r="L880" s="146"/>
      <c r="M880" s="146"/>
      <c r="N880" s="146"/>
      <c r="O880" s="146"/>
      <c r="P880" s="27"/>
      <c r="Q880" s="27"/>
      <c r="R880" s="27"/>
      <c r="S880" s="27"/>
      <c r="T880" s="27"/>
      <c r="U880" s="27"/>
      <c r="V880" s="27"/>
      <c r="W880" s="27"/>
      <c r="X880" s="27"/>
      <c r="Y880" s="27"/>
      <c r="Z880" s="27"/>
      <c r="AA880" s="27"/>
      <c r="AB880" s="27"/>
      <c r="AC880" s="27"/>
      <c r="AD880" s="27"/>
      <c r="AE880" s="27"/>
      <c r="AF880" s="27"/>
      <c r="AG880" s="27"/>
      <c r="AH880" s="27"/>
      <c r="AI880" s="27"/>
      <c r="AJ880" s="27"/>
      <c r="AK880" s="27">
        <v>0</v>
      </c>
      <c r="AL880" s="27">
        <v>0</v>
      </c>
      <c r="AM880" s="27">
        <v>0.307</v>
      </c>
      <c r="AN880" s="27">
        <v>76.22</v>
      </c>
      <c r="AO880" s="27">
        <v>157.166</v>
      </c>
      <c r="AP880" s="27">
        <v>524.58100000000002</v>
      </c>
      <c r="AQ880" s="27">
        <v>64.575999999999993</v>
      </c>
      <c r="AR880" s="27">
        <v>227.24800000000002</v>
      </c>
      <c r="AS880" s="27">
        <v>61.738</v>
      </c>
      <c r="AT880" s="27">
        <v>94.704999999999998</v>
      </c>
      <c r="AU880" s="27">
        <v>199.78</v>
      </c>
      <c r="AV880" s="27">
        <v>60.366999999999997</v>
      </c>
      <c r="AW880" s="27">
        <v>28.540999999999997</v>
      </c>
      <c r="AX880" s="27">
        <v>268.95699999999999</v>
      </c>
      <c r="AY880" s="27">
        <v>21.579000000000001</v>
      </c>
      <c r="AZ880" s="27">
        <v>102.73400000000001</v>
      </c>
      <c r="BA880" s="27">
        <v>0</v>
      </c>
      <c r="BB880" s="27">
        <v>0</v>
      </c>
      <c r="BC880" s="27">
        <v>0</v>
      </c>
      <c r="BD880" s="27">
        <v>0</v>
      </c>
      <c r="BE880" s="27">
        <v>0</v>
      </c>
      <c r="BF880" s="27">
        <v>0</v>
      </c>
      <c r="BG880" s="28">
        <v>0.7929018000000001</v>
      </c>
      <c r="BH880" s="241">
        <v>0.58754949999999995</v>
      </c>
      <c r="BI880" s="170">
        <v>0.11640139999999999</v>
      </c>
      <c r="BJ880" s="241">
        <v>0.11830110000000001</v>
      </c>
      <c r="BK880" s="241">
        <v>0.74549140000000003</v>
      </c>
      <c r="BL880" s="130">
        <v>0.1015278</v>
      </c>
      <c r="BM880" s="294">
        <v>0</v>
      </c>
      <c r="BN880" s="123"/>
    </row>
    <row r="881" spans="1:66">
      <c r="B881" s="128"/>
      <c r="C881" s="40" t="s">
        <v>202</v>
      </c>
      <c r="D881" s="113"/>
      <c r="E881" s="216"/>
      <c r="F881" s="146"/>
      <c r="G881" s="146"/>
      <c r="H881" s="146"/>
      <c r="I881" s="146"/>
      <c r="J881" s="146"/>
      <c r="K881" s="146"/>
      <c r="L881" s="146"/>
      <c r="M881" s="146"/>
      <c r="N881" s="146"/>
      <c r="O881" s="146"/>
      <c r="P881" s="27"/>
      <c r="Q881" s="27"/>
      <c r="R881" s="27"/>
      <c r="S881" s="27"/>
      <c r="T881" s="27"/>
      <c r="U881" s="27"/>
      <c r="V881" s="27"/>
      <c r="W881" s="27"/>
      <c r="X881" s="27"/>
      <c r="Y881" s="27"/>
      <c r="Z881" s="27"/>
      <c r="AA881" s="27"/>
      <c r="AB881" s="27"/>
      <c r="AC881" s="27"/>
      <c r="AD881" s="27"/>
      <c r="AE881" s="27"/>
      <c r="AF881" s="27"/>
      <c r="AG881" s="27"/>
      <c r="AH881" s="27"/>
      <c r="AI881" s="27"/>
      <c r="AJ881" s="27"/>
      <c r="AK881" s="27">
        <v>0</v>
      </c>
      <c r="AL881" s="27">
        <v>0</v>
      </c>
      <c r="AM881" s="27">
        <v>0</v>
      </c>
      <c r="AN881" s="27">
        <v>2.339</v>
      </c>
      <c r="AO881" s="27">
        <v>27.911999999999999</v>
      </c>
      <c r="AP881" s="27">
        <v>76.444000000000003</v>
      </c>
      <c r="AQ881" s="27">
        <v>89.95</v>
      </c>
      <c r="AR881" s="27">
        <v>79.615000000000009</v>
      </c>
      <c r="AS881" s="27">
        <v>75.150000000000006</v>
      </c>
      <c r="AT881" s="27">
        <v>72.62700000000001</v>
      </c>
      <c r="AU881" s="27">
        <v>53.737000000000002</v>
      </c>
      <c r="AV881" s="27">
        <v>35.868000000000002</v>
      </c>
      <c r="AW881" s="27">
        <v>5.8949999999999996</v>
      </c>
      <c r="AX881" s="27">
        <v>4.2439999999999998</v>
      </c>
      <c r="AY881" s="27">
        <v>3.44</v>
      </c>
      <c r="AZ881" s="27">
        <v>0.18</v>
      </c>
      <c r="BA881" s="27">
        <v>0</v>
      </c>
      <c r="BB881" s="27">
        <v>0</v>
      </c>
      <c r="BC881" s="27">
        <v>0</v>
      </c>
      <c r="BD881" s="27">
        <v>363.78800000000001</v>
      </c>
      <c r="BE881" s="27">
        <v>299.31700000000001</v>
      </c>
      <c r="BF881" s="27">
        <v>18.39</v>
      </c>
      <c r="BG881" s="28">
        <v>0</v>
      </c>
      <c r="BH881" s="27">
        <v>0</v>
      </c>
      <c r="BI881" s="27">
        <v>0</v>
      </c>
      <c r="BJ881" s="241">
        <v>0</v>
      </c>
      <c r="BK881" s="241">
        <v>0</v>
      </c>
      <c r="BL881" s="241">
        <v>0</v>
      </c>
      <c r="BM881" s="294">
        <v>0</v>
      </c>
      <c r="BN881" s="123"/>
    </row>
    <row r="882" spans="1:66" ht="15.75">
      <c r="B882" s="128"/>
      <c r="C882" s="97"/>
      <c r="D882" s="113"/>
      <c r="E882" s="216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9"/>
      <c r="W882" s="9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AO882" s="9"/>
      <c r="AP882" s="9"/>
      <c r="AQ882" s="9"/>
      <c r="AR882" s="9"/>
      <c r="AS882" s="9"/>
      <c r="AT882" s="9"/>
      <c r="AU882" s="9"/>
      <c r="AV882" s="9"/>
      <c r="AW882" s="9"/>
      <c r="AX882" s="9"/>
      <c r="AY882" s="9"/>
      <c r="AZ882" s="9"/>
      <c r="BA882" s="9"/>
      <c r="BB882" s="9"/>
      <c r="BC882" s="9"/>
      <c r="BD882" s="9"/>
      <c r="BE882" s="9"/>
      <c r="BF882" s="9"/>
      <c r="BG882" s="8"/>
      <c r="BH882" s="9"/>
      <c r="BI882" s="9"/>
      <c r="BJ882" s="2"/>
      <c r="BK882" s="230"/>
      <c r="BL882" s="230"/>
      <c r="BM882" s="230"/>
      <c r="BN882" s="123"/>
    </row>
    <row r="883" spans="1:66">
      <c r="B883" s="127">
        <f>IF(LEFT(C883,1)&lt;&gt;"",IF(LEFT(C883,1)&lt;&gt;" ",COUNT($B$54:B882)+1,""),"")</f>
        <v>128</v>
      </c>
      <c r="C883" s="59" t="s">
        <v>145</v>
      </c>
      <c r="D883" s="113">
        <v>4</v>
      </c>
      <c r="E883" s="216"/>
      <c r="F883" s="241"/>
      <c r="G883" s="143">
        <v>0</v>
      </c>
      <c r="H883" s="240">
        <v>0</v>
      </c>
      <c r="I883" s="240">
        <v>0</v>
      </c>
      <c r="J883" s="240">
        <v>0</v>
      </c>
      <c r="K883" s="240">
        <v>0</v>
      </c>
      <c r="L883" s="240">
        <v>0</v>
      </c>
      <c r="M883" s="240">
        <v>0</v>
      </c>
      <c r="N883" s="240">
        <v>0</v>
      </c>
      <c r="O883" s="240">
        <v>0</v>
      </c>
      <c r="P883" s="240">
        <v>0</v>
      </c>
      <c r="Q883" s="240">
        <v>2.2613377999999997</v>
      </c>
      <c r="R883" s="240">
        <v>72.710273700000002</v>
      </c>
      <c r="S883" s="240">
        <v>151.9642078</v>
      </c>
      <c r="T883" s="240">
        <v>219.88133630000002</v>
      </c>
      <c r="U883" s="240">
        <v>304.99563159999997</v>
      </c>
      <c r="V883" s="240">
        <v>495.19670320000006</v>
      </c>
      <c r="W883" s="240">
        <v>842.78956310000012</v>
      </c>
      <c r="X883" s="240">
        <v>1359.9581694000001</v>
      </c>
      <c r="Y883" s="240">
        <v>1413.0776738</v>
      </c>
      <c r="Z883" s="240">
        <v>2060.8411493000003</v>
      </c>
      <c r="AA883" s="240">
        <v>2322.9835285999998</v>
      </c>
      <c r="AB883" s="240">
        <v>2622.6136548000004</v>
      </c>
      <c r="AC883" s="240">
        <v>3172.8029289000001</v>
      </c>
      <c r="AD883" s="240">
        <v>3538.0645476999998</v>
      </c>
      <c r="AE883" s="240">
        <v>5334.9295583310304</v>
      </c>
      <c r="AF883" s="240">
        <v>1412.641733489301</v>
      </c>
      <c r="AG883" s="240">
        <v>769.96892790000015</v>
      </c>
      <c r="AH883" s="240">
        <v>1189.8806829999999</v>
      </c>
      <c r="AI883" s="240">
        <v>1174.2814888</v>
      </c>
      <c r="AJ883" s="240">
        <v>1696.1456840000001</v>
      </c>
      <c r="AK883" s="240">
        <v>1670.0743531000001</v>
      </c>
      <c r="AL883" s="240">
        <v>2647.4280011000005</v>
      </c>
      <c r="AM883" s="240">
        <v>2089.7797380000002</v>
      </c>
      <c r="AN883" s="240">
        <v>2179.7551247000001</v>
      </c>
      <c r="AO883" s="240">
        <v>2538.0027893000001</v>
      </c>
      <c r="AP883" s="240">
        <v>2553.6922737</v>
      </c>
      <c r="AQ883" s="240">
        <v>4385.0096743000004</v>
      </c>
      <c r="AR883" s="240">
        <v>1964.4775148000001</v>
      </c>
      <c r="AS883" s="240">
        <v>2088.4996052000001</v>
      </c>
      <c r="AT883" s="240">
        <v>2970.7375134999997</v>
      </c>
      <c r="AU883" s="240">
        <v>1483.4955224</v>
      </c>
      <c r="AV883" s="240">
        <v>1340.7045634999999</v>
      </c>
      <c r="AW883" s="240">
        <v>1502.2203539</v>
      </c>
      <c r="AX883" s="240">
        <v>1697.7115265</v>
      </c>
      <c r="AY883" s="240">
        <v>1566.1031144000001</v>
      </c>
      <c r="AZ883" s="240">
        <v>1457.1303386000002</v>
      </c>
      <c r="BA883" s="240">
        <v>1071.5443812999999</v>
      </c>
      <c r="BB883" s="240">
        <v>1283.1898547000001</v>
      </c>
      <c r="BC883" s="240">
        <v>1362.1497088000001</v>
      </c>
      <c r="BD883" s="240">
        <v>1446.1260055000002</v>
      </c>
      <c r="BE883" s="240">
        <v>1515.734465</v>
      </c>
      <c r="BF883" s="240">
        <v>1580.2146720999999</v>
      </c>
      <c r="BG883" s="240">
        <v>1623.6308824999999</v>
      </c>
      <c r="BH883" s="240">
        <v>1635.6552428999998</v>
      </c>
      <c r="BI883" s="240">
        <v>1628.276605</v>
      </c>
      <c r="BJ883" s="240">
        <v>1627.7106475999999</v>
      </c>
      <c r="BK883" s="240">
        <v>1694.7066781999999</v>
      </c>
      <c r="BL883" s="264">
        <v>1677.5351135000001</v>
      </c>
      <c r="BM883" s="287" t="s">
        <v>20</v>
      </c>
      <c r="BN883" s="123"/>
    </row>
    <row r="884" spans="1:66">
      <c r="B884" s="128"/>
      <c r="C884" s="26" t="s">
        <v>19</v>
      </c>
      <c r="D884" s="113"/>
      <c r="E884" s="216"/>
      <c r="F884" s="146"/>
      <c r="G884" s="146">
        <v>0</v>
      </c>
      <c r="H884" s="146">
        <v>0</v>
      </c>
      <c r="I884" s="146">
        <v>0</v>
      </c>
      <c r="J884" s="146">
        <v>0</v>
      </c>
      <c r="K884" s="146">
        <v>0</v>
      </c>
      <c r="L884" s="146">
        <v>0</v>
      </c>
      <c r="M884" s="146">
        <v>0</v>
      </c>
      <c r="N884" s="146">
        <v>0</v>
      </c>
      <c r="O884" s="146">
        <v>0</v>
      </c>
      <c r="P884" s="27">
        <v>0</v>
      </c>
      <c r="Q884" s="27">
        <v>0</v>
      </c>
      <c r="R884" s="27">
        <v>0</v>
      </c>
      <c r="S884" s="27">
        <v>0</v>
      </c>
      <c r="T884" s="27">
        <v>0</v>
      </c>
      <c r="U884" s="27">
        <v>0</v>
      </c>
      <c r="V884" s="27">
        <v>0</v>
      </c>
      <c r="W884" s="27">
        <v>0</v>
      </c>
      <c r="X884" s="27">
        <v>0</v>
      </c>
      <c r="Y884" s="27">
        <v>0</v>
      </c>
      <c r="Z884" s="27">
        <v>0</v>
      </c>
      <c r="AA884" s="27">
        <v>0</v>
      </c>
      <c r="AB884" s="27">
        <v>0</v>
      </c>
      <c r="AC884" s="27">
        <v>0</v>
      </c>
      <c r="AD884" s="27">
        <v>3</v>
      </c>
      <c r="AE884" s="27">
        <v>64.865729531031135</v>
      </c>
      <c r="AF884" s="27">
        <v>78.435715789301113</v>
      </c>
      <c r="AG884" s="27">
        <v>0</v>
      </c>
      <c r="AH884" s="27">
        <v>0</v>
      </c>
      <c r="AI884" s="27">
        <v>0</v>
      </c>
      <c r="AJ884" s="27">
        <v>0</v>
      </c>
      <c r="AK884" s="27">
        <v>0</v>
      </c>
      <c r="AL884" s="27">
        <v>0</v>
      </c>
      <c r="AM884" s="27">
        <v>0</v>
      </c>
      <c r="AN884" s="27">
        <v>0</v>
      </c>
      <c r="AO884" s="27">
        <v>0</v>
      </c>
      <c r="AP884" s="27">
        <v>0</v>
      </c>
      <c r="AQ884" s="27">
        <v>0</v>
      </c>
      <c r="AR884" s="27">
        <v>0</v>
      </c>
      <c r="AS884" s="27">
        <v>0</v>
      </c>
      <c r="AT884" s="27">
        <v>0</v>
      </c>
      <c r="AU884" s="27">
        <v>0</v>
      </c>
      <c r="AV884" s="27">
        <v>0</v>
      </c>
      <c r="AW884" s="27">
        <v>0</v>
      </c>
      <c r="AX884" s="27">
        <v>0</v>
      </c>
      <c r="AY884" s="27">
        <v>0</v>
      </c>
      <c r="AZ884" s="27">
        <v>0</v>
      </c>
      <c r="BA884" s="27">
        <v>0</v>
      </c>
      <c r="BB884" s="27">
        <v>0</v>
      </c>
      <c r="BC884" s="27">
        <v>0</v>
      </c>
      <c r="BD884" s="27">
        <v>0</v>
      </c>
      <c r="BE884" s="27">
        <v>0</v>
      </c>
      <c r="BF884" s="27">
        <v>0</v>
      </c>
      <c r="BG884" s="28">
        <v>0</v>
      </c>
      <c r="BH884" s="27">
        <v>0</v>
      </c>
      <c r="BI884" s="27">
        <v>0</v>
      </c>
      <c r="BJ884" s="241">
        <v>0</v>
      </c>
      <c r="BK884" s="164">
        <v>0</v>
      </c>
      <c r="BL884" s="164">
        <v>0</v>
      </c>
      <c r="BM884" s="271">
        <v>0</v>
      </c>
      <c r="BN884" s="123"/>
    </row>
    <row r="885" spans="1:66" ht="15.75">
      <c r="B885" s="128"/>
      <c r="C885" s="203" t="s">
        <v>2</v>
      </c>
      <c r="D885" s="113"/>
      <c r="E885" s="216"/>
      <c r="F885" s="146"/>
      <c r="G885" s="146">
        <v>0</v>
      </c>
      <c r="H885" s="146">
        <v>0</v>
      </c>
      <c r="I885" s="146">
        <v>0</v>
      </c>
      <c r="J885" s="146">
        <v>0</v>
      </c>
      <c r="K885" s="146">
        <v>0</v>
      </c>
      <c r="L885" s="146">
        <v>0</v>
      </c>
      <c r="M885" s="146">
        <v>0</v>
      </c>
      <c r="N885" s="146">
        <v>0</v>
      </c>
      <c r="O885" s="146">
        <v>0</v>
      </c>
      <c r="P885" s="27">
        <v>0</v>
      </c>
      <c r="Q885" s="27">
        <v>0</v>
      </c>
      <c r="R885" s="27"/>
      <c r="S885" s="27"/>
      <c r="T885" s="27"/>
      <c r="U885" s="27"/>
      <c r="V885" s="27"/>
      <c r="W885" s="27"/>
      <c r="X885" s="27"/>
      <c r="Y885" s="27"/>
      <c r="Z885" s="27"/>
      <c r="AA885" s="27"/>
      <c r="AB885" s="27"/>
      <c r="AC885" s="27"/>
      <c r="AD885" s="187" t="s">
        <v>20</v>
      </c>
      <c r="AE885" s="187" t="s">
        <v>20</v>
      </c>
      <c r="AF885" s="27">
        <v>800</v>
      </c>
      <c r="AG885" s="187" t="s">
        <v>20</v>
      </c>
      <c r="AH885" s="27">
        <v>341</v>
      </c>
      <c r="AI885" s="46" t="s">
        <v>20</v>
      </c>
      <c r="AJ885" s="27">
        <v>199</v>
      </c>
      <c r="AK885" s="46" t="s">
        <v>20</v>
      </c>
      <c r="AL885" s="27">
        <v>691</v>
      </c>
      <c r="AM885" s="27"/>
      <c r="AN885" s="27"/>
      <c r="AO885" s="27"/>
      <c r="AP885" s="46" t="s">
        <v>20</v>
      </c>
      <c r="AQ885" s="27">
        <v>1608</v>
      </c>
      <c r="AR885" s="27"/>
      <c r="AS885" s="46" t="s">
        <v>20</v>
      </c>
      <c r="AT885" s="27">
        <v>711</v>
      </c>
      <c r="AU885" s="27"/>
      <c r="AV885" s="27">
        <v>1245</v>
      </c>
      <c r="AW885" s="27"/>
      <c r="AX885" s="27"/>
      <c r="AY885" s="27"/>
      <c r="AZ885" s="27"/>
      <c r="BA885" s="27"/>
      <c r="BB885" s="27"/>
      <c r="BC885" s="27"/>
      <c r="BD885" s="27"/>
      <c r="BE885" s="27"/>
      <c r="BF885" s="27"/>
      <c r="BG885" s="46"/>
      <c r="BH885" s="27"/>
      <c r="BI885" s="27"/>
      <c r="BJ885" s="2"/>
      <c r="BK885" s="230"/>
      <c r="BL885" s="230"/>
      <c r="BM885" s="230"/>
      <c r="BN885" s="123"/>
    </row>
    <row r="886" spans="1:66" s="259" customFormat="1" ht="15.75">
      <c r="B886" s="229"/>
      <c r="C886" s="263" t="s">
        <v>199</v>
      </c>
      <c r="D886" s="216"/>
      <c r="E886" s="216"/>
      <c r="F886" s="265"/>
      <c r="G886" s="265"/>
      <c r="H886" s="265"/>
      <c r="I886" s="265"/>
      <c r="J886" s="265"/>
      <c r="K886" s="265"/>
      <c r="L886" s="265"/>
      <c r="M886" s="265"/>
      <c r="N886" s="265"/>
      <c r="O886" s="265"/>
      <c r="P886" s="265"/>
      <c r="Q886" s="265"/>
      <c r="R886" s="265"/>
      <c r="S886" s="265"/>
      <c r="T886" s="265"/>
      <c r="U886" s="265"/>
      <c r="V886" s="265"/>
      <c r="W886" s="265"/>
      <c r="X886" s="265"/>
      <c r="Y886" s="265"/>
      <c r="Z886" s="265"/>
      <c r="AA886" s="265"/>
      <c r="AB886" s="265"/>
      <c r="AC886" s="265"/>
      <c r="AD886" s="187"/>
      <c r="AE886" s="187"/>
      <c r="AF886" s="265"/>
      <c r="AG886" s="187"/>
      <c r="AH886" s="265"/>
      <c r="AI886" s="187"/>
      <c r="AJ886" s="265"/>
      <c r="AK886" s="187"/>
      <c r="AL886" s="265"/>
      <c r="AM886" s="265"/>
      <c r="AN886" s="265"/>
      <c r="AO886" s="265"/>
      <c r="AP886" s="187"/>
      <c r="AQ886" s="265"/>
      <c r="AR886" s="265"/>
      <c r="AS886" s="187"/>
      <c r="AT886" s="265"/>
      <c r="AU886" s="265">
        <v>70.900000000000006</v>
      </c>
      <c r="AV886" s="265"/>
      <c r="AW886" s="265"/>
      <c r="AX886" s="265"/>
      <c r="AY886" s="265"/>
      <c r="AZ886" s="265"/>
      <c r="BA886" s="265"/>
      <c r="BB886" s="265"/>
      <c r="BC886" s="265"/>
      <c r="BD886" s="265"/>
      <c r="BE886" s="265">
        <v>75</v>
      </c>
      <c r="BF886" s="265"/>
      <c r="BG886" s="280"/>
      <c r="BH886" s="265"/>
      <c r="BI886" s="265"/>
      <c r="BJ886" s="230"/>
      <c r="BK886" s="230"/>
      <c r="BL886" s="230"/>
      <c r="BM886" s="230"/>
      <c r="BN886" s="228"/>
    </row>
    <row r="887" spans="1:66">
      <c r="B887" s="128"/>
      <c r="C887" s="66" t="s">
        <v>3</v>
      </c>
      <c r="D887" s="113"/>
      <c r="E887" s="216"/>
      <c r="F887" s="146"/>
      <c r="G887" s="146"/>
      <c r="H887" s="146"/>
      <c r="I887" s="146"/>
      <c r="J887" s="146"/>
      <c r="K887" s="146"/>
      <c r="L887" s="146"/>
      <c r="M887" s="146"/>
      <c r="N887" s="146"/>
      <c r="O887" s="146"/>
      <c r="P887" s="27">
        <v>0</v>
      </c>
      <c r="Q887" s="27">
        <v>2.2613377999999997</v>
      </c>
      <c r="R887" s="27">
        <v>72.710273700000002</v>
      </c>
      <c r="S887" s="27">
        <v>150.97062779999999</v>
      </c>
      <c r="T887" s="27">
        <v>218.04257630000001</v>
      </c>
      <c r="U887" s="27">
        <v>301.96144139999996</v>
      </c>
      <c r="V887" s="27">
        <v>491.60617210000004</v>
      </c>
      <c r="W887" s="27">
        <v>837.40145390000009</v>
      </c>
      <c r="X887" s="27">
        <v>1357.8854913</v>
      </c>
      <c r="Y887" s="27">
        <v>1409.1134301</v>
      </c>
      <c r="Z887" s="27">
        <v>2050.5984627000003</v>
      </c>
      <c r="AA887" s="27">
        <v>2301.5150111999997</v>
      </c>
      <c r="AB887" s="27">
        <v>2586.0605674000003</v>
      </c>
      <c r="AC887" s="27">
        <v>3118.1947553</v>
      </c>
      <c r="AD887" s="27">
        <v>3442.8619122</v>
      </c>
      <c r="AE887" s="27">
        <v>5113.2987828999994</v>
      </c>
      <c r="AF887" s="241">
        <v>419.82327889999999</v>
      </c>
      <c r="AG887" s="27">
        <v>603.80823790000011</v>
      </c>
      <c r="AH887" s="27">
        <v>641.4361768</v>
      </c>
      <c r="AI887" s="27">
        <v>893.93392990000007</v>
      </c>
      <c r="AJ887" s="27">
        <v>1147.8837586</v>
      </c>
      <c r="AK887" s="27">
        <v>1285.7492715000001</v>
      </c>
      <c r="AL887" s="27">
        <v>1651.8392295000001</v>
      </c>
      <c r="AM887" s="27">
        <v>1710.4014405</v>
      </c>
      <c r="AN887" s="27">
        <v>1770.2517376000001</v>
      </c>
      <c r="AO887" s="27">
        <v>2096.6480462</v>
      </c>
      <c r="AP887" s="27">
        <v>2089.4770389999999</v>
      </c>
      <c r="AQ887" s="27">
        <v>2309.6605877000002</v>
      </c>
      <c r="AR887" s="27">
        <v>1614.9359509000001</v>
      </c>
      <c r="AS887" s="27">
        <v>1754.3335088000001</v>
      </c>
      <c r="AT887" s="27">
        <v>1926.1627406999999</v>
      </c>
      <c r="AU887" s="27">
        <v>1327.9090924999998</v>
      </c>
      <c r="AV887" s="187" t="s">
        <v>20</v>
      </c>
      <c r="AW887" s="27">
        <v>1390.2752378</v>
      </c>
      <c r="AX887" s="27">
        <v>1494.7115265</v>
      </c>
      <c r="AY887" s="27">
        <v>1438.5999690000001</v>
      </c>
      <c r="AZ887" s="27">
        <v>1316.7230814000002</v>
      </c>
      <c r="BA887" s="27">
        <v>908.08747129999995</v>
      </c>
      <c r="BB887" s="27">
        <v>1101.8681024</v>
      </c>
      <c r="BC887" s="27">
        <v>1165.2226837000001</v>
      </c>
      <c r="BD887" s="27">
        <v>1258.4779749000002</v>
      </c>
      <c r="BE887" s="27">
        <v>1236.6112872000001</v>
      </c>
      <c r="BF887" s="27">
        <v>1349.1500245999998</v>
      </c>
      <c r="BG887" s="28">
        <v>1357.5566492999999</v>
      </c>
      <c r="BH887" s="27">
        <v>1382.4266118999999</v>
      </c>
      <c r="BI887" s="170">
        <v>1391.4996610999999</v>
      </c>
      <c r="BJ887" s="241">
        <v>1401.9387862999999</v>
      </c>
      <c r="BK887" s="241">
        <v>1447.7899606999999</v>
      </c>
      <c r="BL887" s="20">
        <v>1439.5417062000001</v>
      </c>
      <c r="BM887" s="287" t="s">
        <v>20</v>
      </c>
      <c r="BN887" s="123"/>
    </row>
    <row r="888" spans="1:66" s="259" customFormat="1">
      <c r="B888" s="229"/>
      <c r="C888" s="40" t="s">
        <v>22</v>
      </c>
      <c r="D888" s="113"/>
      <c r="E888" s="216"/>
      <c r="F888" s="146">
        <v>0</v>
      </c>
      <c r="G888" s="146">
        <v>0</v>
      </c>
      <c r="H888" s="146">
        <v>0</v>
      </c>
      <c r="I888" s="146">
        <v>0</v>
      </c>
      <c r="J888" s="146">
        <v>0</v>
      </c>
      <c r="K888" s="146">
        <v>0</v>
      </c>
      <c r="L888" s="146">
        <v>0</v>
      </c>
      <c r="M888" s="146">
        <v>0</v>
      </c>
      <c r="N888" s="146">
        <v>0</v>
      </c>
      <c r="O888" s="146">
        <v>0</v>
      </c>
      <c r="P888" s="27">
        <v>0</v>
      </c>
      <c r="Q888" s="27">
        <v>0</v>
      </c>
      <c r="R888" s="27">
        <v>0</v>
      </c>
      <c r="S888" s="27">
        <v>0</v>
      </c>
      <c r="T888" s="27">
        <v>0</v>
      </c>
      <c r="U888" s="27">
        <v>0</v>
      </c>
      <c r="V888" s="27">
        <v>0</v>
      </c>
      <c r="W888" s="27">
        <v>0</v>
      </c>
      <c r="X888" s="27">
        <v>0</v>
      </c>
      <c r="Y888" s="27">
        <v>0</v>
      </c>
      <c r="Z888" s="27">
        <v>0</v>
      </c>
      <c r="AA888" s="27">
        <v>0</v>
      </c>
      <c r="AB888" s="27">
        <v>0</v>
      </c>
      <c r="AC888" s="27">
        <v>0</v>
      </c>
      <c r="AD888" s="46" t="s">
        <v>20</v>
      </c>
      <c r="AE888" s="46" t="s">
        <v>20</v>
      </c>
      <c r="AF888" s="46" t="s">
        <v>20</v>
      </c>
      <c r="AG888" s="46" t="s">
        <v>20</v>
      </c>
      <c r="AH888" s="46" t="s">
        <v>20</v>
      </c>
      <c r="AI888" s="46" t="s">
        <v>20</v>
      </c>
      <c r="AJ888" s="46" t="s">
        <v>20</v>
      </c>
      <c r="AK888" s="46" t="s">
        <v>20</v>
      </c>
      <c r="AL888" s="46" t="s">
        <v>20</v>
      </c>
      <c r="AM888" s="46" t="s">
        <v>20</v>
      </c>
      <c r="AN888" s="46" t="s">
        <v>20</v>
      </c>
      <c r="AO888" s="46" t="s">
        <v>20</v>
      </c>
      <c r="AP888" s="46" t="s">
        <v>20</v>
      </c>
      <c r="AQ888" s="46" t="s">
        <v>20</v>
      </c>
      <c r="AR888" s="46" t="s">
        <v>20</v>
      </c>
      <c r="AS888" s="46" t="s">
        <v>20</v>
      </c>
      <c r="AT888" s="46" t="s">
        <v>20</v>
      </c>
      <c r="AU888" s="46" t="s">
        <v>20</v>
      </c>
      <c r="AV888" s="187" t="s">
        <v>20</v>
      </c>
      <c r="AW888" s="46" t="s">
        <v>20</v>
      </c>
      <c r="AX888" s="27">
        <v>203</v>
      </c>
      <c r="AY888" s="27">
        <v>0</v>
      </c>
      <c r="AZ888" s="27">
        <v>0</v>
      </c>
      <c r="BA888" s="27">
        <v>0</v>
      </c>
      <c r="BB888" s="27">
        <v>0</v>
      </c>
      <c r="BC888" s="27">
        <v>0</v>
      </c>
      <c r="BD888" s="27">
        <v>0</v>
      </c>
      <c r="BE888" s="27">
        <v>0</v>
      </c>
      <c r="BF888" s="27">
        <v>0</v>
      </c>
      <c r="BG888" s="28">
        <v>0</v>
      </c>
      <c r="BH888" s="28">
        <v>0</v>
      </c>
      <c r="BI888" s="28">
        <v>0</v>
      </c>
      <c r="BJ888" s="241">
        <v>0</v>
      </c>
      <c r="BK888" s="241">
        <v>0</v>
      </c>
      <c r="BL888" s="164">
        <v>0</v>
      </c>
      <c r="BM888" s="271">
        <v>0</v>
      </c>
      <c r="BN888" s="123"/>
    </row>
    <row r="889" spans="1:66">
      <c r="B889" s="128"/>
      <c r="C889" s="40" t="s">
        <v>202</v>
      </c>
      <c r="D889" s="113"/>
      <c r="E889" s="216"/>
      <c r="F889" s="146"/>
      <c r="G889" s="146"/>
      <c r="H889" s="146"/>
      <c r="I889" s="146"/>
      <c r="J889" s="146"/>
      <c r="K889" s="146"/>
      <c r="L889" s="146"/>
      <c r="M889" s="146"/>
      <c r="N889" s="146"/>
      <c r="O889" s="146"/>
      <c r="P889" s="27">
        <v>0</v>
      </c>
      <c r="Q889" s="27">
        <v>0</v>
      </c>
      <c r="R889" s="27">
        <v>0</v>
      </c>
      <c r="S889" s="27">
        <v>0.99358000000000002</v>
      </c>
      <c r="T889" s="27">
        <v>1.83876</v>
      </c>
      <c r="U889" s="27">
        <v>3.0341902000000003</v>
      </c>
      <c r="V889" s="27">
        <v>3.5905311000000002</v>
      </c>
      <c r="W889" s="27">
        <v>5.3881092000000006</v>
      </c>
      <c r="X889" s="27">
        <v>2.0726781000000001</v>
      </c>
      <c r="Y889" s="27">
        <v>3.9642437000000004</v>
      </c>
      <c r="Z889" s="27">
        <v>10.242686599999999</v>
      </c>
      <c r="AA889" s="27">
        <v>21.4685174</v>
      </c>
      <c r="AB889" s="27">
        <v>36.553087399999995</v>
      </c>
      <c r="AC889" s="27">
        <v>54.608173600000001</v>
      </c>
      <c r="AD889" s="27">
        <v>92.2026355</v>
      </c>
      <c r="AE889" s="27">
        <v>156.76504590000002</v>
      </c>
      <c r="AF889" s="27">
        <v>114.38273880000001</v>
      </c>
      <c r="AG889" s="27">
        <v>166.16068999999999</v>
      </c>
      <c r="AH889" s="27">
        <v>207.44450619999998</v>
      </c>
      <c r="AI889" s="27">
        <v>280.34755890000002</v>
      </c>
      <c r="AJ889" s="27">
        <v>349.2619254</v>
      </c>
      <c r="AK889" s="27">
        <v>384.32508160000003</v>
      </c>
      <c r="AL889" s="27">
        <v>304.58877160000003</v>
      </c>
      <c r="AM889" s="27">
        <v>379.37829750000009</v>
      </c>
      <c r="AN889" s="27">
        <v>409.5033871</v>
      </c>
      <c r="AO889" s="27">
        <v>441.35474310000001</v>
      </c>
      <c r="AP889" s="27">
        <v>464.2152347</v>
      </c>
      <c r="AQ889" s="27">
        <v>467.34908659999996</v>
      </c>
      <c r="AR889" s="27">
        <v>349.54156390000003</v>
      </c>
      <c r="AS889" s="27">
        <v>334.16609639999996</v>
      </c>
      <c r="AT889" s="27">
        <v>333.57477279999995</v>
      </c>
      <c r="AU889" s="27">
        <v>84.686429900000007</v>
      </c>
      <c r="AV889" s="27">
        <v>95.704563500000006</v>
      </c>
      <c r="AW889" s="27">
        <v>111.94511609999999</v>
      </c>
      <c r="AX889" s="187" t="s">
        <v>20</v>
      </c>
      <c r="AY889" s="27">
        <v>127.50314539999999</v>
      </c>
      <c r="AZ889" s="27">
        <v>140.40725719999998</v>
      </c>
      <c r="BA889" s="27">
        <v>163.45690999999999</v>
      </c>
      <c r="BB889" s="27">
        <v>181.32175230000001</v>
      </c>
      <c r="BC889" s="27">
        <v>196.92702510000004</v>
      </c>
      <c r="BD889" s="27">
        <v>187.64803060000003</v>
      </c>
      <c r="BE889" s="27">
        <v>204.12317780000001</v>
      </c>
      <c r="BF889" s="27">
        <v>231.06464750000001</v>
      </c>
      <c r="BG889" s="28">
        <v>266.07423319999998</v>
      </c>
      <c r="BH889" s="27">
        <v>253.22863100000001</v>
      </c>
      <c r="BI889" s="179">
        <v>236.77694389999999</v>
      </c>
      <c r="BJ889" s="241">
        <v>225.77186130000001</v>
      </c>
      <c r="BK889" s="241">
        <v>246.9167175</v>
      </c>
      <c r="BL889" s="20">
        <v>237.9934073</v>
      </c>
      <c r="BM889" s="287" t="s">
        <v>20</v>
      </c>
      <c r="BN889" s="123"/>
    </row>
    <row r="890" spans="1:66" s="138" customFormat="1" ht="15.75">
      <c r="A890" s="254"/>
      <c r="B890" s="128"/>
      <c r="C890" s="91"/>
      <c r="D890" s="114"/>
      <c r="E890" s="217"/>
      <c r="F890" s="35"/>
      <c r="G890" s="35"/>
      <c r="H890" s="35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  <c r="Y890" s="35"/>
      <c r="Z890" s="35"/>
      <c r="AA890" s="35"/>
      <c r="AB890" s="35"/>
      <c r="AC890" s="35"/>
      <c r="AD890" s="35"/>
      <c r="AE890" s="35"/>
      <c r="AF890" s="35"/>
      <c r="AG890" s="35"/>
      <c r="AH890" s="35"/>
      <c r="AI890" s="35"/>
      <c r="AJ890" s="35"/>
      <c r="AK890" s="35"/>
      <c r="AL890" s="35"/>
      <c r="AM890" s="35"/>
      <c r="AN890" s="35"/>
      <c r="AO890" s="35"/>
      <c r="AP890" s="35"/>
      <c r="AQ890" s="35"/>
      <c r="AR890" s="35"/>
      <c r="AS890" s="35"/>
      <c r="AT890" s="35"/>
      <c r="AU890" s="35"/>
      <c r="AV890" s="35"/>
      <c r="AW890" s="35"/>
      <c r="AX890" s="35"/>
      <c r="AY890" s="35"/>
      <c r="AZ890" s="35"/>
      <c r="BA890" s="35"/>
      <c r="BB890" s="35"/>
      <c r="BC890" s="35"/>
      <c r="BD890" s="35"/>
      <c r="BE890" s="35"/>
      <c r="BF890" s="35"/>
      <c r="BG890" s="64"/>
      <c r="BH890" s="35"/>
      <c r="BI890" s="35"/>
      <c r="BJ890" s="2"/>
      <c r="BK890" s="230"/>
      <c r="BL890" s="230"/>
      <c r="BM890" s="230"/>
      <c r="BN890" s="123"/>
    </row>
    <row r="891" spans="1:66">
      <c r="B891" s="127">
        <f>IF(LEFT(C891,1)&lt;&gt;"",IF(LEFT(C891,1)&lt;&gt;" ",COUNT($B$54:B889)+1,""),"")</f>
        <v>129</v>
      </c>
      <c r="C891" s="59" t="s">
        <v>146</v>
      </c>
      <c r="D891" s="115">
        <v>4</v>
      </c>
      <c r="E891" s="196"/>
      <c r="F891" s="9">
        <v>0</v>
      </c>
      <c r="G891" s="9">
        <v>0</v>
      </c>
      <c r="H891" s="9">
        <v>0</v>
      </c>
      <c r="I891" s="9">
        <v>0</v>
      </c>
      <c r="J891" s="9">
        <v>0</v>
      </c>
      <c r="K891" s="9">
        <v>0</v>
      </c>
      <c r="L891" s="9">
        <v>0</v>
      </c>
      <c r="M891" s="9">
        <v>0</v>
      </c>
      <c r="N891" s="9">
        <v>0</v>
      </c>
      <c r="O891" s="9">
        <v>0</v>
      </c>
      <c r="P891" s="9">
        <v>0</v>
      </c>
      <c r="Q891" s="202">
        <v>0</v>
      </c>
      <c r="R891" s="202">
        <v>0</v>
      </c>
      <c r="S891" s="202">
        <v>0</v>
      </c>
      <c r="T891" s="202">
        <v>0</v>
      </c>
      <c r="U891" s="202">
        <v>0</v>
      </c>
      <c r="V891" s="202">
        <v>0</v>
      </c>
      <c r="W891" s="202">
        <v>0</v>
      </c>
      <c r="X891" s="202">
        <v>0</v>
      </c>
      <c r="Y891" s="202">
        <v>0</v>
      </c>
      <c r="Z891" s="202">
        <v>0</v>
      </c>
      <c r="AA891" s="202">
        <v>0</v>
      </c>
      <c r="AB891" s="202">
        <v>0</v>
      </c>
      <c r="AC891" s="202">
        <v>0</v>
      </c>
      <c r="AD891" s="202">
        <v>0</v>
      </c>
      <c r="AE891" s="202">
        <v>0</v>
      </c>
      <c r="AF891" s="202">
        <v>0</v>
      </c>
      <c r="AG891" s="202">
        <v>0</v>
      </c>
      <c r="AH891" s="202">
        <v>0</v>
      </c>
      <c r="AI891" s="202">
        <v>0</v>
      </c>
      <c r="AJ891" s="202">
        <v>0</v>
      </c>
      <c r="AK891" s="202">
        <v>6.8049999999999997</v>
      </c>
      <c r="AL891" s="202">
        <v>0</v>
      </c>
      <c r="AM891" s="202">
        <v>0</v>
      </c>
      <c r="AN891" s="202">
        <v>0</v>
      </c>
      <c r="AO891" s="202">
        <v>0</v>
      </c>
      <c r="AP891" s="202">
        <v>0</v>
      </c>
      <c r="AQ891" s="202">
        <v>0</v>
      </c>
      <c r="AR891" s="202">
        <v>5.6909999999999998</v>
      </c>
      <c r="AS891" s="202">
        <v>0</v>
      </c>
      <c r="AT891" s="202">
        <v>0</v>
      </c>
      <c r="AU891" s="202">
        <v>0</v>
      </c>
      <c r="AV891" s="202">
        <v>0</v>
      </c>
      <c r="AW891" s="202">
        <v>0</v>
      </c>
      <c r="AX891" s="202">
        <v>0</v>
      </c>
      <c r="AY891" s="202">
        <v>0</v>
      </c>
      <c r="AZ891" s="202">
        <v>0</v>
      </c>
      <c r="BA891" s="202">
        <v>0</v>
      </c>
      <c r="BB891" s="202">
        <v>4.766</v>
      </c>
      <c r="BC891" s="202">
        <v>8.7880000000000003</v>
      </c>
      <c r="BD891" s="202">
        <v>2.44</v>
      </c>
      <c r="BE891" s="202">
        <v>4.9190000000000005</v>
      </c>
      <c r="BF891" s="202">
        <v>2.2599999999999998</v>
      </c>
      <c r="BG891" s="202">
        <v>0</v>
      </c>
      <c r="BH891" s="202">
        <v>0</v>
      </c>
      <c r="BI891" s="202">
        <v>0</v>
      </c>
      <c r="BJ891" s="222">
        <v>0</v>
      </c>
      <c r="BK891" s="222">
        <v>0</v>
      </c>
      <c r="BL891" s="238">
        <v>0</v>
      </c>
      <c r="BM891" s="278">
        <v>0</v>
      </c>
      <c r="BN891" s="123"/>
    </row>
    <row r="892" spans="1:66">
      <c r="B892" s="128"/>
      <c r="C892" s="89" t="s">
        <v>3</v>
      </c>
      <c r="D892" s="114"/>
      <c r="E892" s="217"/>
      <c r="F892" s="146">
        <v>0</v>
      </c>
      <c r="G892" s="146">
        <v>0</v>
      </c>
      <c r="H892" s="146">
        <v>0</v>
      </c>
      <c r="I892" s="146">
        <v>0</v>
      </c>
      <c r="J892" s="146">
        <v>0</v>
      </c>
      <c r="K892" s="146">
        <v>0</v>
      </c>
      <c r="L892" s="146">
        <v>0</v>
      </c>
      <c r="M892" s="146">
        <v>0</v>
      </c>
      <c r="N892" s="146">
        <v>0</v>
      </c>
      <c r="O892" s="146">
        <v>0</v>
      </c>
      <c r="P892" s="27">
        <v>0</v>
      </c>
      <c r="Q892" s="27">
        <v>0</v>
      </c>
      <c r="R892" s="27">
        <v>0</v>
      </c>
      <c r="S892" s="27">
        <v>0</v>
      </c>
      <c r="T892" s="27">
        <v>0</v>
      </c>
      <c r="U892" s="27">
        <v>0</v>
      </c>
      <c r="V892" s="27">
        <v>0</v>
      </c>
      <c r="W892" s="27">
        <v>0</v>
      </c>
      <c r="X892" s="27">
        <v>0</v>
      </c>
      <c r="Y892" s="27">
        <v>0</v>
      </c>
      <c r="Z892" s="27">
        <v>0</v>
      </c>
      <c r="AA892" s="27">
        <v>0</v>
      </c>
      <c r="AB892" s="27">
        <v>0</v>
      </c>
      <c r="AC892" s="27">
        <v>0</v>
      </c>
      <c r="AD892" s="27">
        <v>0</v>
      </c>
      <c r="AE892" s="27">
        <v>0</v>
      </c>
      <c r="AF892" s="27">
        <v>0</v>
      </c>
      <c r="AG892" s="27">
        <v>0</v>
      </c>
      <c r="AH892" s="27">
        <v>0</v>
      </c>
      <c r="AI892" s="27">
        <v>0</v>
      </c>
      <c r="AJ892" s="27">
        <v>0</v>
      </c>
      <c r="AK892" s="27">
        <v>6.8049999999999997</v>
      </c>
      <c r="AL892" s="27">
        <v>0</v>
      </c>
      <c r="AM892" s="27">
        <v>0</v>
      </c>
      <c r="AN892" s="27">
        <v>0</v>
      </c>
      <c r="AO892" s="27">
        <v>0</v>
      </c>
      <c r="AP892" s="27">
        <v>0</v>
      </c>
      <c r="AQ892" s="27">
        <v>0</v>
      </c>
      <c r="AR892" s="27">
        <v>5.6909999999999998</v>
      </c>
      <c r="AS892" s="27">
        <v>0</v>
      </c>
      <c r="AT892" s="27">
        <v>0</v>
      </c>
      <c r="AU892" s="27">
        <v>0</v>
      </c>
      <c r="AV892" s="27">
        <v>0</v>
      </c>
      <c r="AW892" s="27">
        <v>0</v>
      </c>
      <c r="AX892" s="27">
        <v>0</v>
      </c>
      <c r="AY892" s="27">
        <v>0</v>
      </c>
      <c r="AZ892" s="27">
        <v>0</v>
      </c>
      <c r="BA892" s="27">
        <v>0</v>
      </c>
      <c r="BB892" s="27">
        <v>2.766</v>
      </c>
      <c r="BC892" s="27">
        <v>3.7879999999999998</v>
      </c>
      <c r="BD892" s="27">
        <v>1.44</v>
      </c>
      <c r="BE892" s="27">
        <v>3.919</v>
      </c>
      <c r="BF892" s="27">
        <v>1.26</v>
      </c>
      <c r="BG892" s="28">
        <v>0</v>
      </c>
      <c r="BH892" s="27">
        <v>0</v>
      </c>
      <c r="BI892" s="27">
        <v>0</v>
      </c>
      <c r="BJ892" s="241">
        <v>0</v>
      </c>
      <c r="BK892" s="241">
        <v>0</v>
      </c>
      <c r="BL892" s="164">
        <v>0</v>
      </c>
      <c r="BM892" s="271">
        <v>0</v>
      </c>
      <c r="BN892" s="123"/>
    </row>
    <row r="893" spans="1:66" s="201" customFormat="1">
      <c r="A893" s="254"/>
      <c r="B893" s="219"/>
      <c r="C893" s="209" t="s">
        <v>202</v>
      </c>
      <c r="D893" s="217"/>
      <c r="E893" s="217"/>
      <c r="F893" s="206">
        <v>0</v>
      </c>
      <c r="G893" s="206">
        <v>0</v>
      </c>
      <c r="H893" s="206">
        <v>0</v>
      </c>
      <c r="I893" s="206">
        <v>0</v>
      </c>
      <c r="J893" s="206">
        <v>0</v>
      </c>
      <c r="K893" s="206">
        <v>0</v>
      </c>
      <c r="L893" s="206">
        <v>0</v>
      </c>
      <c r="M893" s="206">
        <v>0</v>
      </c>
      <c r="N893" s="206">
        <v>0</v>
      </c>
      <c r="O893" s="206">
        <v>0</v>
      </c>
      <c r="P893" s="206">
        <v>0</v>
      </c>
      <c r="Q893" s="206">
        <v>0</v>
      </c>
      <c r="R893" s="206">
        <v>0</v>
      </c>
      <c r="S893" s="206">
        <v>0</v>
      </c>
      <c r="T893" s="206">
        <v>0</v>
      </c>
      <c r="U893" s="206">
        <v>0</v>
      </c>
      <c r="V893" s="206">
        <v>0</v>
      </c>
      <c r="W893" s="206">
        <v>0</v>
      </c>
      <c r="X893" s="206">
        <v>0</v>
      </c>
      <c r="Y893" s="206">
        <v>0</v>
      </c>
      <c r="Z893" s="206">
        <v>0</v>
      </c>
      <c r="AA893" s="206">
        <v>0</v>
      </c>
      <c r="AB893" s="206">
        <v>0</v>
      </c>
      <c r="AC893" s="206">
        <v>0</v>
      </c>
      <c r="AD893" s="206">
        <v>0</v>
      </c>
      <c r="AE893" s="206">
        <v>0</v>
      </c>
      <c r="AF893" s="206">
        <v>0</v>
      </c>
      <c r="AG893" s="206">
        <v>0</v>
      </c>
      <c r="AH893" s="206">
        <v>0</v>
      </c>
      <c r="AI893" s="206">
        <v>0</v>
      </c>
      <c r="AJ893" s="206">
        <v>0</v>
      </c>
      <c r="AK893" s="206">
        <v>0</v>
      </c>
      <c r="AL893" s="206">
        <v>0</v>
      </c>
      <c r="AM893" s="206">
        <v>0</v>
      </c>
      <c r="AN893" s="206">
        <v>0</v>
      </c>
      <c r="AO893" s="206">
        <v>0</v>
      </c>
      <c r="AP893" s="206">
        <v>0</v>
      </c>
      <c r="AQ893" s="206">
        <v>0</v>
      </c>
      <c r="AR893" s="206">
        <v>0</v>
      </c>
      <c r="AS893" s="206">
        <v>0</v>
      </c>
      <c r="AT893" s="206">
        <v>0</v>
      </c>
      <c r="AU893" s="206">
        <v>0</v>
      </c>
      <c r="AV893" s="206">
        <v>0</v>
      </c>
      <c r="AW893" s="206">
        <v>0</v>
      </c>
      <c r="AX893" s="206">
        <v>0</v>
      </c>
      <c r="AY893" s="206">
        <v>0</v>
      </c>
      <c r="AZ893" s="206">
        <v>0</v>
      </c>
      <c r="BA893" s="206">
        <v>0</v>
      </c>
      <c r="BB893" s="206">
        <v>2</v>
      </c>
      <c r="BC893" s="206">
        <v>5</v>
      </c>
      <c r="BD893" s="206">
        <v>1</v>
      </c>
      <c r="BE893" s="206">
        <v>1</v>
      </c>
      <c r="BF893" s="206">
        <v>1</v>
      </c>
      <c r="BG893" s="207">
        <v>0</v>
      </c>
      <c r="BH893" s="206">
        <v>0</v>
      </c>
      <c r="BI893" s="206">
        <v>0</v>
      </c>
      <c r="BJ893" s="241">
        <v>0</v>
      </c>
      <c r="BK893" s="241">
        <v>0</v>
      </c>
      <c r="BL893" s="164">
        <v>0</v>
      </c>
      <c r="BM893" s="271">
        <v>0</v>
      </c>
      <c r="BN893" s="218"/>
    </row>
    <row r="894" spans="1:66" ht="15.75">
      <c r="B894" s="128" t="str">
        <f>IF(LEFT(C896,1)&lt;&gt;"",IF(LEFT(C896,1)&lt;&gt;" ",COUNT($B$54:B892)+1,""),"")</f>
        <v/>
      </c>
      <c r="C894" s="42"/>
      <c r="D894" s="114"/>
      <c r="E894" s="217"/>
      <c r="F894" s="35"/>
      <c r="G894" s="35"/>
      <c r="H894" s="35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  <c r="Y894" s="35"/>
      <c r="Z894" s="35"/>
      <c r="AA894" s="35"/>
      <c r="AB894" s="35"/>
      <c r="AC894" s="35"/>
      <c r="AD894" s="35"/>
      <c r="AE894" s="35"/>
      <c r="AF894" s="35"/>
      <c r="AG894" s="35"/>
      <c r="AH894" s="35"/>
      <c r="AI894" s="35"/>
      <c r="AJ894" s="35"/>
      <c r="AK894" s="35"/>
      <c r="AL894" s="35"/>
      <c r="AM894" s="35"/>
      <c r="AN894" s="35"/>
      <c r="AO894" s="35"/>
      <c r="AP894" s="35"/>
      <c r="AQ894" s="35"/>
      <c r="AR894" s="35"/>
      <c r="AS894" s="35"/>
      <c r="AT894" s="35"/>
      <c r="AU894" s="35"/>
      <c r="AV894" s="35"/>
      <c r="AW894" s="35"/>
      <c r="AX894" s="35"/>
      <c r="AY894" s="35"/>
      <c r="AZ894" s="35"/>
      <c r="BA894" s="35"/>
      <c r="BB894" s="35"/>
      <c r="BC894" s="35"/>
      <c r="BD894" s="35"/>
      <c r="BE894" s="35"/>
      <c r="BF894" s="35"/>
      <c r="BG894" s="64"/>
      <c r="BH894" s="35"/>
      <c r="BI894" s="35"/>
      <c r="BJ894" s="2"/>
      <c r="BK894" s="230"/>
      <c r="BL894" s="230"/>
      <c r="BM894" s="230"/>
      <c r="BN894" s="123"/>
    </row>
    <row r="895" spans="1:66">
      <c r="B895" s="127">
        <f>IF(LEFT(C895,1)&lt;&gt;"",IF(LEFT(C895,1)&lt;&gt;" ",COUNT($B$54:B894)+1,""),"")</f>
        <v>130</v>
      </c>
      <c r="C895" s="36" t="s">
        <v>147</v>
      </c>
      <c r="D895" s="115">
        <v>3</v>
      </c>
      <c r="E895" s="196"/>
      <c r="F895" s="240">
        <v>0</v>
      </c>
      <c r="G895" s="240">
        <v>0</v>
      </c>
      <c r="H895" s="240">
        <v>0</v>
      </c>
      <c r="I895" s="240">
        <v>0</v>
      </c>
      <c r="J895" s="240">
        <v>0</v>
      </c>
      <c r="K895" s="240">
        <v>0</v>
      </c>
      <c r="L895" s="240">
        <v>0</v>
      </c>
      <c r="M895" s="240">
        <v>0</v>
      </c>
      <c r="N895" s="240">
        <v>0</v>
      </c>
      <c r="O895" s="240">
        <v>0</v>
      </c>
      <c r="P895" s="240">
        <v>0.14703959999999999</v>
      </c>
      <c r="Q895" s="240">
        <v>2.2378311999999996</v>
      </c>
      <c r="R895" s="240">
        <v>1.8845176000000001</v>
      </c>
      <c r="S895" s="240">
        <v>2.2869489000000001</v>
      </c>
      <c r="T895" s="240">
        <v>0.78574089999999996</v>
      </c>
      <c r="U895" s="240">
        <v>0.63956900000000005</v>
      </c>
      <c r="V895" s="240">
        <v>5.1096823999999996</v>
      </c>
      <c r="W895" s="240">
        <v>9.4729417999999992</v>
      </c>
      <c r="X895" s="240">
        <v>44.636092999999995</v>
      </c>
      <c r="Y895" s="240">
        <v>333.33745820000001</v>
      </c>
      <c r="Z895" s="240">
        <v>117.7445793</v>
      </c>
      <c r="AA895" s="240">
        <v>343.04152199999999</v>
      </c>
      <c r="AB895" s="240">
        <v>196.67980839999998</v>
      </c>
      <c r="AC895" s="240">
        <v>338.23120090000003</v>
      </c>
      <c r="AD895" s="240">
        <v>70</v>
      </c>
      <c r="AE895" s="240">
        <v>30.270715899999999</v>
      </c>
      <c r="AF895" s="240">
        <v>10.777057000000001</v>
      </c>
      <c r="AG895" s="240">
        <v>118.4934148</v>
      </c>
      <c r="AH895" s="240">
        <v>208.67884750000002</v>
      </c>
      <c r="AI895" s="240">
        <v>298.9584097</v>
      </c>
      <c r="AJ895" s="240">
        <v>191.91282929999997</v>
      </c>
      <c r="AK895" s="240">
        <v>49.733395800000004</v>
      </c>
      <c r="AL895" s="240">
        <v>145.48527290000001</v>
      </c>
      <c r="AM895" s="240">
        <v>119.426389</v>
      </c>
      <c r="AN895" s="240">
        <v>196.99742289999998</v>
      </c>
      <c r="AO895" s="240">
        <v>561.94661930000007</v>
      </c>
      <c r="AP895" s="240">
        <v>120.82604620000001</v>
      </c>
      <c r="AQ895" s="240">
        <v>147.96532070000001</v>
      </c>
      <c r="AR895" s="240">
        <v>52.527925800000006</v>
      </c>
      <c r="AS895" s="240">
        <v>69.5303045</v>
      </c>
      <c r="AT895" s="240">
        <v>126.79740469999999</v>
      </c>
      <c r="AU895" s="240">
        <v>157.81404449999999</v>
      </c>
      <c r="AV895" s="240">
        <v>249.8541098</v>
      </c>
      <c r="AW895" s="240">
        <v>352.00985220000001</v>
      </c>
      <c r="AX895" s="240">
        <v>481.50506350000001</v>
      </c>
      <c r="AY895" s="240">
        <v>476.35784059999997</v>
      </c>
      <c r="AZ895" s="240">
        <v>572.66926899999999</v>
      </c>
      <c r="BA895" s="240">
        <v>665.00107529999991</v>
      </c>
      <c r="BB895" s="240">
        <v>774</v>
      </c>
      <c r="BC895" s="240">
        <v>114.6554349</v>
      </c>
      <c r="BD895" s="240">
        <v>748.7437443</v>
      </c>
      <c r="BE895" s="240">
        <v>89.631582499999979</v>
      </c>
      <c r="BF895" s="240">
        <v>23.098518800000001</v>
      </c>
      <c r="BG895" s="240">
        <v>10.110556000000001</v>
      </c>
      <c r="BH895" s="240">
        <v>8.028873299999999</v>
      </c>
      <c r="BI895" s="240">
        <v>8.6474810000000009</v>
      </c>
      <c r="BJ895" s="240">
        <v>5.5521903000000004</v>
      </c>
      <c r="BK895" s="240">
        <v>4.6747864000000003</v>
      </c>
      <c r="BL895" s="264">
        <v>4.6207215000000001</v>
      </c>
      <c r="BM895" s="264">
        <v>4.6207215000000001</v>
      </c>
      <c r="BN895" s="123"/>
    </row>
    <row r="896" spans="1:66">
      <c r="B896" s="128"/>
      <c r="C896" s="66" t="s">
        <v>184</v>
      </c>
      <c r="D896" s="114"/>
      <c r="E896" s="217"/>
      <c r="F896" s="146">
        <v>0</v>
      </c>
      <c r="G896" s="146">
        <v>0</v>
      </c>
      <c r="H896" s="146">
        <v>0</v>
      </c>
      <c r="I896" s="146">
        <v>0</v>
      </c>
      <c r="J896" s="146">
        <v>0</v>
      </c>
      <c r="K896" s="146">
        <v>0</v>
      </c>
      <c r="L896" s="146">
        <v>0</v>
      </c>
      <c r="M896" s="146">
        <v>0</v>
      </c>
      <c r="N896" s="146">
        <v>0</v>
      </c>
      <c r="O896" s="146">
        <v>0</v>
      </c>
      <c r="P896" s="27">
        <v>0</v>
      </c>
      <c r="Q896" s="27">
        <v>0</v>
      </c>
      <c r="R896" s="27">
        <v>0</v>
      </c>
      <c r="S896" s="27">
        <v>0</v>
      </c>
      <c r="T896" s="27">
        <v>0</v>
      </c>
      <c r="U896" s="27">
        <v>0</v>
      </c>
      <c r="V896" s="27">
        <v>0</v>
      </c>
      <c r="W896" s="27">
        <v>0</v>
      </c>
      <c r="X896" s="27">
        <v>0</v>
      </c>
      <c r="Y896" s="27">
        <v>0</v>
      </c>
      <c r="Z896" s="27">
        <v>0</v>
      </c>
      <c r="AA896" s="27">
        <v>0</v>
      </c>
      <c r="AB896" s="27">
        <v>0</v>
      </c>
      <c r="AC896" s="27">
        <v>0</v>
      </c>
      <c r="AD896" s="27">
        <v>0</v>
      </c>
      <c r="AE896" s="27">
        <v>0</v>
      </c>
      <c r="AF896" s="27">
        <v>0</v>
      </c>
      <c r="AG896" s="27">
        <v>0</v>
      </c>
      <c r="AH896" s="27">
        <v>0</v>
      </c>
      <c r="AI896" s="27">
        <v>0</v>
      </c>
      <c r="AJ896" s="27">
        <v>0</v>
      </c>
      <c r="AK896" s="27">
        <v>0</v>
      </c>
      <c r="AL896" s="27">
        <v>0</v>
      </c>
      <c r="AM896" s="27">
        <v>0</v>
      </c>
      <c r="AN896" s="27">
        <v>0</v>
      </c>
      <c r="AO896" s="27">
        <v>0</v>
      </c>
      <c r="AP896" s="27">
        <v>0</v>
      </c>
      <c r="AQ896" s="27">
        <v>0</v>
      </c>
      <c r="AR896" s="27">
        <v>0</v>
      </c>
      <c r="AS896" s="27">
        <v>0</v>
      </c>
      <c r="AT896" s="27">
        <v>0</v>
      </c>
      <c r="AU896" s="27">
        <v>0</v>
      </c>
      <c r="AV896" s="27">
        <v>0</v>
      </c>
      <c r="AW896" s="27">
        <v>0</v>
      </c>
      <c r="AX896" s="27">
        <v>0</v>
      </c>
      <c r="AY896" s="27">
        <v>0</v>
      </c>
      <c r="AZ896" s="27">
        <v>0</v>
      </c>
      <c r="BA896" s="27">
        <v>0</v>
      </c>
      <c r="BB896" s="27">
        <v>34</v>
      </c>
      <c r="BC896" s="27">
        <v>0</v>
      </c>
      <c r="BD896" s="27">
        <v>0</v>
      </c>
      <c r="BE896" s="27">
        <v>0</v>
      </c>
      <c r="BF896" s="27">
        <v>0</v>
      </c>
      <c r="BG896" s="233">
        <v>0</v>
      </c>
      <c r="BH896" s="241">
        <v>0</v>
      </c>
      <c r="BI896" s="241">
        <v>0</v>
      </c>
      <c r="BJ896" s="241">
        <v>0</v>
      </c>
      <c r="BK896" s="241">
        <v>0</v>
      </c>
      <c r="BL896" s="164">
        <v>0</v>
      </c>
      <c r="BM896" s="271">
        <v>0</v>
      </c>
      <c r="BN896" s="123"/>
    </row>
    <row r="897" spans="2:66" s="254" customFormat="1">
      <c r="B897" s="229"/>
      <c r="C897" s="268" t="s">
        <v>196</v>
      </c>
      <c r="D897" s="217"/>
      <c r="E897" s="217"/>
      <c r="F897" s="241">
        <v>0</v>
      </c>
      <c r="G897" s="265">
        <v>0</v>
      </c>
      <c r="H897" s="265">
        <v>0</v>
      </c>
      <c r="I897" s="265">
        <v>0</v>
      </c>
      <c r="J897" s="265">
        <v>0</v>
      </c>
      <c r="K897" s="265">
        <v>0</v>
      </c>
      <c r="L897" s="265">
        <v>0</v>
      </c>
      <c r="M897" s="265">
        <v>0</v>
      </c>
      <c r="N897" s="265">
        <v>0</v>
      </c>
      <c r="O897" s="265">
        <v>0</v>
      </c>
      <c r="P897" s="265">
        <v>0</v>
      </c>
      <c r="Q897" s="265">
        <v>0</v>
      </c>
      <c r="R897" s="265">
        <v>0</v>
      </c>
      <c r="S897" s="265">
        <v>0</v>
      </c>
      <c r="T897" s="265">
        <v>0</v>
      </c>
      <c r="U897" s="265">
        <v>0</v>
      </c>
      <c r="V897" s="265">
        <v>0</v>
      </c>
      <c r="W897" s="265">
        <v>0</v>
      </c>
      <c r="X897" s="265">
        <v>0</v>
      </c>
      <c r="Y897" s="265">
        <v>0</v>
      </c>
      <c r="Z897" s="265">
        <v>0</v>
      </c>
      <c r="AA897" s="265">
        <v>0</v>
      </c>
      <c r="AB897" s="265">
        <v>0</v>
      </c>
      <c r="AC897" s="265">
        <v>0</v>
      </c>
      <c r="AD897" s="265">
        <v>0</v>
      </c>
      <c r="AE897" s="265">
        <v>0</v>
      </c>
      <c r="AF897" s="265">
        <v>0</v>
      </c>
      <c r="AG897" s="265">
        <v>0</v>
      </c>
      <c r="AH897" s="265">
        <v>0</v>
      </c>
      <c r="AI897" s="265">
        <v>0</v>
      </c>
      <c r="AJ897" s="265">
        <v>0</v>
      </c>
      <c r="AK897" s="265">
        <v>0</v>
      </c>
      <c r="AL897" s="265">
        <v>0</v>
      </c>
      <c r="AM897" s="265">
        <v>0</v>
      </c>
      <c r="AN897" s="265">
        <v>0</v>
      </c>
      <c r="AO897" s="265">
        <v>0</v>
      </c>
      <c r="AP897" s="265">
        <v>0</v>
      </c>
      <c r="AQ897" s="265">
        <v>0</v>
      </c>
      <c r="AR897" s="265">
        <v>0</v>
      </c>
      <c r="AS897" s="265">
        <v>0</v>
      </c>
      <c r="AT897" s="265">
        <v>0</v>
      </c>
      <c r="AU897" s="265">
        <v>0</v>
      </c>
      <c r="AV897" s="265">
        <v>11</v>
      </c>
      <c r="AW897" s="265">
        <v>27</v>
      </c>
      <c r="AX897" s="265">
        <v>46</v>
      </c>
      <c r="AY897" s="265">
        <v>64</v>
      </c>
      <c r="AZ897" s="265">
        <v>86</v>
      </c>
      <c r="BA897" s="265">
        <v>110</v>
      </c>
      <c r="BB897" s="265">
        <v>0</v>
      </c>
      <c r="BC897" s="265">
        <v>0</v>
      </c>
      <c r="BD897" s="265">
        <v>0</v>
      </c>
      <c r="BE897" s="265">
        <v>0</v>
      </c>
      <c r="BF897" s="265">
        <v>0</v>
      </c>
      <c r="BG897" s="265">
        <v>0</v>
      </c>
      <c r="BH897" s="265">
        <v>0</v>
      </c>
      <c r="BI897" s="265">
        <v>0</v>
      </c>
      <c r="BJ897" s="265">
        <v>0</v>
      </c>
      <c r="BK897" s="265">
        <v>0</v>
      </c>
      <c r="BL897" s="164">
        <v>0</v>
      </c>
      <c r="BM897" s="271">
        <v>0</v>
      </c>
      <c r="BN897" s="228"/>
    </row>
    <row r="898" spans="2:66">
      <c r="B898" s="128"/>
      <c r="C898" s="21" t="s">
        <v>2</v>
      </c>
      <c r="D898" s="114"/>
      <c r="E898" s="217"/>
      <c r="F898" s="146">
        <v>0</v>
      </c>
      <c r="G898" s="146">
        <v>0</v>
      </c>
      <c r="H898" s="146">
        <v>0</v>
      </c>
      <c r="I898" s="146">
        <v>0</v>
      </c>
      <c r="J898" s="146">
        <v>0</v>
      </c>
      <c r="K898" s="146">
        <v>0</v>
      </c>
      <c r="L898" s="146">
        <v>0</v>
      </c>
      <c r="M898" s="146">
        <v>0</v>
      </c>
      <c r="N898" s="146">
        <v>0</v>
      </c>
      <c r="O898" s="146">
        <v>0</v>
      </c>
      <c r="P898" s="27">
        <v>0</v>
      </c>
      <c r="Q898" s="27">
        <v>0</v>
      </c>
      <c r="R898" s="27">
        <v>0</v>
      </c>
      <c r="S898" s="27">
        <v>0</v>
      </c>
      <c r="T898" s="27">
        <v>0</v>
      </c>
      <c r="U898" s="27">
        <v>0</v>
      </c>
      <c r="V898" s="27">
        <v>0</v>
      </c>
      <c r="W898" s="27"/>
      <c r="X898" s="46" t="s">
        <v>20</v>
      </c>
      <c r="Y898" s="27">
        <v>280</v>
      </c>
      <c r="Z898" s="46" t="s">
        <v>20</v>
      </c>
      <c r="AA898" s="27">
        <v>232</v>
      </c>
      <c r="AB898" s="46" t="s">
        <v>20</v>
      </c>
      <c r="AC898" s="27">
        <v>200</v>
      </c>
      <c r="AD898" s="27">
        <v>70</v>
      </c>
      <c r="AE898" s="27">
        <v>30</v>
      </c>
      <c r="AF898" s="27"/>
      <c r="AG898" s="27"/>
      <c r="AH898" s="27">
        <v>155</v>
      </c>
      <c r="AI898" s="27">
        <v>75</v>
      </c>
      <c r="AJ898" s="27">
        <v>92</v>
      </c>
      <c r="AK898" s="27"/>
      <c r="AL898" s="27">
        <v>52</v>
      </c>
      <c r="AM898" s="27"/>
      <c r="AN898" s="46" t="s">
        <v>20</v>
      </c>
      <c r="AO898" s="27">
        <v>237</v>
      </c>
      <c r="AP898" s="27"/>
      <c r="AQ898" s="27"/>
      <c r="AR898" s="27"/>
      <c r="AS898" s="27"/>
      <c r="AT898" s="27"/>
      <c r="AU898" s="27"/>
      <c r="AV898" s="27"/>
      <c r="AW898" s="27"/>
      <c r="AX898" s="27"/>
      <c r="AY898" s="27"/>
      <c r="AZ898" s="27"/>
      <c r="BA898" s="46" t="s">
        <v>20</v>
      </c>
      <c r="BB898" s="27">
        <v>740</v>
      </c>
      <c r="BC898" s="27">
        <v>22</v>
      </c>
      <c r="BD898" s="27">
        <v>611</v>
      </c>
      <c r="BE898" s="46" t="s">
        <v>20</v>
      </c>
      <c r="BF898" s="38">
        <v>0</v>
      </c>
      <c r="BG898" s="38">
        <v>0</v>
      </c>
      <c r="BH898" s="35">
        <v>0</v>
      </c>
      <c r="BI898" s="35">
        <v>0</v>
      </c>
      <c r="BJ898" s="164">
        <v>0</v>
      </c>
      <c r="BK898" s="164">
        <v>0</v>
      </c>
      <c r="BL898" s="164">
        <v>0</v>
      </c>
      <c r="BM898" s="271">
        <v>0</v>
      </c>
      <c r="BN898" s="123"/>
    </row>
    <row r="899" spans="2:66" s="259" customFormat="1">
      <c r="B899" s="229"/>
      <c r="C899" s="263" t="s">
        <v>199</v>
      </c>
      <c r="D899" s="217"/>
      <c r="E899" s="217"/>
      <c r="F899" s="265"/>
      <c r="G899" s="265"/>
      <c r="H899" s="265"/>
      <c r="I899" s="265"/>
      <c r="J899" s="265"/>
      <c r="K899" s="265"/>
      <c r="L899" s="265"/>
      <c r="M899" s="265"/>
      <c r="N899" s="265"/>
      <c r="O899" s="265"/>
      <c r="P899" s="265"/>
      <c r="Q899" s="265"/>
      <c r="R899" s="265"/>
      <c r="S899" s="265"/>
      <c r="T899" s="265"/>
      <c r="U899" s="265"/>
      <c r="V899" s="265"/>
      <c r="W899" s="265"/>
      <c r="X899" s="187"/>
      <c r="Y899" s="265"/>
      <c r="Z899" s="187"/>
      <c r="AA899" s="265"/>
      <c r="AB899" s="187"/>
      <c r="AC899" s="265"/>
      <c r="AD899" s="265"/>
      <c r="AE899" s="265"/>
      <c r="AF899" s="265"/>
      <c r="AG899" s="265"/>
      <c r="AH899" s="265"/>
      <c r="AI899" s="265"/>
      <c r="AJ899" s="265"/>
      <c r="AK899" s="265"/>
      <c r="AL899" s="265"/>
      <c r="AM899" s="265"/>
      <c r="AN899" s="187"/>
      <c r="AO899" s="265"/>
      <c r="AP899" s="265"/>
      <c r="AQ899" s="265"/>
      <c r="AR899" s="265"/>
      <c r="AS899" s="265"/>
      <c r="AT899" s="265"/>
      <c r="AU899" s="265"/>
      <c r="AV899" s="265"/>
      <c r="AW899" s="265"/>
      <c r="AX899" s="265"/>
      <c r="AY899" s="265"/>
      <c r="AZ899" s="265"/>
      <c r="BA899" s="265">
        <v>18.7</v>
      </c>
      <c r="BB899" s="265"/>
      <c r="BC899" s="265"/>
      <c r="BD899" s="265"/>
      <c r="BE899" s="265">
        <v>16.100000000000001</v>
      </c>
      <c r="BF899" s="208"/>
      <c r="BG899" s="210"/>
      <c r="BH899" s="182"/>
      <c r="BI899" s="182"/>
      <c r="BJ899" s="271"/>
      <c r="BK899" s="271"/>
      <c r="BL899" s="271"/>
      <c r="BM899" s="271"/>
      <c r="BN899" s="228"/>
    </row>
    <row r="900" spans="2:66">
      <c r="B900" s="128" t="str">
        <f>IF(LEFT(C901,1)&lt;&gt;"",IF(LEFT(C901,1)&lt;&gt;" ",COUNT($B$54:B895)+1,""),"")</f>
        <v/>
      </c>
      <c r="C900" s="268" t="s">
        <v>3</v>
      </c>
      <c r="D900" s="114"/>
      <c r="E900" s="217"/>
      <c r="F900" s="146"/>
      <c r="G900" s="146"/>
      <c r="H900" s="146"/>
      <c r="I900" s="146"/>
      <c r="J900" s="146"/>
      <c r="K900" s="146"/>
      <c r="L900" s="146"/>
      <c r="M900" s="146"/>
      <c r="N900" s="146"/>
      <c r="O900" s="146"/>
      <c r="P900" s="27">
        <v>0</v>
      </c>
      <c r="Q900" s="27">
        <v>1.3225799999999999E-2</v>
      </c>
      <c r="R900" s="27">
        <v>1.0687599999999998E-2</v>
      </c>
      <c r="S900" s="27">
        <v>1.3920800000000001E-2</v>
      </c>
      <c r="T900" s="27">
        <v>1.0475999999999999E-2</v>
      </c>
      <c r="U900" s="27">
        <v>2.8933600000000004E-2</v>
      </c>
      <c r="V900" s="27">
        <v>2.2922499999999998E-2</v>
      </c>
      <c r="W900" s="27">
        <v>1.4870472999999997</v>
      </c>
      <c r="X900" s="27">
        <v>4.896888699999999</v>
      </c>
      <c r="Y900" s="27">
        <v>0</v>
      </c>
      <c r="Z900" s="27">
        <v>20.946339300000002</v>
      </c>
      <c r="AA900" s="27">
        <v>23.148865799999999</v>
      </c>
      <c r="AB900" s="27">
        <v>40.437044499999999</v>
      </c>
      <c r="AC900" s="27">
        <v>0.1054205</v>
      </c>
      <c r="AD900" s="27">
        <v>0</v>
      </c>
      <c r="AE900" s="27">
        <v>0</v>
      </c>
      <c r="AF900" s="27">
        <v>9.0049620000000008</v>
      </c>
      <c r="AG900" s="27">
        <v>97.075650899999999</v>
      </c>
      <c r="AH900" s="27">
        <v>1.1159278000000001</v>
      </c>
      <c r="AI900" s="27">
        <v>222.30671290000001</v>
      </c>
      <c r="AJ900" s="27">
        <v>98.500727999999995</v>
      </c>
      <c r="AK900" s="27">
        <v>43.712304400000001</v>
      </c>
      <c r="AL900" s="27">
        <v>75.826107400000012</v>
      </c>
      <c r="AM900" s="27">
        <v>88.335446300000001</v>
      </c>
      <c r="AN900" s="27">
        <v>151.32255509999999</v>
      </c>
      <c r="AO900" s="27">
        <v>264.10144270000001</v>
      </c>
      <c r="AP900" s="27">
        <v>46.4233987</v>
      </c>
      <c r="AQ900" s="27">
        <v>73.965320700000007</v>
      </c>
      <c r="AR900" s="27">
        <v>52.527925800000006</v>
      </c>
      <c r="AS900" s="27">
        <v>69.5303045</v>
      </c>
      <c r="AT900" s="27">
        <v>126.79740469999999</v>
      </c>
      <c r="AU900" s="27">
        <v>157.81404449999999</v>
      </c>
      <c r="AV900" s="27">
        <v>238.8541098</v>
      </c>
      <c r="AW900" s="27">
        <v>325.00985220000001</v>
      </c>
      <c r="AX900" s="27">
        <v>435.50506350000001</v>
      </c>
      <c r="AY900" s="27">
        <v>412.35784059999997</v>
      </c>
      <c r="AZ900" s="27">
        <v>486.66926899999999</v>
      </c>
      <c r="BA900" s="27">
        <v>536.30107529999998</v>
      </c>
      <c r="BB900" s="187" t="s">
        <v>20</v>
      </c>
      <c r="BC900" s="27">
        <v>92.655434900000003</v>
      </c>
      <c r="BD900" s="27">
        <v>137.7437443</v>
      </c>
      <c r="BE900" s="27">
        <v>73.531582499999985</v>
      </c>
      <c r="BF900" s="27">
        <v>23.098518800000001</v>
      </c>
      <c r="BG900" s="64">
        <v>10.110556000000001</v>
      </c>
      <c r="BH900" s="27">
        <v>8.028873299999999</v>
      </c>
      <c r="BI900" s="170">
        <v>8.6474810000000009</v>
      </c>
      <c r="BJ900" s="241">
        <v>5.5521903000000004</v>
      </c>
      <c r="BK900" s="241">
        <v>4.6747864000000003</v>
      </c>
      <c r="BL900" s="252">
        <v>4.6207215000000001</v>
      </c>
      <c r="BM900" s="252">
        <v>4.6207215000000001</v>
      </c>
      <c r="BN900" s="123"/>
    </row>
    <row r="901" spans="2:66" s="259" customFormat="1">
      <c r="B901" s="229"/>
      <c r="C901" s="40" t="s">
        <v>22</v>
      </c>
      <c r="D901" s="112"/>
      <c r="E901" s="227"/>
      <c r="F901" s="146">
        <v>0</v>
      </c>
      <c r="G901" s="146">
        <v>0</v>
      </c>
      <c r="H901" s="146">
        <v>0</v>
      </c>
      <c r="I901" s="146">
        <v>0</v>
      </c>
      <c r="J901" s="146">
        <v>0</v>
      </c>
      <c r="K901" s="146">
        <v>0</v>
      </c>
      <c r="L901" s="146">
        <v>0</v>
      </c>
      <c r="M901" s="146">
        <v>0</v>
      </c>
      <c r="N901" s="146">
        <v>0</v>
      </c>
      <c r="O901" s="146">
        <v>0</v>
      </c>
      <c r="P901" s="27">
        <v>0</v>
      </c>
      <c r="Q901" s="27">
        <v>0</v>
      </c>
      <c r="R901" s="27">
        <v>0</v>
      </c>
      <c r="S901" s="27">
        <v>0</v>
      </c>
      <c r="T901" s="27">
        <v>0</v>
      </c>
      <c r="U901" s="27">
        <v>0</v>
      </c>
      <c r="V901" s="27">
        <v>0</v>
      </c>
      <c r="W901" s="27">
        <v>0</v>
      </c>
      <c r="X901" s="27">
        <v>0</v>
      </c>
      <c r="Y901" s="27">
        <v>25</v>
      </c>
      <c r="Z901" s="27">
        <v>69</v>
      </c>
      <c r="AA901" s="27">
        <v>37</v>
      </c>
      <c r="AB901" s="27">
        <v>55</v>
      </c>
      <c r="AC901" s="27">
        <v>84</v>
      </c>
      <c r="AD901" s="27">
        <v>0</v>
      </c>
      <c r="AE901" s="27">
        <v>0</v>
      </c>
      <c r="AF901" s="27">
        <v>0</v>
      </c>
      <c r="AG901" s="27">
        <v>0</v>
      </c>
      <c r="AH901" s="27">
        <v>49</v>
      </c>
      <c r="AI901" s="27">
        <v>0</v>
      </c>
      <c r="AJ901" s="27">
        <v>0</v>
      </c>
      <c r="AK901" s="27">
        <v>0</v>
      </c>
      <c r="AL901" s="27">
        <v>0</v>
      </c>
      <c r="AM901" s="27">
        <v>0</v>
      </c>
      <c r="AN901" s="46" t="s">
        <v>20</v>
      </c>
      <c r="AO901" s="46" t="s">
        <v>20</v>
      </c>
      <c r="AP901" s="46" t="s">
        <v>20</v>
      </c>
      <c r="AQ901" s="27">
        <v>74</v>
      </c>
      <c r="AR901" s="27">
        <v>0</v>
      </c>
      <c r="AS901" s="27">
        <v>0</v>
      </c>
      <c r="AT901" s="27">
        <v>0</v>
      </c>
      <c r="AU901" s="27">
        <v>0</v>
      </c>
      <c r="AV901" s="27">
        <v>0</v>
      </c>
      <c r="AW901" s="27">
        <v>0</v>
      </c>
      <c r="AX901" s="27">
        <v>0</v>
      </c>
      <c r="AY901" s="27">
        <v>0</v>
      </c>
      <c r="AZ901" s="27">
        <v>0</v>
      </c>
      <c r="BA901" s="27">
        <v>0</v>
      </c>
      <c r="BB901" s="27">
        <v>0</v>
      </c>
      <c r="BC901" s="27">
        <v>0</v>
      </c>
      <c r="BD901" s="27">
        <v>0</v>
      </c>
      <c r="BE901" s="27">
        <v>0</v>
      </c>
      <c r="BF901" s="27">
        <v>0</v>
      </c>
      <c r="BG901" s="27">
        <v>0</v>
      </c>
      <c r="BH901" s="27">
        <v>0</v>
      </c>
      <c r="BI901" s="27">
        <v>0</v>
      </c>
      <c r="BJ901" s="241">
        <v>0</v>
      </c>
      <c r="BK901" s="164">
        <v>0</v>
      </c>
      <c r="BL901" s="164">
        <v>0</v>
      </c>
      <c r="BM901" s="271">
        <v>0</v>
      </c>
      <c r="BN901" s="123"/>
    </row>
    <row r="902" spans="2:66">
      <c r="B902" s="128"/>
      <c r="C902" s="66" t="s">
        <v>202</v>
      </c>
      <c r="D902" s="114"/>
      <c r="E902" s="217"/>
      <c r="F902" s="146"/>
      <c r="G902" s="146"/>
      <c r="H902" s="146"/>
      <c r="I902" s="146"/>
      <c r="J902" s="146"/>
      <c r="K902" s="146"/>
      <c r="L902" s="146"/>
      <c r="M902" s="146"/>
      <c r="N902" s="146"/>
      <c r="O902" s="146"/>
      <c r="P902" s="27">
        <v>0.14703959999999999</v>
      </c>
      <c r="Q902" s="27">
        <v>2.2246053999999997</v>
      </c>
      <c r="R902" s="27">
        <v>1.8738300000000001</v>
      </c>
      <c r="S902" s="27">
        <v>2.2730280999999999</v>
      </c>
      <c r="T902" s="27">
        <v>0.77526489999999992</v>
      </c>
      <c r="U902" s="27">
        <v>0.61063540000000005</v>
      </c>
      <c r="V902" s="27">
        <v>5.0867598999999997</v>
      </c>
      <c r="W902" s="27">
        <v>7.9858944999999997</v>
      </c>
      <c r="X902" s="27">
        <v>39.739204299999997</v>
      </c>
      <c r="Y902" s="27">
        <v>28.337458200000004</v>
      </c>
      <c r="Z902" s="27">
        <v>27.79824</v>
      </c>
      <c r="AA902" s="27">
        <v>50.892656200000005</v>
      </c>
      <c r="AB902" s="27">
        <v>101.24276389999999</v>
      </c>
      <c r="AC902" s="187">
        <v>54.125780399999996</v>
      </c>
      <c r="AD902" s="27">
        <v>0</v>
      </c>
      <c r="AE902" s="27">
        <v>0.27071590000000001</v>
      </c>
      <c r="AF902" s="27">
        <v>1.772095</v>
      </c>
      <c r="AG902" s="27">
        <v>21.417763899999997</v>
      </c>
      <c r="AH902" s="27">
        <v>3.5629197000000001</v>
      </c>
      <c r="AI902" s="27">
        <v>1.6516967999999999</v>
      </c>
      <c r="AJ902" s="27">
        <v>1.4121013</v>
      </c>
      <c r="AK902" s="27">
        <v>6.0210914000000004</v>
      </c>
      <c r="AL902" s="27">
        <v>17.6591655</v>
      </c>
      <c r="AM902" s="27">
        <v>31.090942699999999</v>
      </c>
      <c r="AN902" s="27">
        <v>45.674867799999994</v>
      </c>
      <c r="AO902" s="27">
        <v>60.845176600000002</v>
      </c>
      <c r="AP902" s="27">
        <v>74.4026475</v>
      </c>
      <c r="AQ902" s="27">
        <v>0</v>
      </c>
      <c r="AR902" s="27">
        <v>0</v>
      </c>
      <c r="AS902" s="27">
        <v>0</v>
      </c>
      <c r="AT902" s="27">
        <v>0</v>
      </c>
      <c r="AU902" s="27">
        <v>0</v>
      </c>
      <c r="AV902" s="27">
        <v>0</v>
      </c>
      <c r="AW902" s="27">
        <v>0</v>
      </c>
      <c r="AX902" s="27">
        <v>0</v>
      </c>
      <c r="AY902" s="27">
        <v>0</v>
      </c>
      <c r="AZ902" s="27">
        <v>0</v>
      </c>
      <c r="BA902" s="27">
        <v>0</v>
      </c>
      <c r="BB902" s="27">
        <v>0</v>
      </c>
      <c r="BC902" s="27">
        <v>0</v>
      </c>
      <c r="BD902" s="27">
        <v>0</v>
      </c>
      <c r="BE902" s="27">
        <v>0</v>
      </c>
      <c r="BF902" s="27">
        <v>0</v>
      </c>
      <c r="BG902" s="28">
        <v>0</v>
      </c>
      <c r="BH902" s="27">
        <v>0</v>
      </c>
      <c r="BI902" s="27">
        <v>0</v>
      </c>
      <c r="BJ902" s="241">
        <v>0</v>
      </c>
      <c r="BK902" s="241">
        <v>0</v>
      </c>
      <c r="BL902" s="164">
        <v>0</v>
      </c>
      <c r="BM902" s="271">
        <v>0</v>
      </c>
      <c r="BN902" s="123"/>
    </row>
    <row r="903" spans="2:66" ht="15.75">
      <c r="B903" s="128" t="str">
        <f>IF(LEFT(C906,1)&lt;&gt;"",IF(LEFT(C906,1)&lt;&gt;" ",COUNT($B$54:B902)+1,""),"")</f>
        <v/>
      </c>
      <c r="C903" s="42"/>
      <c r="D903" s="112"/>
      <c r="E903" s="227"/>
      <c r="F903" s="35"/>
      <c r="G903" s="35"/>
      <c r="H903" s="35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  <c r="Y903" s="35"/>
      <c r="Z903" s="35"/>
      <c r="AA903" s="35"/>
      <c r="AB903" s="35"/>
      <c r="AC903" s="35"/>
      <c r="AD903" s="35"/>
      <c r="AE903" s="35"/>
      <c r="AF903" s="35"/>
      <c r="AG903" s="35"/>
      <c r="AH903" s="35"/>
      <c r="AI903" s="35"/>
      <c r="AJ903" s="35"/>
      <c r="AK903" s="35"/>
      <c r="AL903" s="35"/>
      <c r="AM903" s="35"/>
      <c r="AN903" s="35"/>
      <c r="AO903" s="35"/>
      <c r="AP903" s="35"/>
      <c r="AQ903" s="35"/>
      <c r="AR903" s="35"/>
      <c r="AS903" s="35"/>
      <c r="AT903" s="35"/>
      <c r="AU903" s="35"/>
      <c r="AV903" s="35"/>
      <c r="AW903" s="35"/>
      <c r="AX903" s="35"/>
      <c r="AY903" s="35"/>
      <c r="AZ903" s="35"/>
      <c r="BA903" s="35"/>
      <c r="BB903" s="35"/>
      <c r="BC903" s="35"/>
      <c r="BD903" s="35"/>
      <c r="BE903" s="35"/>
      <c r="BF903" s="35"/>
      <c r="BG903" s="64"/>
      <c r="BH903" s="35"/>
      <c r="BI903" s="35"/>
      <c r="BJ903" s="2"/>
      <c r="BK903" s="230"/>
      <c r="BL903" s="230"/>
      <c r="BM903" s="230"/>
      <c r="BN903" s="123"/>
    </row>
    <row r="904" spans="2:66">
      <c r="B904" s="127">
        <f>IF(LEFT(C904,1)&lt;&gt;"",IF(LEFT(C904,1)&lt;&gt;" ",COUNT($B$54:B903)+1,""),"")</f>
        <v>131</v>
      </c>
      <c r="C904" s="36" t="s">
        <v>148</v>
      </c>
      <c r="D904" s="112">
        <v>4</v>
      </c>
      <c r="E904" s="227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>
        <v>0</v>
      </c>
      <c r="Q904" s="222">
        <v>0</v>
      </c>
      <c r="R904" s="222">
        <v>0</v>
      </c>
      <c r="S904" s="222">
        <v>0</v>
      </c>
      <c r="T904" s="222">
        <v>0</v>
      </c>
      <c r="U904" s="222">
        <v>0</v>
      </c>
      <c r="V904" s="222">
        <v>0</v>
      </c>
      <c r="W904" s="222">
        <v>0</v>
      </c>
      <c r="X904" s="222">
        <v>0</v>
      </c>
      <c r="Y904" s="222">
        <v>0</v>
      </c>
      <c r="Z904" s="222">
        <v>0</v>
      </c>
      <c r="AA904" s="222">
        <v>0</v>
      </c>
      <c r="AB904" s="222">
        <v>0</v>
      </c>
      <c r="AC904" s="222">
        <v>0</v>
      </c>
      <c r="AD904" s="222">
        <v>0</v>
      </c>
      <c r="AE904" s="222">
        <v>0</v>
      </c>
      <c r="AF904" s="222">
        <v>0</v>
      </c>
      <c r="AG904" s="222">
        <v>0</v>
      </c>
      <c r="AH904" s="222">
        <v>0</v>
      </c>
      <c r="AI904" s="222">
        <v>0</v>
      </c>
      <c r="AJ904" s="222">
        <v>0</v>
      </c>
      <c r="AK904" s="222">
        <v>0</v>
      </c>
      <c r="AL904" s="222">
        <v>0</v>
      </c>
      <c r="AM904" s="222">
        <v>0</v>
      </c>
      <c r="AN904" s="222">
        <v>0</v>
      </c>
      <c r="AO904" s="222">
        <v>0</v>
      </c>
      <c r="AP904" s="222">
        <v>0</v>
      </c>
      <c r="AQ904" s="222">
        <v>2.6501E-2</v>
      </c>
      <c r="AR904" s="222">
        <v>5.9504300000000003E-2</v>
      </c>
      <c r="AS904" s="222">
        <v>0.30841219999999997</v>
      </c>
      <c r="AT904" s="222">
        <v>0.673682</v>
      </c>
      <c r="AU904" s="222">
        <v>1.7960967999999999</v>
      </c>
      <c r="AV904" s="222">
        <v>2.0174025000000002</v>
      </c>
      <c r="AW904" s="222">
        <v>2.7028648</v>
      </c>
      <c r="AX904" s="222">
        <v>2.7857639999999999</v>
      </c>
      <c r="AY904" s="222">
        <v>0.67608639999999998</v>
      </c>
      <c r="AZ904" s="222">
        <v>1.4270337</v>
      </c>
      <c r="BA904" s="222">
        <v>0.80042940000000007</v>
      </c>
      <c r="BB904" s="222">
        <v>0.99126440000000005</v>
      </c>
      <c r="BC904" s="222">
        <v>0.73226320000000011</v>
      </c>
      <c r="BD904" s="222">
        <v>2.4391199999999998E-2</v>
      </c>
      <c r="BE904" s="222">
        <v>6.3121099999999999E-2</v>
      </c>
      <c r="BF904" s="222">
        <v>9.8214899999999994E-2</v>
      </c>
      <c r="BG904" s="222">
        <v>133.35071910000002</v>
      </c>
      <c r="BH904" s="222">
        <v>120.81958760000001</v>
      </c>
      <c r="BI904" s="222">
        <v>1.540476</v>
      </c>
      <c r="BJ904" s="222">
        <v>2.1583355000000002</v>
      </c>
      <c r="BK904" s="222">
        <v>3.0714417000000003</v>
      </c>
      <c r="BL904" s="222">
        <v>122.64803739999999</v>
      </c>
      <c r="BM904" s="287" t="s">
        <v>20</v>
      </c>
      <c r="BN904" s="123"/>
    </row>
    <row r="905" spans="2:66" s="259" customFormat="1" ht="15.75">
      <c r="B905" s="127"/>
      <c r="C905" s="263" t="s">
        <v>199</v>
      </c>
      <c r="D905" s="227"/>
      <c r="E905" s="227"/>
      <c r="F905" s="222"/>
      <c r="G905" s="222"/>
      <c r="H905" s="222"/>
      <c r="I905" s="222"/>
      <c r="J905" s="222"/>
      <c r="K905" s="222"/>
      <c r="L905" s="222"/>
      <c r="M905" s="222"/>
      <c r="N905" s="222"/>
      <c r="O905" s="222"/>
      <c r="P905" s="222"/>
      <c r="Q905" s="222"/>
      <c r="R905" s="222"/>
      <c r="S905" s="222"/>
      <c r="T905" s="222"/>
      <c r="U905" s="222"/>
      <c r="V905" s="222"/>
      <c r="W905" s="222"/>
      <c r="X905" s="222"/>
      <c r="Y905" s="222"/>
      <c r="Z905" s="222"/>
      <c r="AA905" s="222"/>
      <c r="AB905" s="222"/>
      <c r="AC905" s="222"/>
      <c r="AD905" s="222"/>
      <c r="AE905" s="222"/>
      <c r="AF905" s="222"/>
      <c r="AG905" s="222"/>
      <c r="AH905" s="222"/>
      <c r="AI905" s="222"/>
      <c r="AJ905" s="222"/>
      <c r="AK905" s="222"/>
      <c r="AL905" s="222"/>
      <c r="AM905" s="222"/>
      <c r="AN905" s="222"/>
      <c r="AO905" s="222"/>
      <c r="AP905" s="222"/>
      <c r="AQ905" s="222"/>
      <c r="AR905" s="222"/>
      <c r="AS905" s="222"/>
      <c r="AT905" s="222"/>
      <c r="AU905" s="222"/>
      <c r="AV905" s="222"/>
      <c r="AW905" s="222"/>
      <c r="AX905" s="222"/>
      <c r="AY905" s="222"/>
      <c r="AZ905" s="222"/>
      <c r="BA905" s="222"/>
      <c r="BB905" s="222"/>
      <c r="BC905" s="222"/>
      <c r="BD905" s="222"/>
      <c r="BE905" s="222"/>
      <c r="BF905" s="222"/>
      <c r="BG905" s="210">
        <v>131</v>
      </c>
      <c r="BH905" s="208">
        <v>120</v>
      </c>
      <c r="BI905" s="222"/>
      <c r="BJ905" s="222"/>
      <c r="BK905" s="222"/>
      <c r="BL905" s="271">
        <v>119</v>
      </c>
      <c r="BM905" s="230"/>
      <c r="BN905" s="228"/>
    </row>
    <row r="906" spans="2:66">
      <c r="B906" s="128"/>
      <c r="C906" s="268" t="s">
        <v>3</v>
      </c>
      <c r="D906" s="112"/>
      <c r="E906" s="227"/>
      <c r="F906" s="146"/>
      <c r="G906" s="146"/>
      <c r="H906" s="146"/>
      <c r="I906" s="146"/>
      <c r="J906" s="146"/>
      <c r="K906" s="146"/>
      <c r="L906" s="146"/>
      <c r="M906" s="146"/>
      <c r="N906" s="146"/>
      <c r="O906" s="146"/>
      <c r="P906" s="27">
        <v>0</v>
      </c>
      <c r="Q906" s="27">
        <v>0</v>
      </c>
      <c r="R906" s="27">
        <v>0</v>
      </c>
      <c r="S906" s="27">
        <v>0</v>
      </c>
      <c r="T906" s="27">
        <v>0</v>
      </c>
      <c r="U906" s="27">
        <v>0</v>
      </c>
      <c r="V906" s="27">
        <v>0</v>
      </c>
      <c r="W906" s="27">
        <v>0</v>
      </c>
      <c r="X906" s="27">
        <v>0</v>
      </c>
      <c r="Y906" s="27">
        <v>0</v>
      </c>
      <c r="Z906" s="27">
        <v>0</v>
      </c>
      <c r="AA906" s="27">
        <v>0</v>
      </c>
      <c r="AB906" s="27">
        <v>0</v>
      </c>
      <c r="AC906" s="27">
        <v>0</v>
      </c>
      <c r="AD906" s="27">
        <v>0</v>
      </c>
      <c r="AE906" s="27">
        <v>0</v>
      </c>
      <c r="AF906" s="27">
        <v>0</v>
      </c>
      <c r="AG906" s="27">
        <v>0</v>
      </c>
      <c r="AH906" s="27">
        <v>0</v>
      </c>
      <c r="AI906" s="27">
        <v>0</v>
      </c>
      <c r="AJ906" s="27">
        <v>0</v>
      </c>
      <c r="AK906" s="27">
        <v>0</v>
      </c>
      <c r="AL906" s="27">
        <v>0</v>
      </c>
      <c r="AM906" s="27">
        <v>0</v>
      </c>
      <c r="AN906" s="27">
        <v>0</v>
      </c>
      <c r="AO906" s="27">
        <v>0</v>
      </c>
      <c r="AP906" s="27">
        <v>0</v>
      </c>
      <c r="AQ906" s="27">
        <v>2.6501E-2</v>
      </c>
      <c r="AR906" s="27">
        <v>5.9504300000000003E-2</v>
      </c>
      <c r="AS906" s="27">
        <v>0.30841219999999997</v>
      </c>
      <c r="AT906" s="27">
        <v>0.673682</v>
      </c>
      <c r="AU906" s="27">
        <v>1.7960967999999999</v>
      </c>
      <c r="AV906" s="27">
        <v>2.0174025000000002</v>
      </c>
      <c r="AW906" s="27">
        <v>2.7028648</v>
      </c>
      <c r="AX906" s="27">
        <v>2.7857639999999999</v>
      </c>
      <c r="AY906" s="27">
        <v>0.67608639999999998</v>
      </c>
      <c r="AZ906" s="27">
        <v>1.4270337</v>
      </c>
      <c r="BA906" s="27">
        <v>0.80042940000000007</v>
      </c>
      <c r="BB906" s="27">
        <v>0.99126440000000005</v>
      </c>
      <c r="BC906" s="27">
        <v>0.73226320000000011</v>
      </c>
      <c r="BD906" s="27">
        <v>0</v>
      </c>
      <c r="BE906" s="27">
        <v>6.3650000000000002E-4</v>
      </c>
      <c r="BF906" s="27">
        <v>0</v>
      </c>
      <c r="BG906" s="28">
        <v>2.3466749000000005</v>
      </c>
      <c r="BH906" s="27">
        <v>0.81712700000000005</v>
      </c>
      <c r="BI906" s="241">
        <v>1.540476</v>
      </c>
      <c r="BJ906" s="241">
        <v>2.1583355000000002</v>
      </c>
      <c r="BK906" s="241">
        <v>3.0714417000000003</v>
      </c>
      <c r="BL906" s="271">
        <v>3.6480373999999998</v>
      </c>
      <c r="BM906" s="287" t="s">
        <v>20</v>
      </c>
      <c r="BN906" s="123"/>
    </row>
    <row r="907" spans="2:66" s="254" customFormat="1">
      <c r="B907" s="229"/>
      <c r="C907" s="246" t="s">
        <v>202</v>
      </c>
      <c r="D907" s="227"/>
      <c r="E907" s="227"/>
      <c r="F907" s="241"/>
      <c r="G907" s="241"/>
      <c r="H907" s="241"/>
      <c r="I907" s="241"/>
      <c r="J907" s="241"/>
      <c r="K907" s="241"/>
      <c r="L907" s="241"/>
      <c r="M907" s="241"/>
      <c r="N907" s="241"/>
      <c r="O907" s="241"/>
      <c r="P907" s="241">
        <v>0</v>
      </c>
      <c r="Q907" s="241">
        <v>0</v>
      </c>
      <c r="R907" s="241">
        <v>0</v>
      </c>
      <c r="S907" s="241">
        <v>0</v>
      </c>
      <c r="T907" s="241">
        <v>0</v>
      </c>
      <c r="U907" s="241">
        <v>0</v>
      </c>
      <c r="V907" s="241">
        <v>0</v>
      </c>
      <c r="W907" s="241">
        <v>0</v>
      </c>
      <c r="X907" s="241">
        <v>0</v>
      </c>
      <c r="Y907" s="241">
        <v>0</v>
      </c>
      <c r="Z907" s="241">
        <v>0</v>
      </c>
      <c r="AA907" s="241">
        <v>0</v>
      </c>
      <c r="AB907" s="241">
        <v>0</v>
      </c>
      <c r="AC907" s="241">
        <v>0</v>
      </c>
      <c r="AD907" s="241">
        <v>0</v>
      </c>
      <c r="AE907" s="241">
        <v>0</v>
      </c>
      <c r="AF907" s="241">
        <v>0</v>
      </c>
      <c r="AG907" s="241">
        <v>0</v>
      </c>
      <c r="AH907" s="241">
        <v>0</v>
      </c>
      <c r="AI907" s="241">
        <v>0</v>
      </c>
      <c r="AJ907" s="241">
        <v>0</v>
      </c>
      <c r="AK907" s="241">
        <v>0</v>
      </c>
      <c r="AL907" s="241">
        <v>0</v>
      </c>
      <c r="AM907" s="241">
        <v>0</v>
      </c>
      <c r="AN907" s="241">
        <v>0</v>
      </c>
      <c r="AO907" s="241">
        <v>0</v>
      </c>
      <c r="AP907" s="241">
        <v>0</v>
      </c>
      <c r="AQ907" s="241">
        <v>0</v>
      </c>
      <c r="AR907" s="241">
        <v>0</v>
      </c>
      <c r="AS907" s="241">
        <v>0</v>
      </c>
      <c r="AT907" s="241">
        <v>0</v>
      </c>
      <c r="AU907" s="241">
        <v>0</v>
      </c>
      <c r="AV907" s="241">
        <v>0</v>
      </c>
      <c r="AW907" s="241">
        <v>0</v>
      </c>
      <c r="AX907" s="241">
        <v>0</v>
      </c>
      <c r="AY907" s="241">
        <v>0</v>
      </c>
      <c r="AZ907" s="241">
        <v>0</v>
      </c>
      <c r="BA907" s="241">
        <v>0</v>
      </c>
      <c r="BB907" s="241">
        <v>0</v>
      </c>
      <c r="BC907" s="241">
        <v>0</v>
      </c>
      <c r="BD907" s="241">
        <v>2.4391199999999998E-2</v>
      </c>
      <c r="BE907" s="241">
        <v>6.2484600000000001E-2</v>
      </c>
      <c r="BF907" s="241">
        <v>9.8214899999999994E-2</v>
      </c>
      <c r="BG907" s="233">
        <v>4.0441999999999995E-3</v>
      </c>
      <c r="BH907" s="241">
        <v>2.4606000000000003E-3</v>
      </c>
      <c r="BI907" s="241">
        <v>0</v>
      </c>
      <c r="BJ907" s="241">
        <v>0</v>
      </c>
      <c r="BK907" s="241">
        <v>0</v>
      </c>
      <c r="BL907" s="271">
        <v>0</v>
      </c>
      <c r="BM907" s="271">
        <v>0</v>
      </c>
      <c r="BN907" s="228"/>
    </row>
    <row r="908" spans="2:66" ht="15.75">
      <c r="B908" s="128"/>
      <c r="C908" s="42"/>
      <c r="D908" s="112"/>
      <c r="E908" s="227"/>
      <c r="F908" s="146"/>
      <c r="G908" s="146"/>
      <c r="H908" s="146"/>
      <c r="I908" s="146"/>
      <c r="J908" s="146"/>
      <c r="K908" s="146"/>
      <c r="L908" s="146"/>
      <c r="M908" s="146"/>
      <c r="N908" s="146"/>
      <c r="O908" s="146"/>
      <c r="P908" s="27"/>
      <c r="Q908" s="27"/>
      <c r="R908" s="27"/>
      <c r="S908" s="27"/>
      <c r="T908" s="27"/>
      <c r="U908" s="27"/>
      <c r="V908" s="27"/>
      <c r="W908" s="27"/>
      <c r="X908" s="27"/>
      <c r="Y908" s="27"/>
      <c r="Z908" s="27"/>
      <c r="AA908" s="27"/>
      <c r="AB908" s="27"/>
      <c r="AC908" s="27"/>
      <c r="AD908" s="27"/>
      <c r="AE908" s="27"/>
      <c r="AF908" s="27"/>
      <c r="AG908" s="27"/>
      <c r="AH908" s="27"/>
      <c r="AI908" s="27"/>
      <c r="AJ908" s="27"/>
      <c r="AK908" s="27"/>
      <c r="AL908" s="27"/>
      <c r="AM908" s="27"/>
      <c r="AN908" s="27"/>
      <c r="AO908" s="27"/>
      <c r="AP908" s="27"/>
      <c r="AQ908" s="27"/>
      <c r="AR908" s="27"/>
      <c r="AS908" s="27"/>
      <c r="AT908" s="27"/>
      <c r="AU908" s="27"/>
      <c r="AV908" s="27"/>
      <c r="AW908" s="27"/>
      <c r="AX908" s="27"/>
      <c r="AY908" s="27"/>
      <c r="AZ908" s="27"/>
      <c r="BA908" s="27"/>
      <c r="BB908" s="27"/>
      <c r="BC908" s="27"/>
      <c r="BD908" s="27"/>
      <c r="BE908" s="27"/>
      <c r="BF908" s="27"/>
      <c r="BG908" s="28"/>
      <c r="BH908" s="27"/>
      <c r="BI908" s="27"/>
      <c r="BJ908" s="2"/>
      <c r="BK908" s="230"/>
      <c r="BL908" s="230"/>
      <c r="BM908" s="230"/>
      <c r="BN908" s="123"/>
    </row>
    <row r="909" spans="2:66">
      <c r="B909" s="127">
        <f>IF(LEFT(C909,1)&lt;&gt;"",IF(LEFT(C909,1)&lt;&gt;" ",COUNT($B$54:B908)+1,""),"")</f>
        <v>132</v>
      </c>
      <c r="C909" s="267" t="s">
        <v>149</v>
      </c>
      <c r="D909" s="112">
        <v>1</v>
      </c>
      <c r="E909" s="227"/>
      <c r="F909" s="143"/>
      <c r="G909" s="143"/>
      <c r="H909" s="143">
        <v>0</v>
      </c>
      <c r="I909" s="143">
        <v>0</v>
      </c>
      <c r="J909" s="143">
        <v>0</v>
      </c>
      <c r="K909" s="143">
        <v>0</v>
      </c>
      <c r="L909" s="143">
        <v>0</v>
      </c>
      <c r="M909" s="143">
        <v>0</v>
      </c>
      <c r="N909" s="143">
        <v>0</v>
      </c>
      <c r="O909" s="143">
        <v>0</v>
      </c>
      <c r="P909" s="24">
        <v>0</v>
      </c>
      <c r="Q909" s="24">
        <v>0</v>
      </c>
      <c r="R909" s="24">
        <v>0</v>
      </c>
      <c r="S909" s="24">
        <v>0</v>
      </c>
      <c r="T909" s="24">
        <v>0</v>
      </c>
      <c r="U909" s="24">
        <v>0</v>
      </c>
      <c r="V909" s="24">
        <v>0</v>
      </c>
      <c r="W909" s="24">
        <v>0</v>
      </c>
      <c r="X909" s="24">
        <v>0</v>
      </c>
      <c r="Y909" s="24">
        <v>0</v>
      </c>
      <c r="Z909" s="24">
        <v>0</v>
      </c>
      <c r="AA909" s="24">
        <v>0</v>
      </c>
      <c r="AB909" s="24">
        <v>0</v>
      </c>
      <c r="AC909" s="24">
        <v>0</v>
      </c>
      <c r="AD909" s="24">
        <v>0</v>
      </c>
      <c r="AE909" s="24">
        <v>0</v>
      </c>
      <c r="AF909" s="24">
        <v>0</v>
      </c>
      <c r="AG909" s="24">
        <v>0</v>
      </c>
      <c r="AH909" s="24">
        <v>401.51150000000001</v>
      </c>
      <c r="AI909" s="24">
        <v>655</v>
      </c>
      <c r="AJ909" s="24">
        <v>110</v>
      </c>
      <c r="AK909" s="24">
        <v>0</v>
      </c>
      <c r="AL909" s="24">
        <v>0</v>
      </c>
      <c r="AM909" s="24">
        <v>0</v>
      </c>
      <c r="AN909" s="24">
        <v>0</v>
      </c>
      <c r="AO909" s="24">
        <v>0</v>
      </c>
      <c r="AP909" s="24">
        <v>0</v>
      </c>
      <c r="AQ909" s="24">
        <v>0</v>
      </c>
      <c r="AR909" s="24">
        <v>0</v>
      </c>
      <c r="AS909" s="24">
        <v>0</v>
      </c>
      <c r="AT909" s="24">
        <v>0</v>
      </c>
      <c r="AU909" s="24">
        <v>0</v>
      </c>
      <c r="AV909" s="24">
        <v>0</v>
      </c>
      <c r="AW909" s="24">
        <v>0</v>
      </c>
      <c r="AX909" s="24">
        <v>0</v>
      </c>
      <c r="AY909" s="24">
        <v>0</v>
      </c>
      <c r="AZ909" s="24">
        <v>0</v>
      </c>
      <c r="BA909" s="24">
        <v>0</v>
      </c>
      <c r="BB909" s="24">
        <v>0</v>
      </c>
      <c r="BC909" s="24">
        <v>0</v>
      </c>
      <c r="BD909" s="24">
        <v>0</v>
      </c>
      <c r="BE909" s="24">
        <v>0</v>
      </c>
      <c r="BF909" s="24">
        <v>0</v>
      </c>
      <c r="BG909" s="24">
        <v>0</v>
      </c>
      <c r="BH909" s="24">
        <v>0</v>
      </c>
      <c r="BI909" s="24">
        <v>0</v>
      </c>
      <c r="BJ909" s="240">
        <v>0</v>
      </c>
      <c r="BK909" s="240">
        <v>0</v>
      </c>
      <c r="BL909" s="260">
        <v>0</v>
      </c>
      <c r="BM909" s="278">
        <v>0</v>
      </c>
      <c r="BN909" s="123"/>
    </row>
    <row r="910" spans="2:66">
      <c r="B910" s="128"/>
      <c r="C910" s="21" t="s">
        <v>2</v>
      </c>
      <c r="D910" s="112"/>
      <c r="E910" s="227"/>
      <c r="F910" s="38"/>
      <c r="G910" s="38"/>
      <c r="H910" s="38">
        <v>0</v>
      </c>
      <c r="I910" s="38">
        <v>0</v>
      </c>
      <c r="J910" s="38">
        <v>0</v>
      </c>
      <c r="K910" s="38">
        <v>0</v>
      </c>
      <c r="L910" s="38">
        <v>0</v>
      </c>
      <c r="M910" s="38">
        <v>0</v>
      </c>
      <c r="N910" s="38">
        <v>0</v>
      </c>
      <c r="O910" s="38">
        <v>0</v>
      </c>
      <c r="P910" s="38">
        <v>0</v>
      </c>
      <c r="Q910" s="38">
        <v>0</v>
      </c>
      <c r="R910" s="38">
        <v>0</v>
      </c>
      <c r="S910" s="38">
        <v>0</v>
      </c>
      <c r="T910" s="38">
        <v>0</v>
      </c>
      <c r="U910" s="38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39">
        <v>0</v>
      </c>
      <c r="AE910" s="39">
        <v>0</v>
      </c>
      <c r="AF910" s="39">
        <v>0</v>
      </c>
      <c r="AG910" s="39">
        <v>0</v>
      </c>
      <c r="AH910" s="39">
        <v>0</v>
      </c>
      <c r="AI910" s="27">
        <v>209</v>
      </c>
      <c r="AJ910" s="27">
        <v>110</v>
      </c>
      <c r="AK910" s="39">
        <v>0</v>
      </c>
      <c r="AL910" s="39">
        <v>0</v>
      </c>
      <c r="AM910" s="39">
        <v>0</v>
      </c>
      <c r="AN910" s="39">
        <v>0</v>
      </c>
      <c r="AO910" s="39">
        <v>0</v>
      </c>
      <c r="AP910" s="39">
        <v>0</v>
      </c>
      <c r="AQ910" s="39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9">
        <v>0</v>
      </c>
      <c r="BE910" s="39">
        <v>0</v>
      </c>
      <c r="BF910" s="39">
        <v>0</v>
      </c>
      <c r="BG910" s="39">
        <v>0</v>
      </c>
      <c r="BH910" s="39">
        <v>0</v>
      </c>
      <c r="BI910" s="39">
        <v>0</v>
      </c>
      <c r="BJ910" s="39">
        <v>0</v>
      </c>
      <c r="BK910" s="39">
        <v>0</v>
      </c>
      <c r="BL910" s="271">
        <v>0</v>
      </c>
      <c r="BM910" s="271">
        <v>0</v>
      </c>
      <c r="BN910" s="123"/>
    </row>
    <row r="911" spans="2:66">
      <c r="B911" s="128"/>
      <c r="C911" s="40" t="s">
        <v>22</v>
      </c>
      <c r="D911" s="112"/>
      <c r="E911" s="227"/>
      <c r="F911" s="38"/>
      <c r="G911" s="38"/>
      <c r="H911" s="38">
        <v>0</v>
      </c>
      <c r="I911" s="38">
        <v>0</v>
      </c>
      <c r="J911" s="38">
        <v>0</v>
      </c>
      <c r="K911" s="38">
        <v>0</v>
      </c>
      <c r="L911" s="38">
        <v>0</v>
      </c>
      <c r="M911" s="38">
        <v>0</v>
      </c>
      <c r="N911" s="38">
        <v>0</v>
      </c>
      <c r="O911" s="38">
        <v>0</v>
      </c>
      <c r="P911" s="38">
        <v>0</v>
      </c>
      <c r="Q911" s="38">
        <v>0</v>
      </c>
      <c r="R911" s="38">
        <v>0</v>
      </c>
      <c r="S911" s="38">
        <v>0</v>
      </c>
      <c r="T911" s="38">
        <v>0</v>
      </c>
      <c r="U911" s="38">
        <v>0</v>
      </c>
      <c r="V911" s="38">
        <v>0</v>
      </c>
      <c r="W911" s="38">
        <v>0</v>
      </c>
      <c r="X911" s="38">
        <v>0</v>
      </c>
      <c r="Y911" s="38">
        <v>0</v>
      </c>
      <c r="Z911" s="38">
        <v>0</v>
      </c>
      <c r="AA911" s="38">
        <v>0</v>
      </c>
      <c r="AB911" s="38">
        <v>0</v>
      </c>
      <c r="AC911" s="38">
        <v>0</v>
      </c>
      <c r="AD911" s="38">
        <v>0</v>
      </c>
      <c r="AE911" s="38">
        <v>0</v>
      </c>
      <c r="AF911" s="38">
        <v>0</v>
      </c>
      <c r="AG911" s="38">
        <v>0</v>
      </c>
      <c r="AH911" s="38">
        <v>401.51150000000001</v>
      </c>
      <c r="AI911" s="38">
        <v>446</v>
      </c>
      <c r="AJ911" s="38">
        <v>0</v>
      </c>
      <c r="AK911" s="38">
        <v>0</v>
      </c>
      <c r="AL911" s="38">
        <v>0</v>
      </c>
      <c r="AM911" s="38">
        <v>0</v>
      </c>
      <c r="AN911" s="38">
        <v>0</v>
      </c>
      <c r="AO911" s="38">
        <v>0</v>
      </c>
      <c r="AP911" s="38">
        <v>0</v>
      </c>
      <c r="AQ911" s="38">
        <v>0</v>
      </c>
      <c r="AR911" s="38">
        <v>0</v>
      </c>
      <c r="AS911" s="38">
        <v>0</v>
      </c>
      <c r="AT911" s="38">
        <v>0</v>
      </c>
      <c r="AU911" s="38">
        <v>0</v>
      </c>
      <c r="AV911" s="38">
        <v>0</v>
      </c>
      <c r="AW911" s="38">
        <v>0</v>
      </c>
      <c r="AX911" s="38">
        <v>0</v>
      </c>
      <c r="AY911" s="38">
        <v>0</v>
      </c>
      <c r="AZ911" s="38">
        <v>0</v>
      </c>
      <c r="BA911" s="38">
        <v>0</v>
      </c>
      <c r="BB911" s="38">
        <v>0</v>
      </c>
      <c r="BC911" s="38">
        <v>0</v>
      </c>
      <c r="BD911" s="38">
        <v>0</v>
      </c>
      <c r="BE911" s="38">
        <v>0</v>
      </c>
      <c r="BF911" s="38">
        <v>0</v>
      </c>
      <c r="BG911" s="48">
        <v>0</v>
      </c>
      <c r="BH911" s="38">
        <v>0</v>
      </c>
      <c r="BI911" s="38">
        <v>0</v>
      </c>
      <c r="BJ911" s="208">
        <v>0</v>
      </c>
      <c r="BK911" s="208">
        <v>0</v>
      </c>
      <c r="BL911" s="271">
        <v>0</v>
      </c>
      <c r="BM911" s="271">
        <v>0</v>
      </c>
      <c r="BN911" s="123"/>
    </row>
    <row r="912" spans="2:66" ht="15.75">
      <c r="B912" s="128" t="str">
        <f>IF(LEFT(C914,1)&lt;&gt;"",IF(LEFT(C914,1)&lt;&gt;" ",COUNT($B$54:B911)+1,""),"")</f>
        <v/>
      </c>
      <c r="C912" s="42"/>
      <c r="D912" s="112"/>
      <c r="E912" s="227"/>
      <c r="F912" s="146"/>
      <c r="G912" s="146"/>
      <c r="H912" s="146"/>
      <c r="I912" s="146"/>
      <c r="J912" s="146"/>
      <c r="K912" s="146"/>
      <c r="L912" s="146"/>
      <c r="M912" s="146"/>
      <c r="N912" s="146"/>
      <c r="O912" s="146"/>
      <c r="P912" s="27"/>
      <c r="Q912" s="27"/>
      <c r="R912" s="27"/>
      <c r="S912" s="27"/>
      <c r="T912" s="27"/>
      <c r="U912" s="27"/>
      <c r="V912" s="27"/>
      <c r="W912" s="27"/>
      <c r="X912" s="27"/>
      <c r="Y912" s="27"/>
      <c r="Z912" s="27"/>
      <c r="AA912" s="27"/>
      <c r="AB912" s="27"/>
      <c r="AC912" s="27"/>
      <c r="AD912" s="27"/>
      <c r="AE912" s="27"/>
      <c r="AF912" s="27"/>
      <c r="AG912" s="27"/>
      <c r="AH912" s="27"/>
      <c r="AI912" s="27"/>
      <c r="AJ912" s="27"/>
      <c r="AK912" s="27"/>
      <c r="AL912" s="27"/>
      <c r="AM912" s="27"/>
      <c r="AN912" s="27"/>
      <c r="AO912" s="27"/>
      <c r="AP912" s="27"/>
      <c r="AQ912" s="27"/>
      <c r="AR912" s="27"/>
      <c r="AS912" s="27"/>
      <c r="AT912" s="27"/>
      <c r="AU912" s="27"/>
      <c r="AV912" s="27"/>
      <c r="AW912" s="27"/>
      <c r="AX912" s="27"/>
      <c r="AY912" s="27"/>
      <c r="AZ912" s="27"/>
      <c r="BA912" s="27"/>
      <c r="BB912" s="27"/>
      <c r="BC912" s="27"/>
      <c r="BD912" s="27"/>
      <c r="BE912" s="27"/>
      <c r="BF912" s="27"/>
      <c r="BG912" s="28"/>
      <c r="BH912" s="27"/>
      <c r="BI912" s="27"/>
      <c r="BJ912" s="2"/>
      <c r="BK912" s="230"/>
      <c r="BL912" s="230"/>
      <c r="BM912" s="230"/>
      <c r="BN912" s="123"/>
    </row>
    <row r="913" spans="1:66">
      <c r="B913" s="127">
        <f>IF(LEFT(C913,1)&lt;&gt;"",IF(LEFT(C913,1)&lt;&gt;" ",COUNT($B$54:B912)+1,""),"")</f>
        <v>133</v>
      </c>
      <c r="C913" s="59" t="s">
        <v>150</v>
      </c>
      <c r="D913" s="112">
        <v>4</v>
      </c>
      <c r="E913" s="227"/>
      <c r="F913" s="143">
        <v>0</v>
      </c>
      <c r="G913" s="177">
        <v>0</v>
      </c>
      <c r="H913" s="177">
        <v>0</v>
      </c>
      <c r="I913" s="177">
        <v>0</v>
      </c>
      <c r="J913" s="177">
        <v>0</v>
      </c>
      <c r="K913" s="177">
        <v>0</v>
      </c>
      <c r="L913" s="177">
        <v>0</v>
      </c>
      <c r="M913" s="177">
        <v>0</v>
      </c>
      <c r="N913" s="177">
        <v>0</v>
      </c>
      <c r="O913" s="177">
        <v>0</v>
      </c>
      <c r="P913" s="177">
        <v>2.83</v>
      </c>
      <c r="Q913" s="177">
        <v>4.5250000000000004</v>
      </c>
      <c r="R913" s="177">
        <v>4.7530000000000001</v>
      </c>
      <c r="S913" s="177">
        <v>5.3379999999999992</v>
      </c>
      <c r="T913" s="177">
        <v>5.726</v>
      </c>
      <c r="U913" s="177">
        <v>5.7810000000000006</v>
      </c>
      <c r="V913" s="177">
        <v>5.2229999999999999</v>
      </c>
      <c r="W913" s="177">
        <v>5.7050000000000001</v>
      </c>
      <c r="X913" s="177">
        <v>6.87</v>
      </c>
      <c r="Y913" s="177">
        <v>6.7110000000000003</v>
      </c>
      <c r="Z913" s="177">
        <v>6.1289999999999996</v>
      </c>
      <c r="AA913" s="177">
        <v>4.5950000000000006</v>
      </c>
      <c r="AB913" s="177">
        <v>4.0609999999999999</v>
      </c>
      <c r="AC913" s="177">
        <v>6.6130000000000004</v>
      </c>
      <c r="AD913" s="177">
        <v>3.1920000000000002</v>
      </c>
      <c r="AE913" s="177">
        <v>16.919</v>
      </c>
      <c r="AF913" s="177">
        <v>21.353000000000002</v>
      </c>
      <c r="AG913" s="177">
        <v>5.2850000000000001</v>
      </c>
      <c r="AH913" s="177">
        <v>0</v>
      </c>
      <c r="AI913" s="177">
        <v>6.306</v>
      </c>
      <c r="AJ913" s="177">
        <v>22.091999999999999</v>
      </c>
      <c r="AK913" s="177">
        <v>82.256</v>
      </c>
      <c r="AL913" s="177">
        <v>13.629</v>
      </c>
      <c r="AM913" s="177">
        <v>3.2040000000000002</v>
      </c>
      <c r="AN913" s="177">
        <v>16.445</v>
      </c>
      <c r="AO913" s="177">
        <v>0.73699999999999999</v>
      </c>
      <c r="AP913" s="177">
        <v>0.191</v>
      </c>
      <c r="AQ913" s="177">
        <v>0</v>
      </c>
      <c r="AR913" s="177">
        <v>0</v>
      </c>
      <c r="AS913" s="177">
        <v>0</v>
      </c>
      <c r="AT913" s="177">
        <v>0</v>
      </c>
      <c r="AU913" s="177">
        <v>0</v>
      </c>
      <c r="AV913" s="177">
        <v>0</v>
      </c>
      <c r="AW913" s="177">
        <v>0</v>
      </c>
      <c r="AX913" s="177">
        <v>0</v>
      </c>
      <c r="AY913" s="177">
        <v>0</v>
      </c>
      <c r="AZ913" s="177">
        <v>0</v>
      </c>
      <c r="BA913" s="177">
        <v>0</v>
      </c>
      <c r="BB913" s="177">
        <v>0</v>
      </c>
      <c r="BC913" s="177">
        <v>0</v>
      </c>
      <c r="BD913" s="177">
        <v>0</v>
      </c>
      <c r="BE913" s="177">
        <v>0</v>
      </c>
      <c r="BF913" s="177">
        <v>0</v>
      </c>
      <c r="BG913" s="177">
        <v>5.4980000000000002</v>
      </c>
      <c r="BH913" s="177">
        <v>2.4197012999999998</v>
      </c>
      <c r="BI913" s="177">
        <v>0.27</v>
      </c>
      <c r="BJ913" s="238">
        <v>0</v>
      </c>
      <c r="BK913" s="238">
        <v>0</v>
      </c>
      <c r="BL913" s="260">
        <v>0</v>
      </c>
      <c r="BM913" s="278">
        <v>0</v>
      </c>
      <c r="BN913" s="123"/>
    </row>
    <row r="914" spans="1:66">
      <c r="B914" s="128"/>
      <c r="C914" s="66" t="s">
        <v>3</v>
      </c>
      <c r="D914" s="112"/>
      <c r="E914" s="227"/>
      <c r="F914" s="146">
        <v>0</v>
      </c>
      <c r="G914" s="146">
        <v>0</v>
      </c>
      <c r="H914" s="146">
        <v>0</v>
      </c>
      <c r="I914" s="146">
        <v>0</v>
      </c>
      <c r="J914" s="146">
        <v>0</v>
      </c>
      <c r="K914" s="146">
        <v>0</v>
      </c>
      <c r="L914" s="146">
        <v>0</v>
      </c>
      <c r="M914" s="146">
        <v>0</v>
      </c>
      <c r="N914" s="146">
        <v>0</v>
      </c>
      <c r="O914" s="146">
        <v>0</v>
      </c>
      <c r="P914" s="27">
        <v>2.83</v>
      </c>
      <c r="Q914" s="27">
        <v>4.5250000000000004</v>
      </c>
      <c r="R914" s="27">
        <v>4.7530000000000001</v>
      </c>
      <c r="S914" s="27">
        <v>5.3379999999999992</v>
      </c>
      <c r="T914" s="27">
        <v>5.6680000000000001</v>
      </c>
      <c r="U914" s="27">
        <v>5.7240000000000002</v>
      </c>
      <c r="V914" s="27">
        <v>5.1870000000000003</v>
      </c>
      <c r="W914" s="27">
        <v>5.569</v>
      </c>
      <c r="X914" s="27">
        <v>6.5060000000000002</v>
      </c>
      <c r="Y914" s="27">
        <v>6.5190000000000001</v>
      </c>
      <c r="Z914" s="27">
        <v>5.9219999999999997</v>
      </c>
      <c r="AA914" s="27">
        <v>4.4850000000000003</v>
      </c>
      <c r="AB914" s="27">
        <v>3.871</v>
      </c>
      <c r="AC914" s="27">
        <v>6.383</v>
      </c>
      <c r="AD914" s="27">
        <v>2.823</v>
      </c>
      <c r="AE914" s="27">
        <v>12.858000000000001</v>
      </c>
      <c r="AF914" s="27">
        <v>15.603</v>
      </c>
      <c r="AG914" s="27">
        <v>0.59899999999999998</v>
      </c>
      <c r="AH914" s="27">
        <v>0</v>
      </c>
      <c r="AI914" s="27">
        <v>5.5650000000000004</v>
      </c>
      <c r="AJ914" s="27">
        <v>14.762</v>
      </c>
      <c r="AK914" s="27">
        <v>51.057000000000002</v>
      </c>
      <c r="AL914" s="27">
        <v>11.596</v>
      </c>
      <c r="AM914" s="27">
        <v>3.2040000000000002</v>
      </c>
      <c r="AN914" s="27">
        <v>16.199000000000002</v>
      </c>
      <c r="AO914" s="27">
        <v>0.49099999999999999</v>
      </c>
      <c r="AP914" s="27">
        <v>0.191</v>
      </c>
      <c r="AQ914" s="27">
        <v>0</v>
      </c>
      <c r="AR914" s="27">
        <v>0</v>
      </c>
      <c r="AS914" s="27">
        <v>0</v>
      </c>
      <c r="AT914" s="27">
        <v>0</v>
      </c>
      <c r="AU914" s="27">
        <v>0</v>
      </c>
      <c r="AV914" s="27">
        <v>0</v>
      </c>
      <c r="AW914" s="27">
        <v>0</v>
      </c>
      <c r="AX914" s="27">
        <v>0</v>
      </c>
      <c r="AY914" s="27">
        <v>0</v>
      </c>
      <c r="AZ914" s="27">
        <v>0</v>
      </c>
      <c r="BA914" s="27">
        <v>0</v>
      </c>
      <c r="BB914" s="27">
        <v>0</v>
      </c>
      <c r="BC914" s="27">
        <v>0</v>
      </c>
      <c r="BD914" s="27">
        <v>0</v>
      </c>
      <c r="BE914" s="27">
        <v>0</v>
      </c>
      <c r="BF914" s="27">
        <v>0</v>
      </c>
      <c r="BG914" s="28">
        <v>5.4980000000000002</v>
      </c>
      <c r="BH914" s="27">
        <v>2.4197012999999998</v>
      </c>
      <c r="BI914" s="27">
        <v>0.27</v>
      </c>
      <c r="BJ914" s="164">
        <v>1.6</v>
      </c>
      <c r="BK914" s="164">
        <v>0</v>
      </c>
      <c r="BL914" s="271">
        <v>0</v>
      </c>
      <c r="BM914" s="271">
        <v>0</v>
      </c>
      <c r="BN914" s="123"/>
    </row>
    <row r="915" spans="1:66" s="175" customFormat="1">
      <c r="A915" s="254"/>
      <c r="B915" s="198"/>
      <c r="C915" s="186" t="s">
        <v>202</v>
      </c>
      <c r="D915" s="194"/>
      <c r="E915" s="227"/>
      <c r="F915" s="179">
        <v>0</v>
      </c>
      <c r="G915" s="179">
        <v>0</v>
      </c>
      <c r="H915" s="179">
        <v>0</v>
      </c>
      <c r="I915" s="179">
        <v>0</v>
      </c>
      <c r="J915" s="179">
        <v>0</v>
      </c>
      <c r="K915" s="179">
        <v>0</v>
      </c>
      <c r="L915" s="179">
        <v>0</v>
      </c>
      <c r="M915" s="179">
        <v>0</v>
      </c>
      <c r="N915" s="179">
        <v>0</v>
      </c>
      <c r="O915" s="179">
        <v>0</v>
      </c>
      <c r="P915" s="179">
        <v>0</v>
      </c>
      <c r="Q915" s="179">
        <v>0</v>
      </c>
      <c r="R915" s="179">
        <v>0</v>
      </c>
      <c r="S915" s="179">
        <v>0</v>
      </c>
      <c r="T915" s="179">
        <v>5.7999999999999996E-2</v>
      </c>
      <c r="U915" s="179">
        <v>5.6999999999999995E-2</v>
      </c>
      <c r="V915" s="179">
        <v>3.5999999999999997E-2</v>
      </c>
      <c r="W915" s="179">
        <v>0.13600000000000001</v>
      </c>
      <c r="X915" s="179">
        <v>0.36399999999999999</v>
      </c>
      <c r="Y915" s="179">
        <v>0.192</v>
      </c>
      <c r="Z915" s="179">
        <v>0.20699999999999999</v>
      </c>
      <c r="AA915" s="179">
        <v>0.11</v>
      </c>
      <c r="AB915" s="179">
        <v>0.19</v>
      </c>
      <c r="AC915" s="179">
        <v>0.23</v>
      </c>
      <c r="AD915" s="179">
        <v>0.36899999999999999</v>
      </c>
      <c r="AE915" s="179">
        <v>4.0609999999999999</v>
      </c>
      <c r="AF915" s="179">
        <v>5.75</v>
      </c>
      <c r="AG915" s="179">
        <v>4.6859999999999999</v>
      </c>
      <c r="AH915" s="179">
        <v>0</v>
      </c>
      <c r="AI915" s="179">
        <v>0.74099999999999999</v>
      </c>
      <c r="AJ915" s="179">
        <v>7.33</v>
      </c>
      <c r="AK915" s="179">
        <v>31.198999999999998</v>
      </c>
      <c r="AL915" s="179">
        <v>2.0329999999999999</v>
      </c>
      <c r="AM915" s="179">
        <v>0</v>
      </c>
      <c r="AN915" s="179">
        <v>0.246</v>
      </c>
      <c r="AO915" s="179">
        <v>0.246</v>
      </c>
      <c r="AP915" s="179">
        <v>0</v>
      </c>
      <c r="AQ915" s="179">
        <v>0</v>
      </c>
      <c r="AR915" s="179">
        <v>0</v>
      </c>
      <c r="AS915" s="179">
        <v>0</v>
      </c>
      <c r="AT915" s="179">
        <v>0</v>
      </c>
      <c r="AU915" s="179">
        <v>0</v>
      </c>
      <c r="AV915" s="179">
        <v>0</v>
      </c>
      <c r="AW915" s="179">
        <v>0</v>
      </c>
      <c r="AX915" s="179">
        <v>0</v>
      </c>
      <c r="AY915" s="179">
        <v>0</v>
      </c>
      <c r="AZ915" s="179">
        <v>0</v>
      </c>
      <c r="BA915" s="179">
        <v>0</v>
      </c>
      <c r="BB915" s="179">
        <v>0</v>
      </c>
      <c r="BC915" s="179">
        <v>0</v>
      </c>
      <c r="BD915" s="179">
        <v>0</v>
      </c>
      <c r="BE915" s="179">
        <v>0</v>
      </c>
      <c r="BF915" s="179">
        <v>0</v>
      </c>
      <c r="BG915" s="180">
        <v>0</v>
      </c>
      <c r="BH915" s="179">
        <v>0</v>
      </c>
      <c r="BI915" s="179">
        <v>0</v>
      </c>
      <c r="BJ915" s="164">
        <v>0</v>
      </c>
      <c r="BK915" s="164">
        <v>0</v>
      </c>
      <c r="BL915" s="271">
        <v>0</v>
      </c>
      <c r="BM915" s="271">
        <v>0</v>
      </c>
      <c r="BN915" s="197"/>
    </row>
    <row r="916" spans="1:66" ht="15.75">
      <c r="B916" s="128" t="str">
        <f>IF(LEFT(C919,1)&lt;&gt;"",IF(LEFT(C919,1)&lt;&gt;" ",COUNT($B$54:B914)+1,""),"")</f>
        <v/>
      </c>
      <c r="C916" s="42"/>
      <c r="D916" s="113"/>
      <c r="E916" s="216"/>
      <c r="F916" s="35"/>
      <c r="G916" s="35"/>
      <c r="H916" s="35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  <c r="Y916" s="35"/>
      <c r="Z916" s="35"/>
      <c r="AA916" s="35"/>
      <c r="AB916" s="35"/>
      <c r="AC916" s="35"/>
      <c r="AD916" s="35"/>
      <c r="AE916" s="35"/>
      <c r="AF916" s="35"/>
      <c r="AG916" s="35"/>
      <c r="AH916" s="35"/>
      <c r="AI916" s="35"/>
      <c r="AJ916" s="35"/>
      <c r="AK916" s="35"/>
      <c r="AL916" s="35"/>
      <c r="AM916" s="35"/>
      <c r="AN916" s="35"/>
      <c r="AO916" s="35"/>
      <c r="AP916" s="35"/>
      <c r="AQ916" s="35"/>
      <c r="AR916" s="35"/>
      <c r="AS916" s="35"/>
      <c r="AT916" s="35"/>
      <c r="AU916" s="35"/>
      <c r="AV916" s="35"/>
      <c r="AW916" s="35"/>
      <c r="AX916" s="35"/>
      <c r="AY916" s="35"/>
      <c r="AZ916" s="35"/>
      <c r="BA916" s="35"/>
      <c r="BB916" s="35"/>
      <c r="BC916" s="35"/>
      <c r="BD916" s="35"/>
      <c r="BE916" s="35"/>
      <c r="BF916" s="35"/>
      <c r="BG916" s="64"/>
      <c r="BH916" s="35"/>
      <c r="BI916" s="35"/>
      <c r="BJ916" s="2"/>
      <c r="BK916" s="230"/>
      <c r="BL916" s="230"/>
      <c r="BM916" s="230"/>
      <c r="BN916" s="123"/>
    </row>
    <row r="917" spans="1:66">
      <c r="B917" s="127">
        <f>IF(LEFT(C917,1)&lt;&gt;"",IF(LEFT(C917,1)&lt;&gt;" ",COUNT($B$54:B916)+1,""),"")</f>
        <v>134</v>
      </c>
      <c r="C917" s="267" t="s">
        <v>151</v>
      </c>
      <c r="D917" s="113">
        <v>3</v>
      </c>
      <c r="E917" s="216"/>
      <c r="F917" s="9">
        <v>0</v>
      </c>
      <c r="G917" s="222">
        <v>0</v>
      </c>
      <c r="H917" s="222">
        <v>0</v>
      </c>
      <c r="I917" s="222">
        <v>0</v>
      </c>
      <c r="J917" s="222">
        <v>0</v>
      </c>
      <c r="K917" s="222">
        <v>220</v>
      </c>
      <c r="L917" s="222">
        <v>0</v>
      </c>
      <c r="M917" s="222">
        <v>0</v>
      </c>
      <c r="N917" s="222">
        <v>0</v>
      </c>
      <c r="O917" s="222">
        <v>0</v>
      </c>
      <c r="P917" s="222">
        <v>75</v>
      </c>
      <c r="Q917" s="222">
        <v>0.52</v>
      </c>
      <c r="R917" s="222">
        <v>0</v>
      </c>
      <c r="S917" s="222">
        <v>0</v>
      </c>
      <c r="T917" s="222">
        <v>0</v>
      </c>
      <c r="U917" s="222">
        <v>0</v>
      </c>
      <c r="V917" s="222">
        <v>0</v>
      </c>
      <c r="W917" s="222">
        <v>0.21</v>
      </c>
      <c r="X917" s="222">
        <v>3300.37</v>
      </c>
      <c r="Y917" s="222">
        <v>4064.45</v>
      </c>
      <c r="Z917" s="222">
        <v>3033.9500000000003</v>
      </c>
      <c r="AA917" s="222">
        <v>130.34</v>
      </c>
      <c r="AB917" s="222">
        <v>2925.41</v>
      </c>
      <c r="AC917" s="222">
        <v>23.539999999999996</v>
      </c>
      <c r="AD917" s="222">
        <v>21.529999999999998</v>
      </c>
      <c r="AE917" s="222">
        <v>0</v>
      </c>
      <c r="AF917" s="222">
        <v>0</v>
      </c>
      <c r="AG917" s="222">
        <v>0</v>
      </c>
      <c r="AH917" s="222">
        <v>0</v>
      </c>
      <c r="AI917" s="222">
        <v>0</v>
      </c>
      <c r="AJ917" s="222">
        <v>0</v>
      </c>
      <c r="AK917" s="222">
        <v>0</v>
      </c>
      <c r="AL917" s="222">
        <v>0</v>
      </c>
      <c r="AM917" s="222">
        <v>0</v>
      </c>
      <c r="AN917" s="222">
        <v>0</v>
      </c>
      <c r="AO917" s="222">
        <v>0</v>
      </c>
      <c r="AP917" s="222">
        <v>0</v>
      </c>
      <c r="AQ917" s="222">
        <v>0</v>
      </c>
      <c r="AR917" s="222">
        <v>0</v>
      </c>
      <c r="AS917" s="222">
        <v>48280</v>
      </c>
      <c r="AT917" s="222">
        <v>0</v>
      </c>
      <c r="AU917" s="222">
        <v>0</v>
      </c>
      <c r="AV917" s="222">
        <v>0</v>
      </c>
      <c r="AW917" s="222">
        <v>0</v>
      </c>
      <c r="AX917" s="222">
        <v>0</v>
      </c>
      <c r="AY917" s="222">
        <v>0</v>
      </c>
      <c r="AZ917" s="222">
        <v>0</v>
      </c>
      <c r="BA917" s="222">
        <v>0</v>
      </c>
      <c r="BB917" s="222">
        <v>0</v>
      </c>
      <c r="BC917" s="222">
        <v>0</v>
      </c>
      <c r="BD917" s="222">
        <v>0</v>
      </c>
      <c r="BE917" s="222">
        <v>13.61</v>
      </c>
      <c r="BF917" s="222">
        <v>0</v>
      </c>
      <c r="BG917" s="222">
        <v>0</v>
      </c>
      <c r="BH917" s="222">
        <v>0</v>
      </c>
      <c r="BI917" s="222">
        <v>0</v>
      </c>
      <c r="BJ917" s="222">
        <v>0</v>
      </c>
      <c r="BK917" s="222">
        <v>563</v>
      </c>
      <c r="BL917" s="260">
        <v>0</v>
      </c>
      <c r="BM917" s="278">
        <v>0</v>
      </c>
      <c r="BN917" s="123"/>
    </row>
    <row r="918" spans="1:66">
      <c r="B918" s="128"/>
      <c r="C918" s="21" t="s">
        <v>2</v>
      </c>
      <c r="D918" s="113"/>
      <c r="E918" s="216"/>
      <c r="F918" s="146">
        <v>0</v>
      </c>
      <c r="G918" s="146">
        <v>0</v>
      </c>
      <c r="H918" s="146">
        <v>0</v>
      </c>
      <c r="I918" s="146">
        <v>0</v>
      </c>
      <c r="J918" s="146">
        <v>0</v>
      </c>
      <c r="K918" s="146">
        <v>0</v>
      </c>
      <c r="L918" s="146">
        <v>0</v>
      </c>
      <c r="M918" s="146">
        <v>0</v>
      </c>
      <c r="N918" s="146">
        <v>0</v>
      </c>
      <c r="O918" s="146">
        <v>0</v>
      </c>
      <c r="P918" s="27">
        <v>0</v>
      </c>
      <c r="Q918" s="27">
        <v>0</v>
      </c>
      <c r="R918" s="27">
        <v>0</v>
      </c>
      <c r="S918" s="27">
        <v>0</v>
      </c>
      <c r="T918" s="27">
        <v>0</v>
      </c>
      <c r="U918" s="27">
        <v>0</v>
      </c>
      <c r="V918" s="71">
        <v>0</v>
      </c>
      <c r="W918" s="46" t="s">
        <v>20</v>
      </c>
      <c r="X918" s="38">
        <v>1300</v>
      </c>
      <c r="Y918" s="38">
        <v>1200</v>
      </c>
      <c r="Z918" s="38">
        <v>3000</v>
      </c>
      <c r="AA918" s="71">
        <v>0</v>
      </c>
      <c r="AB918" s="71">
        <v>0</v>
      </c>
      <c r="AC918" s="71">
        <v>0</v>
      </c>
      <c r="AD918" s="71">
        <v>0</v>
      </c>
      <c r="AE918" s="71">
        <v>0</v>
      </c>
      <c r="AF918" s="71">
        <v>0</v>
      </c>
      <c r="AG918" s="71">
        <v>0</v>
      </c>
      <c r="AH918" s="71">
        <v>0</v>
      </c>
      <c r="AI918" s="71">
        <v>0</v>
      </c>
      <c r="AJ918" s="71">
        <v>0</v>
      </c>
      <c r="AK918" s="71">
        <v>0</v>
      </c>
      <c r="AL918" s="71">
        <v>0</v>
      </c>
      <c r="AM918" s="71">
        <v>0</v>
      </c>
      <c r="AN918" s="71">
        <v>0</v>
      </c>
      <c r="AO918" s="71">
        <v>0</v>
      </c>
      <c r="AP918" s="71">
        <v>0</v>
      </c>
      <c r="AQ918" s="71">
        <v>0</v>
      </c>
      <c r="AR918" s="71">
        <v>0</v>
      </c>
      <c r="AS918" s="71">
        <v>0</v>
      </c>
      <c r="AT918" s="71">
        <v>0</v>
      </c>
      <c r="AU918" s="71">
        <v>0</v>
      </c>
      <c r="AV918" s="71">
        <v>0</v>
      </c>
      <c r="AW918" s="71">
        <v>0</v>
      </c>
      <c r="AX918" s="71">
        <v>0</v>
      </c>
      <c r="AY918" s="71">
        <v>0</v>
      </c>
      <c r="AZ918" s="71">
        <v>0</v>
      </c>
      <c r="BA918" s="71">
        <v>0</v>
      </c>
      <c r="BB918" s="71">
        <v>0</v>
      </c>
      <c r="BC918" s="71">
        <v>0</v>
      </c>
      <c r="BD918" s="71">
        <v>0</v>
      </c>
      <c r="BE918" s="71">
        <v>0</v>
      </c>
      <c r="BF918" s="71">
        <v>0</v>
      </c>
      <c r="BG918" s="71">
        <v>0</v>
      </c>
      <c r="BH918" s="71">
        <v>0</v>
      </c>
      <c r="BI918" s="71">
        <v>0</v>
      </c>
      <c r="BJ918" s="192">
        <v>0</v>
      </c>
      <c r="BK918" s="192">
        <v>0</v>
      </c>
      <c r="BL918" s="271">
        <v>0</v>
      </c>
      <c r="BM918" s="271">
        <v>0</v>
      </c>
      <c r="BN918" s="123"/>
    </row>
    <row r="919" spans="1:66">
      <c r="B919" s="128" t="str">
        <f>IF(LEFT(C920,1)&lt;&gt;"",IF(LEFT(C920,1)&lt;&gt;" ",COUNT($B$54:B916)+1,""),"")</f>
        <v/>
      </c>
      <c r="C919" s="66" t="s">
        <v>3</v>
      </c>
      <c r="D919" s="113"/>
      <c r="E919" s="216"/>
      <c r="F919" s="146">
        <v>0</v>
      </c>
      <c r="G919" s="146">
        <v>0</v>
      </c>
      <c r="H919" s="146">
        <v>0</v>
      </c>
      <c r="I919" s="146">
        <v>0</v>
      </c>
      <c r="J919" s="146">
        <v>0</v>
      </c>
      <c r="K919" s="146">
        <v>220</v>
      </c>
      <c r="L919" s="146">
        <v>0</v>
      </c>
      <c r="M919" s="146">
        <v>0</v>
      </c>
      <c r="N919" s="146">
        <v>0</v>
      </c>
      <c r="O919" s="146">
        <v>0</v>
      </c>
      <c r="P919" s="27">
        <v>75</v>
      </c>
      <c r="Q919" s="27">
        <v>0.52</v>
      </c>
      <c r="R919" s="27">
        <v>0</v>
      </c>
      <c r="S919" s="27">
        <v>0</v>
      </c>
      <c r="T919" s="27">
        <v>0</v>
      </c>
      <c r="U919" s="27">
        <v>0</v>
      </c>
      <c r="V919" s="27">
        <v>0</v>
      </c>
      <c r="W919" s="27">
        <v>0.21</v>
      </c>
      <c r="X919" s="27">
        <v>0.27</v>
      </c>
      <c r="Y919" s="27">
        <v>104.44999999999999</v>
      </c>
      <c r="Z919" s="27">
        <v>32.549999999999997</v>
      </c>
      <c r="AA919" s="27">
        <v>26.94</v>
      </c>
      <c r="AB919" s="27">
        <v>25.41</v>
      </c>
      <c r="AC919" s="27">
        <v>23.339999999999996</v>
      </c>
      <c r="AD919" s="27">
        <v>21.13</v>
      </c>
      <c r="AE919" s="27">
        <v>0</v>
      </c>
      <c r="AF919" s="27">
        <v>0</v>
      </c>
      <c r="AG919" s="27">
        <v>0</v>
      </c>
      <c r="AH919" s="27">
        <v>0</v>
      </c>
      <c r="AI919" s="27">
        <v>0</v>
      </c>
      <c r="AJ919" s="27">
        <v>0</v>
      </c>
      <c r="AK919" s="27">
        <v>0</v>
      </c>
      <c r="AL919" s="27">
        <v>0</v>
      </c>
      <c r="AM919" s="27">
        <v>0</v>
      </c>
      <c r="AN919" s="27">
        <v>0</v>
      </c>
      <c r="AO919" s="27">
        <v>0</v>
      </c>
      <c r="AP919" s="27">
        <v>0</v>
      </c>
      <c r="AQ919" s="27">
        <v>0</v>
      </c>
      <c r="AR919" s="27">
        <v>0</v>
      </c>
      <c r="AS919" s="27">
        <v>0</v>
      </c>
      <c r="AT919" s="27">
        <v>0</v>
      </c>
      <c r="AU919" s="27">
        <v>0</v>
      </c>
      <c r="AV919" s="27">
        <v>0</v>
      </c>
      <c r="AW919" s="22">
        <v>0</v>
      </c>
      <c r="AX919" s="27">
        <v>0</v>
      </c>
      <c r="AY919" s="27">
        <v>0</v>
      </c>
      <c r="AZ919" s="27">
        <v>0</v>
      </c>
      <c r="BA919" s="27">
        <v>0</v>
      </c>
      <c r="BB919" s="27">
        <v>0</v>
      </c>
      <c r="BC919" s="27">
        <v>0</v>
      </c>
      <c r="BD919" s="27">
        <v>0</v>
      </c>
      <c r="BE919" s="27">
        <v>13.61</v>
      </c>
      <c r="BF919" s="27">
        <v>0</v>
      </c>
      <c r="BG919" s="28">
        <v>0</v>
      </c>
      <c r="BH919" s="27">
        <v>0</v>
      </c>
      <c r="BI919" s="27">
        <v>0</v>
      </c>
      <c r="BJ919" s="241">
        <v>0</v>
      </c>
      <c r="BK919" s="241">
        <v>563</v>
      </c>
      <c r="BL919" s="271">
        <v>0</v>
      </c>
      <c r="BM919" s="271">
        <v>0</v>
      </c>
      <c r="BN919" s="123"/>
    </row>
    <row r="920" spans="1:66" s="259" customFormat="1">
      <c r="B920" s="229"/>
      <c r="C920" s="40" t="s">
        <v>22</v>
      </c>
      <c r="D920" s="113"/>
      <c r="E920" s="216"/>
      <c r="F920" s="146">
        <v>0</v>
      </c>
      <c r="G920" s="146">
        <v>0</v>
      </c>
      <c r="H920" s="146">
        <v>0</v>
      </c>
      <c r="I920" s="146">
        <v>0</v>
      </c>
      <c r="J920" s="146">
        <v>0</v>
      </c>
      <c r="K920" s="146">
        <v>0</v>
      </c>
      <c r="L920" s="146">
        <v>0</v>
      </c>
      <c r="M920" s="146">
        <v>0</v>
      </c>
      <c r="N920" s="146">
        <v>0</v>
      </c>
      <c r="O920" s="146">
        <v>0</v>
      </c>
      <c r="P920" s="27">
        <v>0</v>
      </c>
      <c r="Q920" s="27">
        <v>0</v>
      </c>
      <c r="R920" s="27">
        <v>0</v>
      </c>
      <c r="S920" s="27">
        <v>0</v>
      </c>
      <c r="T920" s="27">
        <v>0</v>
      </c>
      <c r="U920" s="27">
        <v>0</v>
      </c>
      <c r="V920" s="46" t="s">
        <v>20</v>
      </c>
      <c r="W920" s="46" t="s">
        <v>20</v>
      </c>
      <c r="X920" s="27">
        <v>2000</v>
      </c>
      <c r="Y920" s="27">
        <v>2760</v>
      </c>
      <c r="Z920" s="27">
        <v>0</v>
      </c>
      <c r="AA920" s="27">
        <v>100</v>
      </c>
      <c r="AB920" s="27">
        <v>2900</v>
      </c>
      <c r="AC920" s="27">
        <v>0</v>
      </c>
      <c r="AD920" s="27">
        <v>0</v>
      </c>
      <c r="AE920" s="27">
        <v>0</v>
      </c>
      <c r="AF920" s="27">
        <v>0</v>
      </c>
      <c r="AG920" s="27">
        <v>0</v>
      </c>
      <c r="AH920" s="27">
        <v>0</v>
      </c>
      <c r="AI920" s="27">
        <v>0</v>
      </c>
      <c r="AJ920" s="27">
        <v>0</v>
      </c>
      <c r="AK920" s="27">
        <v>0</v>
      </c>
      <c r="AL920" s="27">
        <v>0</v>
      </c>
      <c r="AM920" s="27">
        <v>0</v>
      </c>
      <c r="AN920" s="27">
        <v>0</v>
      </c>
      <c r="AO920" s="27">
        <v>0</v>
      </c>
      <c r="AP920" s="27">
        <v>0</v>
      </c>
      <c r="AQ920" s="27">
        <v>0</v>
      </c>
      <c r="AR920" s="27">
        <v>0</v>
      </c>
      <c r="AS920" s="27">
        <v>0</v>
      </c>
      <c r="AT920" s="27">
        <v>0</v>
      </c>
      <c r="AU920" s="27">
        <v>0</v>
      </c>
      <c r="AV920" s="27">
        <v>0</v>
      </c>
      <c r="AW920" s="27">
        <v>0</v>
      </c>
      <c r="AX920" s="27">
        <v>0</v>
      </c>
      <c r="AY920" s="27">
        <v>0</v>
      </c>
      <c r="AZ920" s="27">
        <v>0</v>
      </c>
      <c r="BA920" s="27">
        <v>0</v>
      </c>
      <c r="BB920" s="27">
        <v>0</v>
      </c>
      <c r="BC920" s="27">
        <v>0</v>
      </c>
      <c r="BD920" s="27">
        <v>0</v>
      </c>
      <c r="BE920" s="27">
        <v>0</v>
      </c>
      <c r="BF920" s="27">
        <v>0</v>
      </c>
      <c r="BG920" s="28">
        <v>0</v>
      </c>
      <c r="BH920" s="27">
        <v>0</v>
      </c>
      <c r="BI920" s="27">
        <v>0</v>
      </c>
      <c r="BJ920" s="241">
        <v>0</v>
      </c>
      <c r="BK920" s="241">
        <v>0</v>
      </c>
      <c r="BL920" s="271">
        <v>0</v>
      </c>
      <c r="BM920" s="271">
        <v>0</v>
      </c>
      <c r="BN920" s="123"/>
    </row>
    <row r="921" spans="1:66">
      <c r="B921" s="128"/>
      <c r="C921" s="40" t="s">
        <v>202</v>
      </c>
      <c r="D921" s="113"/>
      <c r="E921" s="216"/>
      <c r="F921" s="146">
        <v>0</v>
      </c>
      <c r="G921" s="146">
        <v>0</v>
      </c>
      <c r="H921" s="146">
        <v>0</v>
      </c>
      <c r="I921" s="146">
        <v>0</v>
      </c>
      <c r="J921" s="146">
        <v>0</v>
      </c>
      <c r="K921" s="146">
        <v>0</v>
      </c>
      <c r="L921" s="146">
        <v>0</v>
      </c>
      <c r="M921" s="146">
        <v>0</v>
      </c>
      <c r="N921" s="146">
        <v>0</v>
      </c>
      <c r="O921" s="146">
        <v>0</v>
      </c>
      <c r="P921" s="27">
        <v>0</v>
      </c>
      <c r="Q921" s="27">
        <v>0</v>
      </c>
      <c r="R921" s="27">
        <v>0</v>
      </c>
      <c r="S921" s="27">
        <v>0</v>
      </c>
      <c r="T921" s="27">
        <v>0</v>
      </c>
      <c r="U921" s="27">
        <v>0</v>
      </c>
      <c r="V921" s="27">
        <v>0</v>
      </c>
      <c r="W921" s="27">
        <v>0</v>
      </c>
      <c r="X921" s="27">
        <v>0.1</v>
      </c>
      <c r="Y921" s="27">
        <v>0</v>
      </c>
      <c r="Z921" s="27">
        <v>1.4</v>
      </c>
      <c r="AA921" s="27">
        <v>3.4</v>
      </c>
      <c r="AB921" s="27">
        <v>0</v>
      </c>
      <c r="AC921" s="27">
        <v>0.2</v>
      </c>
      <c r="AD921" s="27">
        <v>0.4</v>
      </c>
      <c r="AE921" s="27">
        <v>0</v>
      </c>
      <c r="AF921" s="27">
        <v>0</v>
      </c>
      <c r="AG921" s="27">
        <v>0</v>
      </c>
      <c r="AH921" s="27">
        <v>0</v>
      </c>
      <c r="AI921" s="27">
        <v>0</v>
      </c>
      <c r="AJ921" s="27">
        <v>0</v>
      </c>
      <c r="AK921" s="27">
        <v>0</v>
      </c>
      <c r="AL921" s="27">
        <v>0</v>
      </c>
      <c r="AM921" s="27">
        <v>0</v>
      </c>
      <c r="AN921" s="27">
        <v>0</v>
      </c>
      <c r="AO921" s="27">
        <v>0</v>
      </c>
      <c r="AP921" s="27">
        <v>0</v>
      </c>
      <c r="AQ921" s="27">
        <v>0</v>
      </c>
      <c r="AR921" s="27">
        <v>0</v>
      </c>
      <c r="AS921" s="27">
        <v>0</v>
      </c>
      <c r="AT921" s="27">
        <v>0</v>
      </c>
      <c r="AU921" s="27">
        <v>0</v>
      </c>
      <c r="AV921" s="27">
        <v>0</v>
      </c>
      <c r="AW921" s="22">
        <v>0</v>
      </c>
      <c r="AX921" s="27">
        <v>0</v>
      </c>
      <c r="AY921" s="27">
        <v>0</v>
      </c>
      <c r="AZ921" s="27">
        <v>0</v>
      </c>
      <c r="BA921" s="27">
        <v>0</v>
      </c>
      <c r="BB921" s="27">
        <v>0</v>
      </c>
      <c r="BC921" s="27">
        <v>0</v>
      </c>
      <c r="BD921" s="27">
        <v>0</v>
      </c>
      <c r="BE921" s="27">
        <v>0</v>
      </c>
      <c r="BF921" s="27">
        <v>0</v>
      </c>
      <c r="BG921" s="28">
        <v>0</v>
      </c>
      <c r="BH921" s="27">
        <v>0</v>
      </c>
      <c r="BI921" s="27">
        <v>0</v>
      </c>
      <c r="BJ921" s="241">
        <v>0</v>
      </c>
      <c r="BK921" s="241">
        <v>0</v>
      </c>
      <c r="BL921" s="271">
        <v>0</v>
      </c>
      <c r="BM921" s="271">
        <v>0</v>
      </c>
      <c r="BN921" s="123"/>
    </row>
    <row r="922" spans="1:66" s="156" customFormat="1">
      <c r="A922" s="254"/>
      <c r="B922" s="128"/>
      <c r="C922" s="245" t="s">
        <v>25</v>
      </c>
      <c r="D922" s="113"/>
      <c r="E922" s="216"/>
      <c r="F922" s="241">
        <v>0</v>
      </c>
      <c r="G922" s="241">
        <v>0</v>
      </c>
      <c r="H922" s="241">
        <v>0</v>
      </c>
      <c r="I922" s="241">
        <v>0</v>
      </c>
      <c r="J922" s="241">
        <v>0</v>
      </c>
      <c r="K922" s="241">
        <v>0</v>
      </c>
      <c r="L922" s="241">
        <v>0</v>
      </c>
      <c r="M922" s="241">
        <v>0</v>
      </c>
      <c r="N922" s="241">
        <v>0</v>
      </c>
      <c r="O922" s="241">
        <v>0</v>
      </c>
      <c r="P922" s="241">
        <v>0</v>
      </c>
      <c r="Q922" s="241">
        <v>0</v>
      </c>
      <c r="R922" s="241">
        <v>0</v>
      </c>
      <c r="S922" s="241">
        <v>0</v>
      </c>
      <c r="T922" s="241">
        <v>0</v>
      </c>
      <c r="U922" s="241">
        <v>0</v>
      </c>
      <c r="V922" s="241">
        <v>0</v>
      </c>
      <c r="W922" s="241">
        <v>0</v>
      </c>
      <c r="X922" s="241">
        <v>0</v>
      </c>
      <c r="Y922" s="241">
        <v>0</v>
      </c>
      <c r="Z922" s="241">
        <v>0</v>
      </c>
      <c r="AA922" s="241">
        <v>0</v>
      </c>
      <c r="AB922" s="241">
        <v>0</v>
      </c>
      <c r="AC922" s="241">
        <v>0</v>
      </c>
      <c r="AD922" s="241">
        <v>0</v>
      </c>
      <c r="AE922" s="241">
        <v>0</v>
      </c>
      <c r="AF922" s="241">
        <v>0</v>
      </c>
      <c r="AG922" s="241">
        <v>0</v>
      </c>
      <c r="AH922" s="241">
        <v>0</v>
      </c>
      <c r="AI922" s="241">
        <v>0</v>
      </c>
      <c r="AJ922" s="241">
        <v>0</v>
      </c>
      <c r="AK922" s="241">
        <v>0</v>
      </c>
      <c r="AL922" s="241">
        <v>0</v>
      </c>
      <c r="AM922" s="241">
        <v>0</v>
      </c>
      <c r="AN922" s="241">
        <v>0</v>
      </c>
      <c r="AO922" s="241">
        <v>0</v>
      </c>
      <c r="AP922" s="241">
        <v>0</v>
      </c>
      <c r="AQ922" s="241">
        <v>0</v>
      </c>
      <c r="AR922" s="241">
        <v>0</v>
      </c>
      <c r="AS922" s="146">
        <v>48280</v>
      </c>
      <c r="AT922" s="241">
        <v>0</v>
      </c>
      <c r="AU922" s="241">
        <v>0</v>
      </c>
      <c r="AV922" s="241">
        <v>0</v>
      </c>
      <c r="AW922" s="241">
        <v>0</v>
      </c>
      <c r="AX922" s="241">
        <v>0</v>
      </c>
      <c r="AY922" s="241">
        <v>0</v>
      </c>
      <c r="AZ922" s="241">
        <v>0</v>
      </c>
      <c r="BA922" s="241">
        <v>0</v>
      </c>
      <c r="BB922" s="241">
        <v>0</v>
      </c>
      <c r="BC922" s="241">
        <v>0</v>
      </c>
      <c r="BD922" s="241">
        <v>0</v>
      </c>
      <c r="BE922" s="241">
        <v>0</v>
      </c>
      <c r="BF922" s="241">
        <v>0</v>
      </c>
      <c r="BG922" s="241">
        <v>0</v>
      </c>
      <c r="BH922" s="241">
        <v>0</v>
      </c>
      <c r="BI922" s="241">
        <v>0</v>
      </c>
      <c r="BJ922" s="241">
        <v>0</v>
      </c>
      <c r="BK922" s="241">
        <v>0</v>
      </c>
      <c r="BL922" s="271">
        <v>0</v>
      </c>
      <c r="BM922" s="271">
        <v>0</v>
      </c>
      <c r="BN922" s="123"/>
    </row>
    <row r="923" spans="1:66" ht="15.75">
      <c r="B923" s="128" t="str">
        <f>IF(LEFT(C925,1)&lt;&gt;"",IF(LEFT(C925,1)&lt;&gt;" ",COUNT($B$54:B921)+1,""),"")</f>
        <v/>
      </c>
      <c r="C923" s="42"/>
      <c r="D923" s="113"/>
      <c r="E923" s="216"/>
      <c r="F923" s="35"/>
      <c r="G923" s="35"/>
      <c r="H923" s="35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  <c r="Y923" s="35"/>
      <c r="Z923" s="35"/>
      <c r="AA923" s="35"/>
      <c r="AB923" s="35"/>
      <c r="AC923" s="35"/>
      <c r="AD923" s="35"/>
      <c r="AE923" s="35"/>
      <c r="AF923" s="35"/>
      <c r="AG923" s="35"/>
      <c r="AH923" s="35"/>
      <c r="AI923" s="35"/>
      <c r="AJ923" s="35"/>
      <c r="AK923" s="35"/>
      <c r="AL923" s="35"/>
      <c r="AM923" s="35"/>
      <c r="AN923" s="35"/>
      <c r="AO923" s="35"/>
      <c r="AP923" s="35"/>
      <c r="AQ923" s="35"/>
      <c r="AR923" s="35"/>
      <c r="AS923" s="35"/>
      <c r="AT923" s="35"/>
      <c r="AU923" s="35"/>
      <c r="AV923" s="35"/>
      <c r="AW923" s="35"/>
      <c r="AX923" s="35"/>
      <c r="AY923" s="35"/>
      <c r="AZ923" s="35"/>
      <c r="BA923" s="35"/>
      <c r="BB923" s="35"/>
      <c r="BC923" s="35"/>
      <c r="BD923" s="35"/>
      <c r="BE923" s="35"/>
      <c r="BF923" s="35"/>
      <c r="BG923" s="64" t="s">
        <v>28</v>
      </c>
      <c r="BH923" s="35"/>
      <c r="BI923" s="35"/>
      <c r="BJ923" s="2"/>
      <c r="BK923" s="230"/>
      <c r="BL923" s="230"/>
      <c r="BM923" s="230"/>
      <c r="BN923" s="123"/>
    </row>
    <row r="924" spans="1:66">
      <c r="B924" s="127">
        <f>IF(LEFT(C924,1)&lt;&gt;"",IF(LEFT(C924,1)&lt;&gt;" ",COUNT($B$54:B923)+1,""),"")</f>
        <v>135</v>
      </c>
      <c r="C924" s="63" t="s">
        <v>152</v>
      </c>
      <c r="D924" s="112">
        <v>4</v>
      </c>
      <c r="E924" s="227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9"/>
      <c r="R924" s="9"/>
      <c r="S924" s="9"/>
      <c r="T924" s="9"/>
      <c r="U924" s="9"/>
      <c r="V924" s="9"/>
      <c r="W924" s="9"/>
      <c r="X924" s="9"/>
      <c r="Y924" s="9"/>
      <c r="Z924" s="9"/>
      <c r="AA924" s="9"/>
      <c r="AB924" s="9"/>
      <c r="AC924" s="9"/>
      <c r="AD924" s="9"/>
      <c r="AE924" s="9"/>
      <c r="AF924" s="9"/>
      <c r="AG924" s="9"/>
      <c r="AH924" s="9"/>
      <c r="AI924" s="9"/>
      <c r="AJ924" s="9"/>
      <c r="AK924" s="9">
        <v>0</v>
      </c>
      <c r="AL924" s="9">
        <v>0</v>
      </c>
      <c r="AM924" s="9">
        <v>0</v>
      </c>
      <c r="AN924" s="9">
        <v>38.397319699999997</v>
      </c>
      <c r="AO924" s="9">
        <v>139.6400041</v>
      </c>
      <c r="AP924" s="9">
        <v>64.606153599999999</v>
      </c>
      <c r="AQ924" s="9">
        <v>68.382870699999998</v>
      </c>
      <c r="AR924" s="9">
        <v>89.487095100000005</v>
      </c>
      <c r="AS924" s="9">
        <v>90.291492000000005</v>
      </c>
      <c r="AT924" s="9">
        <v>200.82924850000001</v>
      </c>
      <c r="AU924" s="9">
        <v>123.79527490000001</v>
      </c>
      <c r="AV924" s="9">
        <v>56.309165099999994</v>
      </c>
      <c r="AW924" s="9">
        <v>25.948554000000001</v>
      </c>
      <c r="AX924" s="9">
        <v>29.091475800000001</v>
      </c>
      <c r="AY924" s="9">
        <v>22.01</v>
      </c>
      <c r="AZ924" s="9">
        <v>5.0615440000000005</v>
      </c>
      <c r="BA924" s="9">
        <v>5.1360000000000001</v>
      </c>
      <c r="BB924" s="9">
        <v>2.4340000000000002</v>
      </c>
      <c r="BC924" s="9">
        <v>2.4340000000000002</v>
      </c>
      <c r="BD924" s="9">
        <v>2.4340000000000002</v>
      </c>
      <c r="BE924" s="9">
        <v>2.4340000000000002</v>
      </c>
      <c r="BF924" s="9">
        <v>2.4340000000000002</v>
      </c>
      <c r="BG924" s="9">
        <v>2.4340000000000002</v>
      </c>
      <c r="BH924" s="9">
        <v>2.4340000000000002</v>
      </c>
      <c r="BI924" s="167">
        <v>2.4340000000000002</v>
      </c>
      <c r="BJ924" s="222">
        <v>2.4340000000000002</v>
      </c>
      <c r="BK924" s="264">
        <v>2.4340000000000002</v>
      </c>
      <c r="BL924" s="264">
        <v>2.4340000000000002</v>
      </c>
      <c r="BM924" s="264">
        <v>2.4340000000000002</v>
      </c>
      <c r="BN924" s="123"/>
    </row>
    <row r="925" spans="1:66">
      <c r="B925" s="128"/>
      <c r="C925" s="66" t="s">
        <v>3</v>
      </c>
      <c r="D925" s="113"/>
      <c r="E925" s="216"/>
      <c r="F925" s="146"/>
      <c r="G925" s="146"/>
      <c r="H925" s="146"/>
      <c r="I925" s="146"/>
      <c r="J925" s="146"/>
      <c r="K925" s="146"/>
      <c r="L925" s="146"/>
      <c r="M925" s="146"/>
      <c r="N925" s="146"/>
      <c r="O925" s="146"/>
      <c r="P925" s="27"/>
      <c r="Q925" s="27"/>
      <c r="R925" s="27"/>
      <c r="S925" s="27"/>
      <c r="T925" s="27"/>
      <c r="U925" s="27"/>
      <c r="V925" s="27"/>
      <c r="W925" s="27"/>
      <c r="X925" s="27"/>
      <c r="Y925" s="27"/>
      <c r="Z925" s="27"/>
      <c r="AA925" s="27"/>
      <c r="AB925" s="27"/>
      <c r="AC925" s="27"/>
      <c r="AD925" s="27"/>
      <c r="AE925" s="27"/>
      <c r="AF925" s="27"/>
      <c r="AG925" s="27"/>
      <c r="AH925" s="27"/>
      <c r="AI925" s="27"/>
      <c r="AJ925" s="27"/>
      <c r="AK925" s="27">
        <v>0</v>
      </c>
      <c r="AL925" s="27">
        <v>0</v>
      </c>
      <c r="AM925" s="27">
        <v>0</v>
      </c>
      <c r="AN925" s="27">
        <v>19.891291300000002</v>
      </c>
      <c r="AO925" s="27">
        <v>119.60785619999999</v>
      </c>
      <c r="AP925" s="27">
        <v>35.812466200000003</v>
      </c>
      <c r="AQ925" s="27">
        <v>39.191249499999998</v>
      </c>
      <c r="AR925" s="27">
        <v>55.268441000000003</v>
      </c>
      <c r="AS925" s="27">
        <v>47.959942399999996</v>
      </c>
      <c r="AT925" s="27">
        <v>61.936259899999996</v>
      </c>
      <c r="AU925" s="27">
        <v>20.182888800000001</v>
      </c>
      <c r="AV925" s="27">
        <v>17.984883199999999</v>
      </c>
      <c r="AW925" s="27">
        <v>25.618911000000001</v>
      </c>
      <c r="AX925" s="27">
        <v>27.936415</v>
      </c>
      <c r="AY925" s="27">
        <v>22.01</v>
      </c>
      <c r="AZ925" s="27">
        <v>4.7560000000000002</v>
      </c>
      <c r="BA925" s="27">
        <v>5.1360000000000001</v>
      </c>
      <c r="BB925" s="27">
        <v>2.4340000000000002</v>
      </c>
      <c r="BC925" s="27">
        <v>2.4340000000000002</v>
      </c>
      <c r="BD925" s="27">
        <v>2.4340000000000002</v>
      </c>
      <c r="BE925" s="27">
        <v>2.4340000000000002</v>
      </c>
      <c r="BF925" s="27">
        <v>2.4340000000000002</v>
      </c>
      <c r="BG925" s="28">
        <v>2.4340000000000002</v>
      </c>
      <c r="BH925" s="27">
        <v>2.4340000000000002</v>
      </c>
      <c r="BI925" s="170">
        <v>2.4340000000000002</v>
      </c>
      <c r="BJ925" s="241">
        <v>2.4340000000000002</v>
      </c>
      <c r="BK925" s="182">
        <v>2.4340000000000002</v>
      </c>
      <c r="BL925" s="182">
        <v>2.4340000000000002</v>
      </c>
      <c r="BM925" s="182">
        <v>2.4340000000000002</v>
      </c>
      <c r="BN925" s="123"/>
    </row>
    <row r="926" spans="1:66">
      <c r="B926" s="128"/>
      <c r="C926" s="40" t="s">
        <v>202</v>
      </c>
      <c r="D926" s="113"/>
      <c r="E926" s="216"/>
      <c r="F926" s="146"/>
      <c r="G926" s="146"/>
      <c r="H926" s="146"/>
      <c r="I926" s="146"/>
      <c r="J926" s="146"/>
      <c r="K926" s="146"/>
      <c r="L926" s="146"/>
      <c r="M926" s="146"/>
      <c r="N926" s="146"/>
      <c r="O926" s="146"/>
      <c r="P926" s="27"/>
      <c r="Q926" s="27"/>
      <c r="R926" s="27"/>
      <c r="S926" s="27"/>
      <c r="T926" s="27"/>
      <c r="U926" s="27"/>
      <c r="V926" s="27"/>
      <c r="W926" s="27"/>
      <c r="X926" s="27"/>
      <c r="Y926" s="27"/>
      <c r="Z926" s="27"/>
      <c r="AA926" s="27"/>
      <c r="AB926" s="27"/>
      <c r="AC926" s="27"/>
      <c r="AD926" s="27"/>
      <c r="AE926" s="27"/>
      <c r="AF926" s="27"/>
      <c r="AG926" s="27"/>
      <c r="AH926" s="27"/>
      <c r="AI926" s="27"/>
      <c r="AJ926" s="27"/>
      <c r="AK926" s="27">
        <v>0</v>
      </c>
      <c r="AL926" s="27">
        <v>0</v>
      </c>
      <c r="AM926" s="27">
        <v>0</v>
      </c>
      <c r="AN926" s="27">
        <v>18.506028399999998</v>
      </c>
      <c r="AO926" s="27">
        <v>20.032147899999998</v>
      </c>
      <c r="AP926" s="27">
        <v>28.7936874</v>
      </c>
      <c r="AQ926" s="27">
        <v>29.191621200000004</v>
      </c>
      <c r="AR926" s="27">
        <v>34.218654100000002</v>
      </c>
      <c r="AS926" s="27">
        <v>42.331549600000002</v>
      </c>
      <c r="AT926" s="27">
        <v>138.8929886</v>
      </c>
      <c r="AU926" s="27">
        <v>103.61238610000001</v>
      </c>
      <c r="AV926" s="27">
        <v>38.324281899999995</v>
      </c>
      <c r="AW926" s="27">
        <v>0.32964300000000002</v>
      </c>
      <c r="AX926" s="27">
        <v>1.1550608</v>
      </c>
      <c r="AY926" s="27">
        <v>0</v>
      </c>
      <c r="AZ926" s="27">
        <v>0.30554399999999998</v>
      </c>
      <c r="BA926" s="27">
        <v>0</v>
      </c>
      <c r="BB926" s="27">
        <v>0</v>
      </c>
      <c r="BC926" s="27">
        <v>0</v>
      </c>
      <c r="BD926" s="27">
        <v>0</v>
      </c>
      <c r="BE926" s="27">
        <v>0</v>
      </c>
      <c r="BF926" s="27">
        <v>0</v>
      </c>
      <c r="BG926" s="28">
        <v>0</v>
      </c>
      <c r="BH926" s="28">
        <v>0</v>
      </c>
      <c r="BI926" s="28">
        <v>0</v>
      </c>
      <c r="BJ926" s="233">
        <v>0</v>
      </c>
      <c r="BK926" s="164">
        <v>0</v>
      </c>
      <c r="BL926" s="271">
        <v>0</v>
      </c>
      <c r="BM926" s="271">
        <v>0</v>
      </c>
      <c r="BN926" s="123"/>
    </row>
    <row r="927" spans="1:66" ht="15.75">
      <c r="B927" s="128" t="str">
        <f>IF(LEFT(C931,1)&lt;&gt;"",IF(LEFT(C931,1)&lt;&gt;" ",COUNT($B$54:B926)+1,""),"")</f>
        <v/>
      </c>
      <c r="C927" s="42"/>
      <c r="D927" s="114"/>
      <c r="E927" s="217"/>
      <c r="F927" s="146"/>
      <c r="G927" s="146"/>
      <c r="H927" s="146"/>
      <c r="I927" s="146"/>
      <c r="J927" s="146"/>
      <c r="K927" s="146"/>
      <c r="L927" s="146"/>
      <c r="M927" s="146"/>
      <c r="N927" s="146"/>
      <c r="O927" s="146"/>
      <c r="P927" s="27"/>
      <c r="Q927" s="27"/>
      <c r="R927" s="27"/>
      <c r="S927" s="27"/>
      <c r="T927" s="27"/>
      <c r="U927" s="27"/>
      <c r="V927" s="27"/>
      <c r="W927" s="27"/>
      <c r="X927" s="27"/>
      <c r="Y927" s="27"/>
      <c r="Z927" s="27"/>
      <c r="AA927" s="27"/>
      <c r="AB927" s="27"/>
      <c r="AC927" s="27"/>
      <c r="AD927" s="27"/>
      <c r="AE927" s="27"/>
      <c r="AF927" s="27"/>
      <c r="AG927" s="27"/>
      <c r="AH927" s="27"/>
      <c r="AI927" s="27"/>
      <c r="AJ927" s="27"/>
      <c r="AK927" s="27"/>
      <c r="AL927" s="27"/>
      <c r="AM927" s="27"/>
      <c r="AN927" s="27"/>
      <c r="AO927" s="27"/>
      <c r="AP927" s="27"/>
      <c r="AQ927" s="27"/>
      <c r="AR927" s="35"/>
      <c r="AS927" s="27"/>
      <c r="AT927" s="27"/>
      <c r="AU927" s="27"/>
      <c r="AV927" s="27"/>
      <c r="AW927" s="27"/>
      <c r="AX927" s="27"/>
      <c r="AY927" s="27"/>
      <c r="AZ927" s="27"/>
      <c r="BA927" s="27"/>
      <c r="BB927" s="27"/>
      <c r="BC927" s="27"/>
      <c r="BD927" s="27"/>
      <c r="BE927" s="27"/>
      <c r="BF927" s="27"/>
      <c r="BG927" s="28"/>
      <c r="BH927" s="27"/>
      <c r="BI927" s="27"/>
      <c r="BJ927" s="2"/>
      <c r="BK927" s="230"/>
      <c r="BL927" s="230"/>
      <c r="BM927" s="230"/>
      <c r="BN927" s="123"/>
    </row>
    <row r="928" spans="1:66">
      <c r="B928" s="127">
        <f>IF(LEFT(C928,1)&lt;&gt;"",IF(LEFT(C928,1)&lt;&gt;" ",COUNT($B$54:B927)+1,""),"")</f>
        <v>136</v>
      </c>
      <c r="C928" s="266" t="s">
        <v>153</v>
      </c>
      <c r="D928" s="113">
        <v>3</v>
      </c>
      <c r="E928" s="216"/>
      <c r="F928" s="241"/>
      <c r="G928" s="143"/>
      <c r="H928" s="143">
        <v>0</v>
      </c>
      <c r="I928" s="240">
        <v>0</v>
      </c>
      <c r="J928" s="240">
        <v>0</v>
      </c>
      <c r="K928" s="240">
        <v>0</v>
      </c>
      <c r="L928" s="240">
        <v>0</v>
      </c>
      <c r="M928" s="240">
        <v>0</v>
      </c>
      <c r="N928" s="240">
        <v>0</v>
      </c>
      <c r="O928" s="240">
        <v>0</v>
      </c>
      <c r="P928" s="240">
        <v>0.06</v>
      </c>
      <c r="Q928" s="240">
        <v>6.6359799999999997E-2</v>
      </c>
      <c r="R928" s="240">
        <v>0.43190699999999999</v>
      </c>
      <c r="S928" s="240">
        <v>0.57372380000000001</v>
      </c>
      <c r="T928" s="240">
        <v>1.0037069999999999</v>
      </c>
      <c r="U928" s="240">
        <v>4.3152606999999996</v>
      </c>
      <c r="V928" s="240">
        <v>12.8067861</v>
      </c>
      <c r="W928" s="240">
        <v>15.7443557</v>
      </c>
      <c r="X928" s="240">
        <v>40.096421300000003</v>
      </c>
      <c r="Y928" s="240">
        <v>66.784083899999999</v>
      </c>
      <c r="Z928" s="240">
        <v>100.606565</v>
      </c>
      <c r="AA928" s="240">
        <v>74.471884299999999</v>
      </c>
      <c r="AB928" s="240">
        <v>56.216842800000009</v>
      </c>
      <c r="AC928" s="240">
        <v>39.037234900000001</v>
      </c>
      <c r="AD928" s="240">
        <v>47.106407799999999</v>
      </c>
      <c r="AE928" s="240">
        <v>60.6541821</v>
      </c>
      <c r="AF928" s="240">
        <v>89.815939199999988</v>
      </c>
      <c r="AG928" s="240">
        <v>351.99235340000001</v>
      </c>
      <c r="AH928" s="240">
        <v>143.0735257</v>
      </c>
      <c r="AI928" s="240">
        <v>318.71548970000003</v>
      </c>
      <c r="AJ928" s="240">
        <v>369.90683000000001</v>
      </c>
      <c r="AK928" s="240">
        <v>430.49653869999997</v>
      </c>
      <c r="AL928" s="240">
        <v>514.72221710000008</v>
      </c>
      <c r="AM928" s="240">
        <v>442.99580129999998</v>
      </c>
      <c r="AN928" s="240">
        <v>318.94933269999996</v>
      </c>
      <c r="AO928" s="240">
        <v>646.53931579999994</v>
      </c>
      <c r="AP928" s="240">
        <v>279.44109800000001</v>
      </c>
      <c r="AQ928" s="240">
        <v>283.4861545</v>
      </c>
      <c r="AR928" s="240">
        <v>1129.1433288000001</v>
      </c>
      <c r="AS928" s="240">
        <v>189.95670489999998</v>
      </c>
      <c r="AT928" s="240">
        <v>380.14212020000002</v>
      </c>
      <c r="AU928" s="240">
        <v>324.90880749999997</v>
      </c>
      <c r="AV928" s="240">
        <v>323.91250509999998</v>
      </c>
      <c r="AW928" s="240">
        <v>331.84483290000003</v>
      </c>
      <c r="AX928" s="240">
        <v>349.72263029999999</v>
      </c>
      <c r="AY928" s="240">
        <v>315.84966150000002</v>
      </c>
      <c r="AZ928" s="240">
        <v>105.78712229999999</v>
      </c>
      <c r="BA928" s="240">
        <v>99.754984300000004</v>
      </c>
      <c r="BB928" s="240">
        <v>83.759441900000013</v>
      </c>
      <c r="BC928" s="240">
        <v>77.024477500000003</v>
      </c>
      <c r="BD928" s="240">
        <v>76.96235320000001</v>
      </c>
      <c r="BE928" s="240">
        <v>76.951662200000001</v>
      </c>
      <c r="BF928" s="240">
        <v>76.955370500000001</v>
      </c>
      <c r="BG928" s="240">
        <v>77.297777400000001</v>
      </c>
      <c r="BH928" s="240">
        <v>85.061159099999998</v>
      </c>
      <c r="BI928" s="240">
        <v>70.115333300000003</v>
      </c>
      <c r="BJ928" s="240">
        <v>70.013829900000005</v>
      </c>
      <c r="BK928" s="264">
        <v>70.118536599999999</v>
      </c>
      <c r="BL928" s="264">
        <v>70.488640599999997</v>
      </c>
      <c r="BM928" s="264">
        <v>70.488640599999997</v>
      </c>
      <c r="BN928" s="123"/>
    </row>
    <row r="929" spans="2:66">
      <c r="B929" s="128"/>
      <c r="C929" s="21" t="s">
        <v>2</v>
      </c>
      <c r="D929" s="114"/>
      <c r="E929" s="217"/>
      <c r="F929" s="143"/>
      <c r="G929" s="143"/>
      <c r="H929" s="146">
        <v>0</v>
      </c>
      <c r="I929" s="146">
        <v>0</v>
      </c>
      <c r="J929" s="146">
        <v>0</v>
      </c>
      <c r="K929" s="146">
        <v>0</v>
      </c>
      <c r="L929" s="146">
        <v>0</v>
      </c>
      <c r="M929" s="146">
        <v>0</v>
      </c>
      <c r="N929" s="146">
        <v>0</v>
      </c>
      <c r="O929" s="146">
        <v>0</v>
      </c>
      <c r="P929" s="24"/>
      <c r="Q929" s="24"/>
      <c r="R929" s="24"/>
      <c r="S929" s="24"/>
      <c r="T929" s="24"/>
      <c r="U929" s="24"/>
      <c r="V929" s="24"/>
      <c r="W929" s="24"/>
      <c r="X929" s="24"/>
      <c r="Y929" s="24"/>
      <c r="Z929" s="46" t="s">
        <v>20</v>
      </c>
      <c r="AA929" s="27">
        <v>40</v>
      </c>
      <c r="AB929" s="27">
        <v>19</v>
      </c>
      <c r="AC929" s="24"/>
      <c r="AD929" s="24"/>
      <c r="AE929" s="24"/>
      <c r="AF929" s="24"/>
      <c r="AG929" s="27">
        <v>256</v>
      </c>
      <c r="AH929" s="27"/>
      <c r="AI929" s="27">
        <v>90</v>
      </c>
      <c r="AJ929" s="27"/>
      <c r="AK929" s="27"/>
      <c r="AL929" s="27">
        <v>38</v>
      </c>
      <c r="AM929" s="27"/>
      <c r="AN929" s="27"/>
      <c r="AO929" s="27">
        <v>321</v>
      </c>
      <c r="AP929" s="27"/>
      <c r="AQ929" s="46" t="s">
        <v>20</v>
      </c>
      <c r="AR929" s="27">
        <v>147</v>
      </c>
      <c r="AS929" s="46" t="s">
        <v>20</v>
      </c>
      <c r="AT929" s="27">
        <v>147</v>
      </c>
      <c r="AU929" s="27">
        <v>0</v>
      </c>
      <c r="AV929" s="27">
        <v>0</v>
      </c>
      <c r="AW929" s="27">
        <v>0</v>
      </c>
      <c r="AX929" s="27">
        <v>0</v>
      </c>
      <c r="AY929" s="27">
        <v>0</v>
      </c>
      <c r="AZ929" s="27">
        <v>0</v>
      </c>
      <c r="BA929" s="27">
        <v>0</v>
      </c>
      <c r="BB929" s="27">
        <v>0</v>
      </c>
      <c r="BC929" s="27">
        <v>0</v>
      </c>
      <c r="BD929" s="27">
        <v>0</v>
      </c>
      <c r="BE929" s="27">
        <v>0</v>
      </c>
      <c r="BF929" s="27">
        <v>0</v>
      </c>
      <c r="BG929" s="27">
        <v>0</v>
      </c>
      <c r="BH929" s="27">
        <v>0</v>
      </c>
      <c r="BI929" s="27">
        <v>0</v>
      </c>
      <c r="BJ929" s="241">
        <v>0</v>
      </c>
      <c r="BK929" s="271">
        <v>0</v>
      </c>
      <c r="BL929" s="271">
        <v>0</v>
      </c>
      <c r="BM929" s="271">
        <v>0</v>
      </c>
      <c r="BN929" s="123"/>
    </row>
    <row r="930" spans="2:66" s="259" customFormat="1">
      <c r="B930" s="229"/>
      <c r="C930" s="263" t="s">
        <v>199</v>
      </c>
      <c r="D930" s="217"/>
      <c r="E930" s="217"/>
      <c r="F930" s="264"/>
      <c r="G930" s="264"/>
      <c r="H930" s="265"/>
      <c r="I930" s="265"/>
      <c r="J930" s="265"/>
      <c r="K930" s="265"/>
      <c r="L930" s="265"/>
      <c r="M930" s="265"/>
      <c r="N930" s="265"/>
      <c r="O930" s="265"/>
      <c r="P930" s="264"/>
      <c r="Q930" s="264"/>
      <c r="R930" s="264"/>
      <c r="S930" s="264"/>
      <c r="T930" s="264"/>
      <c r="U930" s="264"/>
      <c r="V930" s="264"/>
      <c r="W930" s="264"/>
      <c r="X930" s="264"/>
      <c r="Y930" s="264"/>
      <c r="Z930" s="187"/>
      <c r="AA930" s="265"/>
      <c r="AB930" s="265"/>
      <c r="AC930" s="264"/>
      <c r="AD930" s="264"/>
      <c r="AE930" s="264"/>
      <c r="AF930" s="264"/>
      <c r="AG930" s="265"/>
      <c r="AH930" s="265"/>
      <c r="AI930" s="265"/>
      <c r="AJ930" s="265"/>
      <c r="AK930" s="265"/>
      <c r="AL930" s="265"/>
      <c r="AM930" s="265"/>
      <c r="AN930" s="265"/>
      <c r="AO930" s="265"/>
      <c r="AP930" s="265"/>
      <c r="AQ930" s="187"/>
      <c r="AR930" s="265"/>
      <c r="AS930" s="187"/>
      <c r="AT930" s="265"/>
      <c r="AU930" s="265">
        <v>50</v>
      </c>
      <c r="AV930" s="265"/>
      <c r="AW930" s="265"/>
      <c r="AX930" s="265"/>
      <c r="AY930" s="265"/>
      <c r="AZ930" s="265"/>
      <c r="BA930" s="265">
        <v>17</v>
      </c>
      <c r="BB930" s="265"/>
      <c r="BC930" s="265"/>
      <c r="BD930" s="265"/>
      <c r="BE930" s="265"/>
      <c r="BF930" s="265"/>
      <c r="BG930" s="233"/>
      <c r="BH930" s="265"/>
      <c r="BI930" s="265"/>
      <c r="BJ930" s="265"/>
      <c r="BK930" s="271"/>
      <c r="BL930" s="271"/>
      <c r="BM930" s="271"/>
      <c r="BN930" s="228"/>
    </row>
    <row r="931" spans="2:66">
      <c r="B931" s="128" t="str">
        <f>IF(LEFT(C932,1)&lt;&gt;"",IF(LEFT(C932,1)&lt;&gt;" ",COUNT($B$54:B927)+1,""),"")</f>
        <v/>
      </c>
      <c r="C931" s="66" t="s">
        <v>3</v>
      </c>
      <c r="D931" s="114"/>
      <c r="E931" s="217"/>
      <c r="F931" s="146"/>
      <c r="G931" s="146"/>
      <c r="H931" s="146"/>
      <c r="I931" s="146"/>
      <c r="J931" s="146"/>
      <c r="K931" s="146"/>
      <c r="L931" s="146"/>
      <c r="M931" s="146"/>
      <c r="N931" s="146"/>
      <c r="O931" s="146"/>
      <c r="P931" s="27">
        <v>0.06</v>
      </c>
      <c r="Q931" s="27">
        <v>6.6359799999999997E-2</v>
      </c>
      <c r="R931" s="27">
        <v>0.43190699999999999</v>
      </c>
      <c r="S931" s="27">
        <v>0.56443100000000002</v>
      </c>
      <c r="T931" s="27">
        <v>0.994313</v>
      </c>
      <c r="U931" s="27">
        <v>4.1574276999999995</v>
      </c>
      <c r="V931" s="27">
        <v>10.1782805</v>
      </c>
      <c r="W931" s="27">
        <v>10.3144277</v>
      </c>
      <c r="X931" s="27">
        <v>19.439114800000002</v>
      </c>
      <c r="Y931" s="27">
        <v>29.9496325</v>
      </c>
      <c r="Z931" s="27">
        <v>40.323665900000002</v>
      </c>
      <c r="AA931" s="46">
        <v>14.195443800000001</v>
      </c>
      <c r="AB931" s="46">
        <v>12.7758071</v>
      </c>
      <c r="AC931" s="27">
        <v>13.810955300000002</v>
      </c>
      <c r="AD931" s="27">
        <v>17.467210399999999</v>
      </c>
      <c r="AE931" s="27">
        <v>18.323542800000002</v>
      </c>
      <c r="AF931" s="27">
        <v>25.847387799999996</v>
      </c>
      <c r="AG931" s="46">
        <v>43.273809200000002</v>
      </c>
      <c r="AH931" s="27">
        <v>59.486327600000003</v>
      </c>
      <c r="AI931" s="27">
        <v>102.3837588</v>
      </c>
      <c r="AJ931" s="27">
        <v>196.84622809999999</v>
      </c>
      <c r="AK931" s="27">
        <v>227.40806829999994</v>
      </c>
      <c r="AL931" s="27">
        <v>262.56753350000002</v>
      </c>
      <c r="AM931" s="27">
        <v>261.99580129999998</v>
      </c>
      <c r="AN931" s="27">
        <v>244.12117539999997</v>
      </c>
      <c r="AO931" s="27">
        <v>249.57253049999997</v>
      </c>
      <c r="AP931" s="27">
        <v>205.56836140000001</v>
      </c>
      <c r="AQ931" s="27">
        <v>208.52251100000001</v>
      </c>
      <c r="AR931" s="27">
        <v>917.90110730000004</v>
      </c>
      <c r="AS931" s="27">
        <v>171.57965789999997</v>
      </c>
      <c r="AT931" s="27">
        <v>215.12694759999999</v>
      </c>
      <c r="AU931" s="27">
        <v>250.70375419999999</v>
      </c>
      <c r="AV931" s="27">
        <v>301.454454</v>
      </c>
      <c r="AW931" s="27">
        <v>325.29567760000003</v>
      </c>
      <c r="AX931" s="27">
        <v>349.72263029999999</v>
      </c>
      <c r="AY931" s="27">
        <v>315.84966150000002</v>
      </c>
      <c r="AZ931" s="27">
        <v>105.78712229999999</v>
      </c>
      <c r="BA931" s="27">
        <v>82.754984300000004</v>
      </c>
      <c r="BB931" s="27">
        <v>83.759441900000013</v>
      </c>
      <c r="BC931" s="27">
        <v>77.024477500000003</v>
      </c>
      <c r="BD931" s="27">
        <v>76.96235320000001</v>
      </c>
      <c r="BE931" s="27">
        <v>76.951662200000001</v>
      </c>
      <c r="BF931" s="27">
        <v>76.955370500000001</v>
      </c>
      <c r="BG931" s="28">
        <v>77.297777400000001</v>
      </c>
      <c r="BH931" s="27">
        <v>85.061159099999998</v>
      </c>
      <c r="BI931" s="170">
        <v>70.115333300000003</v>
      </c>
      <c r="BJ931" s="241">
        <v>70.013829900000005</v>
      </c>
      <c r="BK931" s="265">
        <v>70.118536599999999</v>
      </c>
      <c r="BL931" s="20">
        <v>70.488640599999997</v>
      </c>
      <c r="BM931" s="20">
        <v>70.488640599999997</v>
      </c>
      <c r="BN931" s="123"/>
    </row>
    <row r="932" spans="2:66" s="259" customFormat="1">
      <c r="B932" s="229"/>
      <c r="C932" s="40" t="s">
        <v>22</v>
      </c>
      <c r="D932" s="115"/>
      <c r="E932" s="196"/>
      <c r="F932" s="146"/>
      <c r="G932" s="146"/>
      <c r="H932" s="146">
        <v>0</v>
      </c>
      <c r="I932" s="146">
        <v>0</v>
      </c>
      <c r="J932" s="146">
        <v>0</v>
      </c>
      <c r="K932" s="146">
        <v>0</v>
      </c>
      <c r="L932" s="146">
        <v>0</v>
      </c>
      <c r="M932" s="146">
        <v>0</v>
      </c>
      <c r="N932" s="146">
        <v>0</v>
      </c>
      <c r="O932" s="146">
        <v>0</v>
      </c>
      <c r="P932" s="27">
        <v>0</v>
      </c>
      <c r="Q932" s="27">
        <v>0</v>
      </c>
      <c r="R932" s="27">
        <v>0</v>
      </c>
      <c r="S932" s="27">
        <v>0</v>
      </c>
      <c r="T932" s="27">
        <v>0</v>
      </c>
      <c r="U932" s="27">
        <v>0</v>
      </c>
      <c r="V932" s="27">
        <v>0</v>
      </c>
      <c r="W932" s="27">
        <v>0</v>
      </c>
      <c r="X932" s="27">
        <v>0</v>
      </c>
      <c r="Y932" s="27">
        <v>0</v>
      </c>
      <c r="Z932" s="46" t="s">
        <v>20</v>
      </c>
      <c r="AA932" s="46" t="s">
        <v>20</v>
      </c>
      <c r="AB932" s="46" t="s">
        <v>20</v>
      </c>
      <c r="AC932" s="46" t="s">
        <v>20</v>
      </c>
      <c r="AD932" s="46" t="s">
        <v>20</v>
      </c>
      <c r="AE932" s="46" t="s">
        <v>20</v>
      </c>
      <c r="AF932" s="46" t="s">
        <v>20</v>
      </c>
      <c r="AG932" s="46" t="s">
        <v>20</v>
      </c>
      <c r="AH932" s="46" t="s">
        <v>20</v>
      </c>
      <c r="AI932" s="46" t="s">
        <v>20</v>
      </c>
      <c r="AJ932" s="46" t="s">
        <v>20</v>
      </c>
      <c r="AK932" s="46" t="s">
        <v>20</v>
      </c>
      <c r="AL932" s="46" t="s">
        <v>20</v>
      </c>
      <c r="AM932" s="27">
        <v>181</v>
      </c>
      <c r="AN932" s="27">
        <v>0</v>
      </c>
      <c r="AO932" s="27">
        <v>0</v>
      </c>
      <c r="AP932" s="27">
        <v>0</v>
      </c>
      <c r="AQ932" s="27">
        <v>0</v>
      </c>
      <c r="AR932" s="27">
        <v>0</v>
      </c>
      <c r="AS932" s="27">
        <v>0</v>
      </c>
      <c r="AT932" s="27">
        <v>0</v>
      </c>
      <c r="AU932" s="27">
        <v>0</v>
      </c>
      <c r="AV932" s="27">
        <v>0</v>
      </c>
      <c r="AW932" s="27">
        <v>0</v>
      </c>
      <c r="AX932" s="27">
        <v>0</v>
      </c>
      <c r="AY932" s="27">
        <v>0</v>
      </c>
      <c r="AZ932" s="27">
        <v>0</v>
      </c>
      <c r="BA932" s="27">
        <v>0</v>
      </c>
      <c r="BB932" s="27">
        <v>0</v>
      </c>
      <c r="BC932" s="27">
        <v>0</v>
      </c>
      <c r="BD932" s="27">
        <v>0</v>
      </c>
      <c r="BE932" s="27">
        <v>0</v>
      </c>
      <c r="BF932" s="27">
        <v>0</v>
      </c>
      <c r="BG932" s="28">
        <v>0</v>
      </c>
      <c r="BH932" s="28">
        <v>0</v>
      </c>
      <c r="BI932" s="28">
        <v>0</v>
      </c>
      <c r="BJ932" s="241">
        <v>0</v>
      </c>
      <c r="BK932" s="271">
        <v>0</v>
      </c>
      <c r="BL932" s="271">
        <v>0</v>
      </c>
      <c r="BM932" s="271">
        <v>0</v>
      </c>
      <c r="BN932" s="123"/>
    </row>
    <row r="933" spans="2:66">
      <c r="B933" s="128"/>
      <c r="C933" s="66" t="s">
        <v>202</v>
      </c>
      <c r="D933" s="114"/>
      <c r="E933" s="217"/>
      <c r="F933" s="95"/>
      <c r="G933" s="95"/>
      <c r="H933" s="95"/>
      <c r="I933" s="95"/>
      <c r="J933" s="95"/>
      <c r="K933" s="95"/>
      <c r="L933" s="95"/>
      <c r="M933" s="95"/>
      <c r="N933" s="95"/>
      <c r="O933" s="95"/>
      <c r="P933" s="208">
        <v>0</v>
      </c>
      <c r="Q933" s="208">
        <v>0</v>
      </c>
      <c r="R933" s="208">
        <v>0</v>
      </c>
      <c r="S933" s="208">
        <v>9.2927999999999986E-3</v>
      </c>
      <c r="T933" s="208">
        <v>9.3939999999999996E-3</v>
      </c>
      <c r="U933" s="241">
        <v>0.157833</v>
      </c>
      <c r="V933" s="241">
        <v>2.6285056</v>
      </c>
      <c r="W933" s="241">
        <v>5.4299280000000003</v>
      </c>
      <c r="X933" s="241">
        <v>20.657306500000001</v>
      </c>
      <c r="Y933" s="241">
        <v>36.834451399999999</v>
      </c>
      <c r="Z933" s="241">
        <v>60.282899100000002</v>
      </c>
      <c r="AA933" s="241">
        <v>20.2764405</v>
      </c>
      <c r="AB933" s="241">
        <v>24.441035700000004</v>
      </c>
      <c r="AC933" s="241">
        <v>25.226279600000002</v>
      </c>
      <c r="AD933" s="241">
        <v>29.639197399999997</v>
      </c>
      <c r="AE933" s="241">
        <v>42.330639299999994</v>
      </c>
      <c r="AF933" s="241">
        <v>63.968551399999996</v>
      </c>
      <c r="AG933" s="241">
        <v>52.718544200000004</v>
      </c>
      <c r="AH933" s="241">
        <v>83.587198099999995</v>
      </c>
      <c r="AI933" s="241">
        <v>126.3317309</v>
      </c>
      <c r="AJ933" s="241">
        <v>173.06060189999999</v>
      </c>
      <c r="AK933" s="241">
        <v>203.08847040000001</v>
      </c>
      <c r="AL933" s="241">
        <v>214.1546836</v>
      </c>
      <c r="AM933" s="187" t="s">
        <v>20</v>
      </c>
      <c r="AN933" s="241">
        <v>74.828157300000001</v>
      </c>
      <c r="AO933" s="241">
        <v>75.966785299999998</v>
      </c>
      <c r="AP933" s="241">
        <v>73.872736599999996</v>
      </c>
      <c r="AQ933" s="241">
        <v>74.963643500000003</v>
      </c>
      <c r="AR933" s="241">
        <v>64.242221499999999</v>
      </c>
      <c r="AS933" s="241">
        <v>18.377047000000001</v>
      </c>
      <c r="AT933" s="241">
        <v>18.015172600000003</v>
      </c>
      <c r="AU933" s="241">
        <v>24.205053299999999</v>
      </c>
      <c r="AV933" s="241">
        <v>22.458051100000002</v>
      </c>
      <c r="AW933" s="241">
        <v>6.5491553000000007</v>
      </c>
      <c r="AX933" s="241">
        <v>0</v>
      </c>
      <c r="AY933" s="241">
        <v>0</v>
      </c>
      <c r="AZ933" s="241">
        <v>0</v>
      </c>
      <c r="BA933" s="241">
        <v>0</v>
      </c>
      <c r="BB933" s="241">
        <v>0</v>
      </c>
      <c r="BC933" s="241">
        <v>0</v>
      </c>
      <c r="BD933" s="241">
        <v>0</v>
      </c>
      <c r="BE933" s="241">
        <v>0</v>
      </c>
      <c r="BF933" s="241">
        <v>0</v>
      </c>
      <c r="BG933" s="233">
        <v>0</v>
      </c>
      <c r="BH933" s="233">
        <v>0</v>
      </c>
      <c r="BI933" s="233">
        <v>0</v>
      </c>
      <c r="BJ933" s="233">
        <v>0</v>
      </c>
      <c r="BK933" s="271">
        <v>0</v>
      </c>
      <c r="BL933" s="271">
        <v>0</v>
      </c>
      <c r="BM933" s="271">
        <v>0</v>
      </c>
      <c r="BN933" s="123"/>
    </row>
    <row r="934" spans="2:66" ht="15.75">
      <c r="B934" s="128" t="str">
        <f>IF(LEFT(C938,1)&lt;&gt;"",IF(LEFT(C938,1)&lt;&gt;" ",COUNT($B$54:B933)+1,""),"")</f>
        <v/>
      </c>
      <c r="C934" s="42"/>
      <c r="D934" s="113"/>
      <c r="E934" s="216"/>
      <c r="F934" s="95"/>
      <c r="G934" s="95"/>
      <c r="H934" s="95"/>
      <c r="I934" s="95"/>
      <c r="J934" s="95"/>
      <c r="K934" s="95"/>
      <c r="L934" s="95"/>
      <c r="M934" s="95"/>
      <c r="N934" s="95"/>
      <c r="O934" s="95"/>
      <c r="P934" s="95"/>
      <c r="Q934" s="95"/>
      <c r="R934" s="95"/>
      <c r="S934" s="95"/>
      <c r="T934" s="95"/>
      <c r="U934" s="95"/>
      <c r="V934" s="95"/>
      <c r="W934" s="95"/>
      <c r="X934" s="95"/>
      <c r="Y934" s="95"/>
      <c r="Z934" s="95"/>
      <c r="AA934" s="95"/>
      <c r="AB934" s="95"/>
      <c r="AC934" s="95"/>
      <c r="AD934" s="95"/>
      <c r="AE934" s="95"/>
      <c r="AF934" s="95"/>
      <c r="AG934" s="95"/>
      <c r="AH934" s="95"/>
      <c r="AI934" s="95"/>
      <c r="AJ934" s="95"/>
      <c r="AK934" s="95"/>
      <c r="AL934" s="95"/>
      <c r="AM934" s="95"/>
      <c r="AN934" s="95"/>
      <c r="AO934" s="95"/>
      <c r="AP934" s="95"/>
      <c r="AQ934" s="95"/>
      <c r="AR934" s="95"/>
      <c r="AS934" s="95"/>
      <c r="AT934" s="95"/>
      <c r="AU934" s="95"/>
      <c r="AV934" s="95"/>
      <c r="AW934" s="95"/>
      <c r="AX934" s="95"/>
      <c r="AY934" s="95"/>
      <c r="AZ934" s="95"/>
      <c r="BA934" s="95"/>
      <c r="BB934" s="95"/>
      <c r="BC934" s="95"/>
      <c r="BD934" s="95"/>
      <c r="BE934" s="95"/>
      <c r="BF934" s="35"/>
      <c r="BG934" s="64"/>
      <c r="BH934" s="35"/>
      <c r="BI934" s="35"/>
      <c r="BJ934" s="2"/>
      <c r="BK934" s="230"/>
      <c r="BL934" s="230"/>
      <c r="BM934" s="230"/>
      <c r="BN934" s="123"/>
    </row>
    <row r="935" spans="2:66">
      <c r="B935" s="127">
        <f>IF(LEFT(C935,1)&lt;&gt;"",IF(LEFT(C935,1)&lt;&gt;" ",COUNT($B$54:B934)+1,""),"")</f>
        <v>137</v>
      </c>
      <c r="C935" s="267" t="s">
        <v>154</v>
      </c>
      <c r="D935" s="115">
        <v>3</v>
      </c>
      <c r="E935" s="196"/>
      <c r="F935" s="143"/>
      <c r="G935" s="143"/>
      <c r="H935" s="143"/>
      <c r="I935" s="143"/>
      <c r="J935" s="143"/>
      <c r="K935" s="143"/>
      <c r="L935" s="143"/>
      <c r="M935" s="143"/>
      <c r="N935" s="143"/>
      <c r="O935" s="143"/>
      <c r="P935" s="24"/>
      <c r="Q935" s="24"/>
      <c r="R935" s="24"/>
      <c r="S935" s="24"/>
      <c r="T935" s="24"/>
      <c r="U935" s="24"/>
      <c r="V935" s="24"/>
      <c r="W935" s="24"/>
      <c r="X935" s="24"/>
      <c r="Y935" s="24"/>
      <c r="Z935" s="24"/>
      <c r="AA935" s="24"/>
      <c r="AB935" s="24"/>
      <c r="AC935" s="24"/>
      <c r="AD935" s="24"/>
      <c r="AE935" s="24"/>
      <c r="AF935" s="24"/>
      <c r="AG935" s="24"/>
      <c r="AH935" s="24"/>
      <c r="AI935" s="24"/>
      <c r="AJ935" s="24"/>
      <c r="AK935" s="24">
        <v>0</v>
      </c>
      <c r="AL935" s="24">
        <v>1.99</v>
      </c>
      <c r="AM935" s="24">
        <v>31.510999999999999</v>
      </c>
      <c r="AN935" s="24">
        <v>807.1427185</v>
      </c>
      <c r="AO935" s="24">
        <v>1257.2579985000002</v>
      </c>
      <c r="AP935" s="24">
        <v>123.16841359999999</v>
      </c>
      <c r="AQ935" s="24">
        <v>278.40255380000002</v>
      </c>
      <c r="AR935" s="24">
        <v>711.09</v>
      </c>
      <c r="AS935" s="24">
        <v>4326.96</v>
      </c>
      <c r="AT935" s="24">
        <v>3921.2299999999996</v>
      </c>
      <c r="AU935" s="24">
        <v>1437.2266606000001</v>
      </c>
      <c r="AV935" s="24">
        <v>527.01774139999998</v>
      </c>
      <c r="AW935" s="24">
        <v>697.18051100000002</v>
      </c>
      <c r="AX935" s="24">
        <v>473.34946710000003</v>
      </c>
      <c r="AY935" s="24">
        <v>349.8981647</v>
      </c>
      <c r="AZ935" s="24">
        <v>435.90716700000002</v>
      </c>
      <c r="BA935" s="24">
        <v>520.74807710000005</v>
      </c>
      <c r="BB935" s="24">
        <v>988.02297670000007</v>
      </c>
      <c r="BC935" s="24">
        <v>3301.3626579000002</v>
      </c>
      <c r="BD935" s="24">
        <v>6012.5190000000002</v>
      </c>
      <c r="BE935" s="24">
        <v>511.834</v>
      </c>
      <c r="BF935" s="24">
        <v>7768.0540000000001</v>
      </c>
      <c r="BG935" s="24">
        <v>231.53899999999999</v>
      </c>
      <c r="BH935" s="24">
        <v>12498.436000000002</v>
      </c>
      <c r="BI935" s="24">
        <v>21807</v>
      </c>
      <c r="BJ935" s="240">
        <v>4377</v>
      </c>
      <c r="BK935" s="240">
        <v>5385.732</v>
      </c>
      <c r="BL935" s="264">
        <v>5645.0320000000002</v>
      </c>
      <c r="BM935" s="264">
        <v>5795.0320000000002</v>
      </c>
      <c r="BN935" s="123"/>
    </row>
    <row r="936" spans="2:66">
      <c r="B936" s="128"/>
      <c r="C936" s="21" t="s">
        <v>2</v>
      </c>
      <c r="D936" s="113"/>
      <c r="E936" s="216"/>
      <c r="F936" s="143"/>
      <c r="G936" s="143"/>
      <c r="H936" s="143"/>
      <c r="I936" s="143"/>
      <c r="J936" s="143"/>
      <c r="K936" s="143"/>
      <c r="L936" s="143"/>
      <c r="M936" s="143"/>
      <c r="N936" s="143"/>
      <c r="O936" s="143"/>
      <c r="P936" s="24"/>
      <c r="Q936" s="24"/>
      <c r="R936" s="24"/>
      <c r="S936" s="24"/>
      <c r="T936" s="24"/>
      <c r="U936" s="24"/>
      <c r="V936" s="24"/>
      <c r="W936" s="24"/>
      <c r="X936" s="24"/>
      <c r="Y936" s="24"/>
      <c r="Z936" s="24"/>
      <c r="AA936" s="24"/>
      <c r="AB936" s="24"/>
      <c r="AC936" s="24"/>
      <c r="AD936" s="24"/>
      <c r="AE936" s="24"/>
      <c r="AF936" s="24"/>
      <c r="AG936" s="24"/>
      <c r="AH936" s="24"/>
      <c r="AI936" s="24"/>
      <c r="AJ936" s="24"/>
      <c r="AK936" s="38">
        <v>0</v>
      </c>
      <c r="AL936" s="38">
        <v>0</v>
      </c>
      <c r="AM936" s="27">
        <v>0</v>
      </c>
      <c r="AN936" s="27">
        <v>0</v>
      </c>
      <c r="AO936" s="27">
        <v>0</v>
      </c>
      <c r="AP936" s="27">
        <v>0</v>
      </c>
      <c r="AQ936" s="27">
        <v>0</v>
      </c>
      <c r="AR936" s="38">
        <v>0</v>
      </c>
      <c r="AS936" s="38">
        <v>0</v>
      </c>
      <c r="AT936" s="46" t="s">
        <v>20</v>
      </c>
      <c r="AU936" s="27">
        <v>580</v>
      </c>
      <c r="AV936" s="46" t="s">
        <v>20</v>
      </c>
      <c r="AW936" s="38">
        <v>0</v>
      </c>
      <c r="AX936" s="38">
        <v>0</v>
      </c>
      <c r="AY936" s="38">
        <v>0</v>
      </c>
      <c r="AZ936" s="38">
        <v>0</v>
      </c>
      <c r="BA936" s="38">
        <v>0</v>
      </c>
      <c r="BB936" s="38">
        <v>0</v>
      </c>
      <c r="BC936" s="38">
        <v>0</v>
      </c>
      <c r="BD936" s="38">
        <v>0</v>
      </c>
      <c r="BE936" s="38">
        <v>0</v>
      </c>
      <c r="BF936" s="38">
        <v>0</v>
      </c>
      <c r="BG936" s="38">
        <v>0</v>
      </c>
      <c r="BH936" s="38">
        <v>0</v>
      </c>
      <c r="BI936" s="38">
        <v>0</v>
      </c>
      <c r="BJ936" s="208">
        <v>0</v>
      </c>
      <c r="BK936" s="208">
        <v>0</v>
      </c>
      <c r="BL936" s="164">
        <v>0</v>
      </c>
      <c r="BM936" s="271">
        <v>0</v>
      </c>
      <c r="BN936" s="123"/>
    </row>
    <row r="937" spans="2:66" s="259" customFormat="1" ht="15.75">
      <c r="B937" s="229"/>
      <c r="C937" s="263" t="s">
        <v>199</v>
      </c>
      <c r="D937" s="216"/>
      <c r="E937" s="216"/>
      <c r="F937" s="264"/>
      <c r="G937" s="264"/>
      <c r="H937" s="264"/>
      <c r="I937" s="264"/>
      <c r="J937" s="264"/>
      <c r="K937" s="264"/>
      <c r="L937" s="264"/>
      <c r="M937" s="264"/>
      <c r="N937" s="264"/>
      <c r="O937" s="264"/>
      <c r="P937" s="264"/>
      <c r="Q937" s="264"/>
      <c r="R937" s="264"/>
      <c r="S937" s="264"/>
      <c r="T937" s="264"/>
      <c r="U937" s="264"/>
      <c r="V937" s="264"/>
      <c r="W937" s="264"/>
      <c r="X937" s="264"/>
      <c r="Y937" s="264"/>
      <c r="Z937" s="264"/>
      <c r="AA937" s="264"/>
      <c r="AB937" s="264"/>
      <c r="AC937" s="264"/>
      <c r="AD937" s="264"/>
      <c r="AE937" s="264"/>
      <c r="AF937" s="264"/>
      <c r="AG937" s="264"/>
      <c r="AH937" s="264"/>
      <c r="AI937" s="264"/>
      <c r="AJ937" s="264"/>
      <c r="AK937" s="208"/>
      <c r="AL937" s="208"/>
      <c r="AM937" s="265"/>
      <c r="AN937" s="265"/>
      <c r="AO937" s="265"/>
      <c r="AP937" s="265"/>
      <c r="AQ937" s="265"/>
      <c r="AR937" s="208"/>
      <c r="AS937" s="208"/>
      <c r="AT937" s="187"/>
      <c r="AU937" s="265"/>
      <c r="AV937" s="187"/>
      <c r="AW937" s="208"/>
      <c r="AX937" s="208"/>
      <c r="AY937" s="208"/>
      <c r="AZ937" s="208"/>
      <c r="BA937" s="208"/>
      <c r="BB937" s="208"/>
      <c r="BC937" s="208"/>
      <c r="BD937" s="208"/>
      <c r="BE937" s="208"/>
      <c r="BF937" s="208"/>
      <c r="BG937" s="210"/>
      <c r="BH937" s="208">
        <v>1552</v>
      </c>
      <c r="BI937" s="208"/>
      <c r="BJ937" s="208"/>
      <c r="BK937" s="208"/>
      <c r="BL937" s="271"/>
      <c r="BM937" s="230"/>
      <c r="BN937" s="228"/>
    </row>
    <row r="938" spans="2:66">
      <c r="B938" s="128" t="str">
        <f>IF(LEFT(C939,1)&lt;&gt;"",IF(LEFT(C939,1)&lt;&gt;" ",COUNT($B$54:B934)+1,""),"")</f>
        <v/>
      </c>
      <c r="C938" s="246" t="s">
        <v>3</v>
      </c>
      <c r="D938" s="113"/>
      <c r="E938" s="216"/>
      <c r="F938" s="38"/>
      <c r="G938" s="38"/>
      <c r="H938" s="38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  <c r="Y938" s="38"/>
      <c r="Z938" s="38"/>
      <c r="AA938" s="38"/>
      <c r="AB938" s="38"/>
      <c r="AC938" s="38"/>
      <c r="AD938" s="38"/>
      <c r="AE938" s="38"/>
      <c r="AF938" s="38"/>
      <c r="AG938" s="38"/>
      <c r="AH938" s="38"/>
      <c r="AI938" s="38"/>
      <c r="AJ938" s="38"/>
      <c r="AK938" s="38">
        <v>0</v>
      </c>
      <c r="AL938" s="38">
        <v>0</v>
      </c>
      <c r="AM938" s="38">
        <v>29.4</v>
      </c>
      <c r="AN938" s="38">
        <v>731.48</v>
      </c>
      <c r="AO938" s="38">
        <v>1156.5600000000002</v>
      </c>
      <c r="AP938" s="38">
        <v>17.329999999999998</v>
      </c>
      <c r="AQ938" s="38">
        <v>149.84</v>
      </c>
      <c r="AR938" s="38">
        <v>0.09</v>
      </c>
      <c r="AS938" s="38">
        <v>2495.96</v>
      </c>
      <c r="AT938" s="38">
        <v>1325.2299999999998</v>
      </c>
      <c r="AU938" s="46" t="s">
        <v>20</v>
      </c>
      <c r="AV938" s="38">
        <v>309.10999999999996</v>
      </c>
      <c r="AW938" s="38">
        <v>281.70999999999998</v>
      </c>
      <c r="AX938" s="38">
        <v>0</v>
      </c>
      <c r="AY938" s="38">
        <v>0</v>
      </c>
      <c r="AZ938" s="38">
        <v>0</v>
      </c>
      <c r="BA938" s="38">
        <v>0</v>
      </c>
      <c r="BB938" s="38">
        <v>0</v>
      </c>
      <c r="BC938" s="38">
        <v>0</v>
      </c>
      <c r="BD938" s="38">
        <v>0</v>
      </c>
      <c r="BE938" s="38">
        <v>0</v>
      </c>
      <c r="BF938" s="38">
        <v>0</v>
      </c>
      <c r="BG938" s="48">
        <v>0</v>
      </c>
      <c r="BH938" s="35">
        <v>845.35300000000007</v>
      </c>
      <c r="BI938" s="27">
        <v>3107</v>
      </c>
      <c r="BJ938" s="241">
        <v>4377</v>
      </c>
      <c r="BK938" s="271">
        <v>5385.732</v>
      </c>
      <c r="BL938" s="271">
        <v>5645.0320000000002</v>
      </c>
      <c r="BM938" s="271">
        <v>5795.0320000000002</v>
      </c>
      <c r="BN938" s="123"/>
    </row>
    <row r="939" spans="2:66" s="259" customFormat="1">
      <c r="B939" s="229"/>
      <c r="C939" s="40" t="s">
        <v>22</v>
      </c>
      <c r="D939" s="113"/>
      <c r="E939" s="216"/>
      <c r="F939" s="146"/>
      <c r="G939" s="146"/>
      <c r="H939" s="146"/>
      <c r="I939" s="146"/>
      <c r="J939" s="146"/>
      <c r="K939" s="146"/>
      <c r="L939" s="146"/>
      <c r="M939" s="146"/>
      <c r="N939" s="146"/>
      <c r="O939" s="146"/>
      <c r="P939" s="27"/>
      <c r="Q939" s="27"/>
      <c r="R939" s="27"/>
      <c r="S939" s="27"/>
      <c r="T939" s="27"/>
      <c r="U939" s="27"/>
      <c r="V939" s="27"/>
      <c r="W939" s="27"/>
      <c r="X939" s="27"/>
      <c r="Y939" s="27"/>
      <c r="Z939" s="27"/>
      <c r="AA939" s="27"/>
      <c r="AB939" s="27"/>
      <c r="AC939" s="27"/>
      <c r="AD939" s="27"/>
      <c r="AE939" s="27"/>
      <c r="AF939" s="27"/>
      <c r="AG939" s="27"/>
      <c r="AH939" s="27"/>
      <c r="AI939" s="27"/>
      <c r="AJ939" s="27"/>
      <c r="AK939" s="27">
        <v>0</v>
      </c>
      <c r="AL939" s="27">
        <v>0</v>
      </c>
      <c r="AM939" s="27">
        <v>0</v>
      </c>
      <c r="AN939" s="27">
        <v>0</v>
      </c>
      <c r="AO939" s="27">
        <v>0</v>
      </c>
      <c r="AP939" s="27">
        <v>0</v>
      </c>
      <c r="AQ939" s="27">
        <v>0</v>
      </c>
      <c r="AR939" s="27">
        <v>109</v>
      </c>
      <c r="AS939" s="27">
        <v>0</v>
      </c>
      <c r="AT939" s="27">
        <v>0</v>
      </c>
      <c r="AU939" s="27">
        <v>0</v>
      </c>
      <c r="AV939" s="27">
        <v>0</v>
      </c>
      <c r="AW939" s="27">
        <v>0</v>
      </c>
      <c r="AX939" s="27">
        <v>0</v>
      </c>
      <c r="AY939" s="27">
        <v>0</v>
      </c>
      <c r="AZ939" s="27">
        <v>0</v>
      </c>
      <c r="BA939" s="27">
        <v>0</v>
      </c>
      <c r="BB939" s="27">
        <v>0</v>
      </c>
      <c r="BC939" s="27">
        <v>0</v>
      </c>
      <c r="BD939" s="27">
        <v>0</v>
      </c>
      <c r="BE939" s="27">
        <v>0</v>
      </c>
      <c r="BF939" s="27">
        <v>0</v>
      </c>
      <c r="BG939" s="28">
        <v>0</v>
      </c>
      <c r="BH939" s="27">
        <v>0</v>
      </c>
      <c r="BI939" s="27">
        <v>0</v>
      </c>
      <c r="BJ939" s="208">
        <v>0</v>
      </c>
      <c r="BK939" s="208">
        <v>0</v>
      </c>
      <c r="BL939" s="164">
        <v>0</v>
      </c>
      <c r="BM939" s="271">
        <v>0</v>
      </c>
      <c r="BN939" s="123"/>
    </row>
    <row r="940" spans="2:66" s="259" customFormat="1">
      <c r="B940" s="229"/>
      <c r="C940" s="62" t="s">
        <v>29</v>
      </c>
      <c r="D940" s="113"/>
      <c r="E940" s="216"/>
      <c r="F940" s="146"/>
      <c r="G940" s="146"/>
      <c r="H940" s="146"/>
      <c r="I940" s="146"/>
      <c r="J940" s="146"/>
      <c r="K940" s="146"/>
      <c r="L940" s="146"/>
      <c r="M940" s="146"/>
      <c r="N940" s="146"/>
      <c r="O940" s="146"/>
      <c r="P940" s="27"/>
      <c r="Q940" s="27"/>
      <c r="R940" s="27"/>
      <c r="S940" s="27"/>
      <c r="T940" s="27"/>
      <c r="U940" s="27"/>
      <c r="V940" s="27"/>
      <c r="W940" s="27"/>
      <c r="X940" s="27"/>
      <c r="Y940" s="27"/>
      <c r="Z940" s="27"/>
      <c r="AA940" s="27"/>
      <c r="AB940" s="27"/>
      <c r="AC940" s="27"/>
      <c r="AD940" s="27"/>
      <c r="AE940" s="27"/>
      <c r="AF940" s="27"/>
      <c r="AG940" s="27"/>
      <c r="AH940" s="27"/>
      <c r="AI940" s="27"/>
      <c r="AJ940" s="27"/>
      <c r="AK940" s="27">
        <v>0</v>
      </c>
      <c r="AL940" s="27">
        <v>0</v>
      </c>
      <c r="AM940" s="27">
        <v>0</v>
      </c>
      <c r="AN940" s="27">
        <v>0</v>
      </c>
      <c r="AO940" s="27">
        <v>0</v>
      </c>
      <c r="AP940" s="27">
        <v>0</v>
      </c>
      <c r="AQ940" s="27">
        <v>0</v>
      </c>
      <c r="AR940" s="27">
        <v>163</v>
      </c>
      <c r="AS940" s="27">
        <v>1831</v>
      </c>
      <c r="AT940" s="27">
        <v>2596</v>
      </c>
      <c r="AU940" s="27">
        <v>0</v>
      </c>
      <c r="AV940" s="27">
        <v>0</v>
      </c>
      <c r="AW940" s="27">
        <v>0</v>
      </c>
      <c r="AX940" s="27">
        <v>0</v>
      </c>
      <c r="AY940" s="27">
        <v>0</v>
      </c>
      <c r="AZ940" s="27">
        <v>0</v>
      </c>
      <c r="BA940" s="27">
        <v>0</v>
      </c>
      <c r="BB940" s="27">
        <v>0</v>
      </c>
      <c r="BC940" s="27">
        <v>0</v>
      </c>
      <c r="BD940" s="27">
        <v>0</v>
      </c>
      <c r="BE940" s="27">
        <v>0</v>
      </c>
      <c r="BF940" s="27">
        <v>0</v>
      </c>
      <c r="BG940" s="28">
        <v>0</v>
      </c>
      <c r="BH940" s="27">
        <v>0</v>
      </c>
      <c r="BI940" s="83">
        <v>18700</v>
      </c>
      <c r="BJ940" s="208">
        <v>0</v>
      </c>
      <c r="BK940" s="208">
        <v>0</v>
      </c>
      <c r="BL940" s="164">
        <v>0</v>
      </c>
      <c r="BM940" s="271">
        <v>0</v>
      </c>
      <c r="BN940" s="123"/>
    </row>
    <row r="941" spans="2:66" s="259" customFormat="1">
      <c r="B941" s="229"/>
      <c r="C941" s="268" t="s">
        <v>202</v>
      </c>
      <c r="D941" s="216"/>
      <c r="E941" s="216"/>
      <c r="F941" s="208"/>
      <c r="G941" s="208"/>
      <c r="H941" s="208"/>
      <c r="I941" s="208"/>
      <c r="J941" s="208"/>
      <c r="K941" s="208"/>
      <c r="L941" s="208"/>
      <c r="M941" s="208"/>
      <c r="N941" s="208"/>
      <c r="O941" s="208"/>
      <c r="P941" s="208"/>
      <c r="Q941" s="208"/>
      <c r="R941" s="208"/>
      <c r="S941" s="208"/>
      <c r="T941" s="208"/>
      <c r="U941" s="208"/>
      <c r="V941" s="208"/>
      <c r="W941" s="208"/>
      <c r="X941" s="208"/>
      <c r="Y941" s="208"/>
      <c r="Z941" s="208"/>
      <c r="AA941" s="208"/>
      <c r="AB941" s="208"/>
      <c r="AC941" s="208"/>
      <c r="AD941" s="208"/>
      <c r="AE941" s="208"/>
      <c r="AF941" s="208"/>
      <c r="AG941" s="208"/>
      <c r="AH941" s="208"/>
      <c r="AI941" s="208"/>
      <c r="AJ941" s="208"/>
      <c r="AK941" s="208">
        <v>0</v>
      </c>
      <c r="AL941" s="208">
        <v>1.99</v>
      </c>
      <c r="AM941" s="208">
        <v>2.1110000000000002</v>
      </c>
      <c r="AN941" s="208">
        <v>75.662718499999997</v>
      </c>
      <c r="AO941" s="208">
        <v>100.6979985</v>
      </c>
      <c r="AP941" s="208">
        <v>105.8384136</v>
      </c>
      <c r="AQ941" s="208">
        <v>128.56255380000002</v>
      </c>
      <c r="AR941" s="208">
        <v>19</v>
      </c>
      <c r="AS941" s="130" t="s">
        <v>20</v>
      </c>
      <c r="AT941" s="130" t="s">
        <v>20</v>
      </c>
      <c r="AU941" s="241">
        <v>857.22666060000006</v>
      </c>
      <c r="AV941" s="208">
        <v>217.90774139999996</v>
      </c>
      <c r="AW941" s="208">
        <v>415.47051099999999</v>
      </c>
      <c r="AX941" s="208">
        <v>473.34946710000003</v>
      </c>
      <c r="AY941" s="208">
        <v>349.8981647</v>
      </c>
      <c r="AZ941" s="208">
        <v>435.90716700000002</v>
      </c>
      <c r="BA941" s="208">
        <v>520.74807710000005</v>
      </c>
      <c r="BB941" s="208">
        <v>988.02297670000007</v>
      </c>
      <c r="BC941" s="208">
        <v>3301.3626579000002</v>
      </c>
      <c r="BD941" s="208">
        <v>6012.5190000000002</v>
      </c>
      <c r="BE941" s="208">
        <v>511.834</v>
      </c>
      <c r="BF941" s="208">
        <v>7768.0540000000001</v>
      </c>
      <c r="BG941" s="210">
        <v>231.53899999999999</v>
      </c>
      <c r="BH941" s="208">
        <v>10101.083000000001</v>
      </c>
      <c r="BI941" s="187" t="s">
        <v>20</v>
      </c>
      <c r="BJ941" s="265">
        <v>0</v>
      </c>
      <c r="BK941" s="241">
        <v>0</v>
      </c>
      <c r="BL941" s="20">
        <v>0</v>
      </c>
      <c r="BM941" s="20">
        <v>0</v>
      </c>
      <c r="BN941" s="228"/>
    </row>
    <row r="942" spans="2:66">
      <c r="B942" s="128"/>
      <c r="C942" s="245" t="s">
        <v>25</v>
      </c>
      <c r="D942" s="113"/>
      <c r="E942" s="216"/>
      <c r="F942" s="146"/>
      <c r="G942" s="146"/>
      <c r="H942" s="146"/>
      <c r="I942" s="146"/>
      <c r="J942" s="146"/>
      <c r="K942" s="146"/>
      <c r="L942" s="146"/>
      <c r="M942" s="146"/>
      <c r="N942" s="146"/>
      <c r="O942" s="146"/>
      <c r="P942" s="27"/>
      <c r="Q942" s="27"/>
      <c r="R942" s="27"/>
      <c r="S942" s="27"/>
      <c r="T942" s="27"/>
      <c r="U942" s="27"/>
      <c r="V942" s="27"/>
      <c r="W942" s="27"/>
      <c r="X942" s="27"/>
      <c r="Y942" s="27"/>
      <c r="Z942" s="27"/>
      <c r="AA942" s="27"/>
      <c r="AB942" s="27"/>
      <c r="AC942" s="27"/>
      <c r="AD942" s="27"/>
      <c r="AE942" s="27"/>
      <c r="AF942" s="27"/>
      <c r="AG942" s="27"/>
      <c r="AH942" s="27"/>
      <c r="AI942" s="27"/>
      <c r="AJ942" s="27"/>
      <c r="AK942" s="27">
        <v>0</v>
      </c>
      <c r="AL942" s="27">
        <v>0</v>
      </c>
      <c r="AM942" s="27">
        <v>0</v>
      </c>
      <c r="AN942" s="27">
        <v>0</v>
      </c>
      <c r="AO942" s="27">
        <v>0</v>
      </c>
      <c r="AP942" s="27">
        <v>0</v>
      </c>
      <c r="AQ942" s="27">
        <v>0</v>
      </c>
      <c r="AR942" s="27">
        <v>420</v>
      </c>
      <c r="AS942" s="27">
        <v>0</v>
      </c>
      <c r="AT942" s="27">
        <v>0</v>
      </c>
      <c r="AU942" s="27">
        <v>0</v>
      </c>
      <c r="AV942" s="27">
        <v>0</v>
      </c>
      <c r="AW942" s="27">
        <v>0</v>
      </c>
      <c r="AX942" s="27">
        <v>0</v>
      </c>
      <c r="AY942" s="27">
        <v>0</v>
      </c>
      <c r="AZ942" s="27">
        <v>0</v>
      </c>
      <c r="BA942" s="27">
        <v>0</v>
      </c>
      <c r="BB942" s="27">
        <v>0</v>
      </c>
      <c r="BC942" s="27">
        <v>0</v>
      </c>
      <c r="BD942" s="27">
        <v>0</v>
      </c>
      <c r="BE942" s="27">
        <v>0</v>
      </c>
      <c r="BF942" s="27">
        <v>0</v>
      </c>
      <c r="BG942" s="28">
        <v>0</v>
      </c>
      <c r="BH942" s="27">
        <v>0</v>
      </c>
      <c r="BI942" s="27">
        <v>0</v>
      </c>
      <c r="BJ942" s="208">
        <v>0</v>
      </c>
      <c r="BK942" s="208">
        <v>0</v>
      </c>
      <c r="BL942" s="164">
        <v>0</v>
      </c>
      <c r="BM942" s="271">
        <v>0</v>
      </c>
      <c r="BN942" s="123"/>
    </row>
    <row r="943" spans="2:66" ht="15.75">
      <c r="B943" s="128"/>
      <c r="C943" s="42"/>
      <c r="D943" s="113"/>
      <c r="E943" s="216"/>
      <c r="F943" s="35"/>
      <c r="G943" s="35"/>
      <c r="H943" s="35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  <c r="Y943" s="35"/>
      <c r="Z943" s="35"/>
      <c r="AA943" s="35"/>
      <c r="AB943" s="35"/>
      <c r="AC943" s="35"/>
      <c r="AD943" s="35"/>
      <c r="AE943" s="35"/>
      <c r="AF943" s="35"/>
      <c r="AG943" s="35"/>
      <c r="AH943" s="35"/>
      <c r="AI943" s="35"/>
      <c r="AJ943" s="35"/>
      <c r="AK943" s="35"/>
      <c r="AL943" s="35"/>
      <c r="AM943" s="35"/>
      <c r="AN943" s="35"/>
      <c r="AO943" s="35"/>
      <c r="AP943" s="35"/>
      <c r="AQ943" s="35"/>
      <c r="AR943" s="35"/>
      <c r="AS943" s="35"/>
      <c r="AT943" s="35"/>
      <c r="AU943" s="35"/>
      <c r="AV943" s="35"/>
      <c r="AW943" s="35"/>
      <c r="AX943" s="35"/>
      <c r="AY943" s="35"/>
      <c r="AZ943" s="35"/>
      <c r="BA943" s="35"/>
      <c r="BB943" s="35"/>
      <c r="BC943" s="35"/>
      <c r="BD943" s="35"/>
      <c r="BE943" s="35"/>
      <c r="BF943" s="35"/>
      <c r="BG943" s="64"/>
      <c r="BH943" s="182"/>
      <c r="BI943" s="35"/>
      <c r="BJ943" s="2"/>
      <c r="BK943" s="182"/>
      <c r="BL943" s="230"/>
      <c r="BM943" s="230"/>
      <c r="BN943" s="123"/>
    </row>
    <row r="944" spans="2:66">
      <c r="B944" s="127">
        <f>IF(LEFT(C944,1)&lt;&gt;"",IF(LEFT(C944,1)&lt;&gt;" ",COUNT($B$54:B943)+1,""),"")</f>
        <v>138</v>
      </c>
      <c r="C944" s="267" t="s">
        <v>155</v>
      </c>
      <c r="D944" s="113">
        <v>2</v>
      </c>
      <c r="E944" s="216"/>
      <c r="F944" s="9">
        <v>0</v>
      </c>
      <c r="G944" s="222">
        <v>0</v>
      </c>
      <c r="H944" s="222">
        <v>0</v>
      </c>
      <c r="I944" s="222">
        <v>0</v>
      </c>
      <c r="J944" s="222">
        <v>0</v>
      </c>
      <c r="K944" s="222">
        <v>161.9</v>
      </c>
      <c r="L944" s="222">
        <v>0</v>
      </c>
      <c r="M944" s="222">
        <v>0</v>
      </c>
      <c r="N944" s="222">
        <v>0</v>
      </c>
      <c r="O944" s="222">
        <v>0</v>
      </c>
      <c r="P944" s="222">
        <v>0</v>
      </c>
      <c r="Q944" s="222">
        <v>0</v>
      </c>
      <c r="R944" s="222">
        <v>0</v>
      </c>
      <c r="S944" s="222">
        <v>0</v>
      </c>
      <c r="T944" s="222">
        <v>0</v>
      </c>
      <c r="U944" s="222">
        <v>0</v>
      </c>
      <c r="V944" s="222">
        <v>0</v>
      </c>
      <c r="W944" s="222">
        <v>0</v>
      </c>
      <c r="X944" s="222">
        <v>0</v>
      </c>
      <c r="Y944" s="222">
        <v>0</v>
      </c>
      <c r="Z944" s="222">
        <v>0</v>
      </c>
      <c r="AA944" s="222">
        <v>0</v>
      </c>
      <c r="AB944" s="222">
        <v>0</v>
      </c>
      <c r="AC944" s="222">
        <v>575</v>
      </c>
      <c r="AD944" s="222">
        <v>111</v>
      </c>
      <c r="AE944" s="222">
        <v>234</v>
      </c>
      <c r="AF944" s="222">
        <v>1958</v>
      </c>
      <c r="AG944" s="222">
        <v>0</v>
      </c>
      <c r="AH944" s="222">
        <v>1770</v>
      </c>
      <c r="AI944" s="222">
        <v>0</v>
      </c>
      <c r="AJ944" s="222">
        <v>1608</v>
      </c>
      <c r="AK944" s="222">
        <v>1610</v>
      </c>
      <c r="AL944" s="222">
        <v>0</v>
      </c>
      <c r="AM944" s="222">
        <v>0</v>
      </c>
      <c r="AN944" s="222">
        <v>0</v>
      </c>
      <c r="AO944" s="222">
        <v>0</v>
      </c>
      <c r="AP944" s="222">
        <v>0</v>
      </c>
      <c r="AQ944" s="222">
        <v>0</v>
      </c>
      <c r="AR944" s="222">
        <v>0</v>
      </c>
      <c r="AS944" s="222">
        <v>0</v>
      </c>
      <c r="AT944" s="222">
        <v>0</v>
      </c>
      <c r="AU944" s="222">
        <v>0</v>
      </c>
      <c r="AV944" s="222">
        <v>0</v>
      </c>
      <c r="AW944" s="222">
        <v>4977</v>
      </c>
      <c r="AX944" s="222">
        <v>0</v>
      </c>
      <c r="AY944" s="222">
        <v>0</v>
      </c>
      <c r="AZ944" s="222">
        <v>0</v>
      </c>
      <c r="BA944" s="222">
        <v>0</v>
      </c>
      <c r="BB944" s="222">
        <v>0</v>
      </c>
      <c r="BC944" s="222">
        <v>0</v>
      </c>
      <c r="BD944" s="222">
        <v>0</v>
      </c>
      <c r="BE944" s="222">
        <v>0</v>
      </c>
      <c r="BF944" s="222">
        <v>0</v>
      </c>
      <c r="BG944" s="222">
        <v>0</v>
      </c>
      <c r="BH944" s="222">
        <v>0</v>
      </c>
      <c r="BI944" s="222">
        <v>0</v>
      </c>
      <c r="BJ944" s="222">
        <v>0</v>
      </c>
      <c r="BK944" s="222">
        <v>0</v>
      </c>
      <c r="BL944" s="238">
        <v>0</v>
      </c>
      <c r="BM944" s="278">
        <v>0</v>
      </c>
      <c r="BN944" s="123"/>
    </row>
    <row r="945" spans="1:66" s="220" customFormat="1">
      <c r="A945" s="254"/>
      <c r="B945" s="127"/>
      <c r="C945" s="205" t="s">
        <v>19</v>
      </c>
      <c r="D945" s="216"/>
      <c r="E945" s="216"/>
      <c r="F945" s="208">
        <v>0</v>
      </c>
      <c r="G945" s="208">
        <v>0</v>
      </c>
      <c r="H945" s="208">
        <v>0</v>
      </c>
      <c r="I945" s="208">
        <v>0</v>
      </c>
      <c r="J945" s="208">
        <v>0</v>
      </c>
      <c r="K945" s="208">
        <v>15</v>
      </c>
      <c r="L945" s="208">
        <v>0</v>
      </c>
      <c r="M945" s="208">
        <v>0</v>
      </c>
      <c r="N945" s="208">
        <v>0</v>
      </c>
      <c r="O945" s="208">
        <v>0</v>
      </c>
      <c r="P945" s="208">
        <v>0</v>
      </c>
      <c r="Q945" s="208">
        <v>0</v>
      </c>
      <c r="R945" s="208">
        <v>0</v>
      </c>
      <c r="S945" s="208">
        <v>0</v>
      </c>
      <c r="T945" s="208">
        <v>0</v>
      </c>
      <c r="U945" s="208">
        <v>0</v>
      </c>
      <c r="V945" s="208">
        <v>0</v>
      </c>
      <c r="W945" s="208">
        <v>0</v>
      </c>
      <c r="X945" s="208">
        <v>0</v>
      </c>
      <c r="Y945" s="208">
        <v>0</v>
      </c>
      <c r="Z945" s="208">
        <v>0</v>
      </c>
      <c r="AA945" s="208">
        <v>0</v>
      </c>
      <c r="AB945" s="208">
        <v>0</v>
      </c>
      <c r="AC945" s="208">
        <v>0</v>
      </c>
      <c r="AD945" s="208">
        <v>0</v>
      </c>
      <c r="AE945" s="208">
        <v>0</v>
      </c>
      <c r="AF945" s="208">
        <v>0</v>
      </c>
      <c r="AG945" s="208">
        <v>0</v>
      </c>
      <c r="AH945" s="208">
        <v>0</v>
      </c>
      <c r="AI945" s="208">
        <v>0</v>
      </c>
      <c r="AJ945" s="208">
        <v>0</v>
      </c>
      <c r="AK945" s="208">
        <v>0</v>
      </c>
      <c r="AL945" s="208">
        <v>0</v>
      </c>
      <c r="AM945" s="208">
        <v>0</v>
      </c>
      <c r="AN945" s="208">
        <v>0</v>
      </c>
      <c r="AO945" s="208">
        <v>0</v>
      </c>
      <c r="AP945" s="208">
        <v>0</v>
      </c>
      <c r="AQ945" s="208">
        <v>0</v>
      </c>
      <c r="AR945" s="208">
        <v>0</v>
      </c>
      <c r="AS945" s="208">
        <v>0</v>
      </c>
      <c r="AT945" s="208">
        <v>0</v>
      </c>
      <c r="AU945" s="208">
        <v>0</v>
      </c>
      <c r="AV945" s="208">
        <v>0</v>
      </c>
      <c r="AW945" s="208">
        <v>0</v>
      </c>
      <c r="AX945" s="208">
        <v>0</v>
      </c>
      <c r="AY945" s="208">
        <v>0</v>
      </c>
      <c r="AZ945" s="208">
        <v>0</v>
      </c>
      <c r="BA945" s="208">
        <v>0</v>
      </c>
      <c r="BB945" s="208">
        <v>0</v>
      </c>
      <c r="BC945" s="208">
        <v>0</v>
      </c>
      <c r="BD945" s="208">
        <v>0</v>
      </c>
      <c r="BE945" s="208">
        <v>0</v>
      </c>
      <c r="BF945" s="208">
        <v>0</v>
      </c>
      <c r="BG945" s="208">
        <v>0</v>
      </c>
      <c r="BH945" s="208">
        <v>0</v>
      </c>
      <c r="BI945" s="208">
        <v>0</v>
      </c>
      <c r="BJ945" s="208">
        <v>0</v>
      </c>
      <c r="BK945" s="208">
        <v>0</v>
      </c>
      <c r="BL945" s="164">
        <v>0</v>
      </c>
      <c r="BM945" s="271">
        <v>0</v>
      </c>
      <c r="BN945" s="228"/>
    </row>
    <row r="946" spans="1:66" s="220" customFormat="1">
      <c r="A946" s="254"/>
      <c r="B946" s="127"/>
      <c r="C946" s="246" t="s">
        <v>3</v>
      </c>
      <c r="D946" s="216"/>
      <c r="E946" s="216"/>
      <c r="F946" s="208">
        <v>0</v>
      </c>
      <c r="G946" s="208">
        <v>0</v>
      </c>
      <c r="H946" s="208">
        <v>0</v>
      </c>
      <c r="I946" s="208">
        <v>0</v>
      </c>
      <c r="J946" s="208">
        <v>0</v>
      </c>
      <c r="K946" s="187" t="s">
        <v>20</v>
      </c>
      <c r="L946" s="208">
        <v>0</v>
      </c>
      <c r="M946" s="208">
        <v>0</v>
      </c>
      <c r="N946" s="208">
        <v>0</v>
      </c>
      <c r="O946" s="208">
        <v>0</v>
      </c>
      <c r="P946" s="208">
        <v>0</v>
      </c>
      <c r="Q946" s="208">
        <v>0</v>
      </c>
      <c r="R946" s="208">
        <v>0</v>
      </c>
      <c r="S946" s="208">
        <v>0</v>
      </c>
      <c r="T946" s="208">
        <v>0</v>
      </c>
      <c r="U946" s="208">
        <v>0</v>
      </c>
      <c r="V946" s="208">
        <v>0</v>
      </c>
      <c r="W946" s="208">
        <v>0</v>
      </c>
      <c r="X946" s="208">
        <v>0</v>
      </c>
      <c r="Y946" s="208">
        <v>0</v>
      </c>
      <c r="Z946" s="208">
        <v>0</v>
      </c>
      <c r="AA946" s="208">
        <v>0</v>
      </c>
      <c r="AB946" s="208">
        <v>0</v>
      </c>
      <c r="AC946" s="208">
        <v>0</v>
      </c>
      <c r="AD946" s="208">
        <v>0</v>
      </c>
      <c r="AE946" s="208">
        <v>0</v>
      </c>
      <c r="AF946" s="208">
        <v>0</v>
      </c>
      <c r="AG946" s="208">
        <v>0</v>
      </c>
      <c r="AH946" s="208">
        <v>0</v>
      </c>
      <c r="AI946" s="208">
        <v>0</v>
      </c>
      <c r="AJ946" s="208">
        <v>0</v>
      </c>
      <c r="AK946" s="208">
        <v>0</v>
      </c>
      <c r="AL946" s="208">
        <v>0</v>
      </c>
      <c r="AM946" s="208">
        <v>0</v>
      </c>
      <c r="AN946" s="208">
        <v>0</v>
      </c>
      <c r="AO946" s="208">
        <v>0</v>
      </c>
      <c r="AP946" s="208">
        <v>0</v>
      </c>
      <c r="AQ946" s="208">
        <v>0</v>
      </c>
      <c r="AR946" s="208">
        <v>0</v>
      </c>
      <c r="AS946" s="208">
        <v>0</v>
      </c>
      <c r="AT946" s="208">
        <v>0</v>
      </c>
      <c r="AU946" s="208">
        <v>0</v>
      </c>
      <c r="AV946" s="208">
        <v>0</v>
      </c>
      <c r="AW946" s="208">
        <v>0</v>
      </c>
      <c r="AX946" s="208">
        <v>0</v>
      </c>
      <c r="AY946" s="208">
        <v>0</v>
      </c>
      <c r="AZ946" s="208">
        <v>0</v>
      </c>
      <c r="BA946" s="208">
        <v>0</v>
      </c>
      <c r="BB946" s="208">
        <v>0</v>
      </c>
      <c r="BC946" s="208">
        <v>0</v>
      </c>
      <c r="BD946" s="208">
        <v>0</v>
      </c>
      <c r="BE946" s="208">
        <v>0</v>
      </c>
      <c r="BF946" s="208">
        <v>0</v>
      </c>
      <c r="BG946" s="210">
        <v>0</v>
      </c>
      <c r="BH946" s="208">
        <v>0</v>
      </c>
      <c r="BI946" s="208">
        <v>0</v>
      </c>
      <c r="BJ946" s="208">
        <v>0</v>
      </c>
      <c r="BK946" s="208">
        <v>0</v>
      </c>
      <c r="BL946" s="164">
        <v>0</v>
      </c>
      <c r="BM946" s="271">
        <v>0</v>
      </c>
      <c r="BN946" s="228"/>
    </row>
    <row r="947" spans="1:66" s="259" customFormat="1">
      <c r="B947" s="127"/>
      <c r="C947" s="40" t="s">
        <v>22</v>
      </c>
      <c r="D947" s="118"/>
      <c r="E947" s="118"/>
      <c r="F947" s="146">
        <v>0</v>
      </c>
      <c r="G947" s="146">
        <v>0</v>
      </c>
      <c r="H947" s="146">
        <v>0</v>
      </c>
      <c r="I947" s="146">
        <v>0</v>
      </c>
      <c r="J947" s="146">
        <v>0</v>
      </c>
      <c r="K947" s="146">
        <v>126.9</v>
      </c>
      <c r="L947" s="146">
        <v>0</v>
      </c>
      <c r="M947" s="146">
        <v>0</v>
      </c>
      <c r="N947" s="146">
        <v>0</v>
      </c>
      <c r="O947" s="146">
        <v>0</v>
      </c>
      <c r="P947" s="27">
        <v>0</v>
      </c>
      <c r="Q947" s="27">
        <v>0</v>
      </c>
      <c r="R947" s="27">
        <v>0</v>
      </c>
      <c r="S947" s="27">
        <v>0</v>
      </c>
      <c r="T947" s="27">
        <v>0</v>
      </c>
      <c r="U947" s="27">
        <v>0</v>
      </c>
      <c r="V947" s="27">
        <v>0</v>
      </c>
      <c r="W947" s="27">
        <v>0</v>
      </c>
      <c r="X947" s="27">
        <v>0</v>
      </c>
      <c r="Y947" s="27">
        <v>0</v>
      </c>
      <c r="Z947" s="27">
        <v>0</v>
      </c>
      <c r="AA947" s="27">
        <v>0</v>
      </c>
      <c r="AB947" s="27">
        <v>0</v>
      </c>
      <c r="AC947" s="27">
        <v>575</v>
      </c>
      <c r="AD947" s="20">
        <v>111</v>
      </c>
      <c r="AE947" s="20">
        <v>234</v>
      </c>
      <c r="AF947" s="20">
        <v>1958</v>
      </c>
      <c r="AG947" s="20">
        <v>0</v>
      </c>
      <c r="AH947" s="20">
        <v>1770</v>
      </c>
      <c r="AI947" s="20">
        <v>0</v>
      </c>
      <c r="AJ947" s="20">
        <v>1608</v>
      </c>
      <c r="AK947" s="20">
        <v>1610</v>
      </c>
      <c r="AL947" s="20">
        <v>0</v>
      </c>
      <c r="AM947" s="20">
        <v>0</v>
      </c>
      <c r="AN947" s="27">
        <v>0</v>
      </c>
      <c r="AO947" s="87">
        <v>0</v>
      </c>
      <c r="AP947" s="87">
        <v>0</v>
      </c>
      <c r="AQ947" s="27">
        <v>0</v>
      </c>
      <c r="AR947" s="27">
        <v>0</v>
      </c>
      <c r="AS947" s="27">
        <v>0</v>
      </c>
      <c r="AT947" s="27">
        <v>0</v>
      </c>
      <c r="AU947" s="27">
        <v>0</v>
      </c>
      <c r="AV947" s="27">
        <v>0</v>
      </c>
      <c r="AW947" s="27">
        <v>0</v>
      </c>
      <c r="AX947" s="27">
        <v>0</v>
      </c>
      <c r="AY947" s="27">
        <v>0</v>
      </c>
      <c r="AZ947" s="27">
        <v>0</v>
      </c>
      <c r="BA947" s="27">
        <v>0</v>
      </c>
      <c r="BB947" s="27">
        <v>0</v>
      </c>
      <c r="BC947" s="27">
        <v>0</v>
      </c>
      <c r="BD947" s="27">
        <v>0</v>
      </c>
      <c r="BE947" s="27">
        <v>0</v>
      </c>
      <c r="BF947" s="27">
        <v>0</v>
      </c>
      <c r="BG947" s="28">
        <v>0</v>
      </c>
      <c r="BH947" s="27">
        <v>0</v>
      </c>
      <c r="BI947" s="27">
        <v>0</v>
      </c>
      <c r="BJ947" s="170">
        <v>0</v>
      </c>
      <c r="BK947" s="241">
        <v>0</v>
      </c>
      <c r="BL947" s="164">
        <v>0</v>
      </c>
      <c r="BM947" s="271">
        <v>0</v>
      </c>
      <c r="BN947" s="123"/>
    </row>
    <row r="948" spans="1:66" s="259" customFormat="1">
      <c r="B948" s="127"/>
      <c r="C948" s="62" t="s">
        <v>29</v>
      </c>
      <c r="D948" s="116"/>
      <c r="E948" s="116"/>
      <c r="F948" s="146">
        <v>0</v>
      </c>
      <c r="G948" s="146">
        <v>0</v>
      </c>
      <c r="H948" s="146">
        <v>0</v>
      </c>
      <c r="I948" s="146">
        <v>0</v>
      </c>
      <c r="J948" s="146">
        <v>0</v>
      </c>
      <c r="K948" s="146">
        <v>0</v>
      </c>
      <c r="L948" s="146">
        <v>0</v>
      </c>
      <c r="M948" s="146">
        <v>0</v>
      </c>
      <c r="N948" s="146">
        <v>0</v>
      </c>
      <c r="O948" s="146">
        <v>0</v>
      </c>
      <c r="P948" s="27">
        <v>0</v>
      </c>
      <c r="Q948" s="27">
        <v>0</v>
      </c>
      <c r="R948" s="27">
        <v>0</v>
      </c>
      <c r="S948" s="27">
        <v>0</v>
      </c>
      <c r="T948" s="27">
        <v>0</v>
      </c>
      <c r="U948" s="27">
        <v>0</v>
      </c>
      <c r="V948" s="27">
        <v>0</v>
      </c>
      <c r="W948" s="27">
        <v>0</v>
      </c>
      <c r="X948" s="27">
        <v>0</v>
      </c>
      <c r="Y948" s="27">
        <v>0</v>
      </c>
      <c r="Z948" s="27">
        <v>0</v>
      </c>
      <c r="AA948" s="27">
        <v>0</v>
      </c>
      <c r="AB948" s="27">
        <v>0</v>
      </c>
      <c r="AC948" s="27">
        <v>0</v>
      </c>
      <c r="AD948" s="27">
        <v>0</v>
      </c>
      <c r="AE948" s="27">
        <v>0</v>
      </c>
      <c r="AF948" s="27">
        <v>0</v>
      </c>
      <c r="AG948" s="27">
        <v>0</v>
      </c>
      <c r="AH948" s="27">
        <v>0</v>
      </c>
      <c r="AI948" s="27">
        <v>0</v>
      </c>
      <c r="AJ948" s="27">
        <v>0</v>
      </c>
      <c r="AK948" s="27">
        <v>0</v>
      </c>
      <c r="AL948" s="27">
        <v>0</v>
      </c>
      <c r="AM948" s="27">
        <v>0</v>
      </c>
      <c r="AN948" s="27">
        <v>0</v>
      </c>
      <c r="AO948" s="27">
        <v>0</v>
      </c>
      <c r="AP948" s="27">
        <v>0</v>
      </c>
      <c r="AQ948" s="27">
        <v>0</v>
      </c>
      <c r="AR948" s="27">
        <v>0</v>
      </c>
      <c r="AS948" s="27">
        <v>0</v>
      </c>
      <c r="AT948" s="27">
        <v>0</v>
      </c>
      <c r="AU948" s="27">
        <v>0</v>
      </c>
      <c r="AV948" s="27">
        <v>0</v>
      </c>
      <c r="AW948" s="27">
        <v>4977</v>
      </c>
      <c r="AX948" s="27">
        <v>0</v>
      </c>
      <c r="AY948" s="27">
        <v>0</v>
      </c>
      <c r="AZ948" s="27">
        <v>0</v>
      </c>
      <c r="BA948" s="27">
        <v>0</v>
      </c>
      <c r="BB948" s="27">
        <v>0</v>
      </c>
      <c r="BC948" s="27">
        <v>0</v>
      </c>
      <c r="BD948" s="27">
        <v>0</v>
      </c>
      <c r="BE948" s="27">
        <v>0</v>
      </c>
      <c r="BF948" s="27">
        <v>0</v>
      </c>
      <c r="BG948" s="28">
        <v>0</v>
      </c>
      <c r="BH948" s="27">
        <v>0</v>
      </c>
      <c r="BI948" s="27">
        <v>0</v>
      </c>
      <c r="BJ948" s="170">
        <v>0</v>
      </c>
      <c r="BK948" s="241">
        <v>0</v>
      </c>
      <c r="BL948" s="164">
        <v>0</v>
      </c>
      <c r="BM948" s="271">
        <v>0</v>
      </c>
      <c r="BN948" s="123"/>
    </row>
    <row r="949" spans="1:66" s="220" customFormat="1">
      <c r="A949" s="254"/>
      <c r="B949" s="127"/>
      <c r="C949" s="246" t="s">
        <v>202</v>
      </c>
      <c r="D949" s="216"/>
      <c r="E949" s="216"/>
      <c r="F949" s="208">
        <v>0</v>
      </c>
      <c r="G949" s="208">
        <v>0</v>
      </c>
      <c r="H949" s="208">
        <v>0</v>
      </c>
      <c r="I949" s="208">
        <v>0</v>
      </c>
      <c r="J949" s="208">
        <v>0</v>
      </c>
      <c r="K949" s="208">
        <v>20</v>
      </c>
      <c r="L949" s="208">
        <v>0</v>
      </c>
      <c r="M949" s="208">
        <v>0</v>
      </c>
      <c r="N949" s="208">
        <v>0</v>
      </c>
      <c r="O949" s="208">
        <v>0</v>
      </c>
      <c r="P949" s="208">
        <v>0</v>
      </c>
      <c r="Q949" s="208">
        <v>0</v>
      </c>
      <c r="R949" s="208">
        <v>0</v>
      </c>
      <c r="S949" s="208">
        <v>0</v>
      </c>
      <c r="T949" s="208">
        <v>0</v>
      </c>
      <c r="U949" s="208">
        <v>0</v>
      </c>
      <c r="V949" s="208">
        <v>0</v>
      </c>
      <c r="W949" s="208">
        <v>0</v>
      </c>
      <c r="X949" s="208">
        <v>0</v>
      </c>
      <c r="Y949" s="208">
        <v>0</v>
      </c>
      <c r="Z949" s="208">
        <v>0</v>
      </c>
      <c r="AA949" s="208">
        <v>0</v>
      </c>
      <c r="AB949" s="208">
        <v>0</v>
      </c>
      <c r="AC949" s="208">
        <v>0</v>
      </c>
      <c r="AD949" s="208">
        <v>0</v>
      </c>
      <c r="AE949" s="208">
        <v>0</v>
      </c>
      <c r="AF949" s="208">
        <v>0</v>
      </c>
      <c r="AG949" s="208">
        <v>0</v>
      </c>
      <c r="AH949" s="208">
        <v>0</v>
      </c>
      <c r="AI949" s="208">
        <v>0</v>
      </c>
      <c r="AJ949" s="208">
        <v>0</v>
      </c>
      <c r="AK949" s="208">
        <v>0</v>
      </c>
      <c r="AL949" s="208">
        <v>0</v>
      </c>
      <c r="AM949" s="208">
        <v>0</v>
      </c>
      <c r="AN949" s="208">
        <v>0</v>
      </c>
      <c r="AO949" s="208">
        <v>0</v>
      </c>
      <c r="AP949" s="208">
        <v>0</v>
      </c>
      <c r="AQ949" s="208">
        <v>0</v>
      </c>
      <c r="AR949" s="208">
        <v>0</v>
      </c>
      <c r="AS949" s="208">
        <v>0</v>
      </c>
      <c r="AT949" s="208">
        <v>0</v>
      </c>
      <c r="AU949" s="208">
        <v>0</v>
      </c>
      <c r="AV949" s="208">
        <v>0</v>
      </c>
      <c r="AW949" s="208">
        <v>0</v>
      </c>
      <c r="AX949" s="208">
        <v>0</v>
      </c>
      <c r="AY949" s="208">
        <v>0</v>
      </c>
      <c r="AZ949" s="208">
        <v>0</v>
      </c>
      <c r="BA949" s="208">
        <v>0</v>
      </c>
      <c r="BB949" s="208">
        <v>0</v>
      </c>
      <c r="BC949" s="208">
        <v>0</v>
      </c>
      <c r="BD949" s="208">
        <v>0</v>
      </c>
      <c r="BE949" s="208">
        <v>0</v>
      </c>
      <c r="BF949" s="208">
        <v>0</v>
      </c>
      <c r="BG949" s="208">
        <v>0</v>
      </c>
      <c r="BH949" s="208">
        <v>0</v>
      </c>
      <c r="BI949" s="208">
        <v>0</v>
      </c>
      <c r="BJ949" s="208">
        <v>0</v>
      </c>
      <c r="BK949" s="208">
        <v>0</v>
      </c>
      <c r="BL949" s="164">
        <v>0</v>
      </c>
      <c r="BM949" s="271">
        <v>0</v>
      </c>
      <c r="BN949" s="228"/>
    </row>
    <row r="950" spans="1:66" ht="15.75">
      <c r="B950" s="128" t="str">
        <f>IF(LEFT(C953,1)&lt;&gt;"",IF(LEFT(C953,1)&lt;&gt;" ",COUNT($B$54:B949)+1,""),"")</f>
        <v/>
      </c>
      <c r="C950" s="42"/>
      <c r="D950" s="117"/>
      <c r="E950" s="117"/>
      <c r="F950" s="146"/>
      <c r="G950" s="146"/>
      <c r="H950" s="146"/>
      <c r="I950" s="146"/>
      <c r="J950" s="146"/>
      <c r="K950" s="146"/>
      <c r="L950" s="146"/>
      <c r="M950" s="146"/>
      <c r="N950" s="146"/>
      <c r="O950" s="146"/>
      <c r="P950" s="27"/>
      <c r="Q950" s="27"/>
      <c r="R950" s="27"/>
      <c r="S950" s="27"/>
      <c r="T950" s="27"/>
      <c r="U950" s="27"/>
      <c r="V950" s="71"/>
      <c r="W950" s="27"/>
      <c r="X950" s="27"/>
      <c r="Y950" s="27"/>
      <c r="Z950" s="27"/>
      <c r="AA950" s="27"/>
      <c r="AB950" s="27"/>
      <c r="AC950" s="27"/>
      <c r="AD950" s="27"/>
      <c r="AE950" s="27"/>
      <c r="AF950" s="27"/>
      <c r="AG950" s="27"/>
      <c r="AH950" s="27"/>
      <c r="AI950" s="27"/>
      <c r="AJ950" s="27"/>
      <c r="AK950" s="27"/>
      <c r="AL950" s="27"/>
      <c r="AM950" s="27"/>
      <c r="AN950" s="27"/>
      <c r="AO950" s="27"/>
      <c r="AP950" s="27"/>
      <c r="AQ950" s="27"/>
      <c r="AR950" s="27"/>
      <c r="AS950" s="27"/>
      <c r="AT950" s="27"/>
      <c r="AU950" s="27"/>
      <c r="AV950" s="27"/>
      <c r="AW950" s="27"/>
      <c r="AX950" s="27"/>
      <c r="AY950" s="27"/>
      <c r="AZ950" s="27"/>
      <c r="BA950" s="27"/>
      <c r="BB950" s="27"/>
      <c r="BC950" s="27"/>
      <c r="BD950" s="27"/>
      <c r="BE950" s="27"/>
      <c r="BF950" s="27"/>
      <c r="BG950" s="28"/>
      <c r="BH950" s="27"/>
      <c r="BI950" s="27"/>
      <c r="BJ950" s="2"/>
      <c r="BK950" s="230"/>
      <c r="BL950" s="230"/>
      <c r="BM950" s="230"/>
      <c r="BN950" s="123"/>
    </row>
    <row r="951" spans="1:66">
      <c r="B951" s="127">
        <f>IF(LEFT(C951,1)&lt;&gt;"",IF(LEFT(C951,1)&lt;&gt;" ",COUNT($B$54:B950)+1,""),"")</f>
        <v>139</v>
      </c>
      <c r="C951" s="267" t="s">
        <v>156</v>
      </c>
      <c r="D951" s="116">
        <v>3</v>
      </c>
      <c r="E951" s="116"/>
      <c r="F951" s="143">
        <v>0</v>
      </c>
      <c r="G951" s="143">
        <v>0</v>
      </c>
      <c r="H951" s="143">
        <v>0</v>
      </c>
      <c r="I951" s="143">
        <v>0</v>
      </c>
      <c r="J951" s="143">
        <v>0</v>
      </c>
      <c r="K951" s="143">
        <v>0</v>
      </c>
      <c r="L951" s="143">
        <v>0</v>
      </c>
      <c r="M951" s="143">
        <v>0</v>
      </c>
      <c r="N951" s="143">
        <v>0</v>
      </c>
      <c r="O951" s="143">
        <v>0</v>
      </c>
      <c r="P951" s="24">
        <v>0</v>
      </c>
      <c r="Q951" s="24">
        <v>0</v>
      </c>
      <c r="R951" s="24">
        <v>0</v>
      </c>
      <c r="S951" s="24">
        <v>0</v>
      </c>
      <c r="T951" s="24">
        <v>0</v>
      </c>
      <c r="U951" s="24">
        <v>0</v>
      </c>
      <c r="V951" s="24">
        <v>0</v>
      </c>
      <c r="W951" s="24">
        <v>0</v>
      </c>
      <c r="X951" s="24">
        <v>0</v>
      </c>
      <c r="Y951" s="24">
        <v>0</v>
      </c>
      <c r="Z951" s="24">
        <v>0</v>
      </c>
      <c r="AA951" s="24">
        <v>0</v>
      </c>
      <c r="AB951" s="24">
        <v>0</v>
      </c>
      <c r="AC951" s="24">
        <v>0</v>
      </c>
      <c r="AD951" s="24">
        <v>0</v>
      </c>
      <c r="AE951" s="24">
        <v>0</v>
      </c>
      <c r="AF951" s="24">
        <v>0</v>
      </c>
      <c r="AG951" s="24">
        <v>0</v>
      </c>
      <c r="AH951" s="24">
        <v>0</v>
      </c>
      <c r="AI951" s="24">
        <v>0</v>
      </c>
      <c r="AJ951" s="24">
        <v>0</v>
      </c>
      <c r="AK951" s="24">
        <v>30261.932941576295</v>
      </c>
      <c r="AL951" s="24">
        <v>23995.095556594988</v>
      </c>
      <c r="AM951" s="24">
        <v>44384.027445082829</v>
      </c>
      <c r="AN951" s="24">
        <v>32709.356725146197</v>
      </c>
      <c r="AO951" s="24">
        <v>35508</v>
      </c>
      <c r="AP951" s="24">
        <v>69247</v>
      </c>
      <c r="AQ951" s="24">
        <v>41733.432000000001</v>
      </c>
      <c r="AR951" s="24">
        <v>77719.584999999992</v>
      </c>
      <c r="AS951" s="24">
        <v>96152.206999999995</v>
      </c>
      <c r="AT951" s="24">
        <v>78297.817999999999</v>
      </c>
      <c r="AU951" s="24">
        <v>12997.925000000001</v>
      </c>
      <c r="AV951" s="24">
        <v>11294.217999999999</v>
      </c>
      <c r="AW951" s="24">
        <v>10268.711000000001</v>
      </c>
      <c r="AX951" s="24">
        <v>7120.1090000000004</v>
      </c>
      <c r="AY951" s="24">
        <v>5214.9889999999996</v>
      </c>
      <c r="AZ951" s="24">
        <v>1802.8349999999998</v>
      </c>
      <c r="BA951" s="24">
        <v>644.85</v>
      </c>
      <c r="BB951" s="24">
        <v>769.8</v>
      </c>
      <c r="BC951" s="24">
        <v>427.08</v>
      </c>
      <c r="BD951" s="24">
        <v>6.6</v>
      </c>
      <c r="BE951" s="24">
        <v>1.84</v>
      </c>
      <c r="BF951" s="24">
        <v>1.84</v>
      </c>
      <c r="BG951" s="24">
        <v>0</v>
      </c>
      <c r="BH951" s="24">
        <v>0</v>
      </c>
      <c r="BI951" s="240">
        <v>0</v>
      </c>
      <c r="BJ951" s="37">
        <v>0</v>
      </c>
      <c r="BK951" s="184">
        <v>0</v>
      </c>
      <c r="BL951" s="238">
        <v>0</v>
      </c>
      <c r="BM951" s="278">
        <v>0</v>
      </c>
      <c r="BN951" s="123"/>
    </row>
    <row r="952" spans="1:66">
      <c r="B952" s="128"/>
      <c r="C952" s="21" t="s">
        <v>2</v>
      </c>
      <c r="D952" s="117"/>
      <c r="E952" s="117"/>
      <c r="F952" s="38">
        <v>0</v>
      </c>
      <c r="G952" s="38">
        <v>0</v>
      </c>
      <c r="H952" s="38">
        <v>0</v>
      </c>
      <c r="I952" s="38">
        <v>0</v>
      </c>
      <c r="J952" s="38">
        <v>0</v>
      </c>
      <c r="K952" s="38">
        <v>0</v>
      </c>
      <c r="L952" s="38">
        <v>0</v>
      </c>
      <c r="M952" s="38">
        <v>0</v>
      </c>
      <c r="N952" s="38">
        <v>0</v>
      </c>
      <c r="O952" s="38">
        <v>0</v>
      </c>
      <c r="P952" s="38">
        <v>0</v>
      </c>
      <c r="Q952" s="38">
        <v>0</v>
      </c>
      <c r="R952" s="38">
        <v>0</v>
      </c>
      <c r="S952" s="38">
        <v>0</v>
      </c>
      <c r="T952" s="38">
        <v>0</v>
      </c>
      <c r="U952" s="38">
        <v>0</v>
      </c>
      <c r="V952" s="38">
        <v>0</v>
      </c>
      <c r="W952" s="38">
        <v>0</v>
      </c>
      <c r="X952" s="38">
        <v>0</v>
      </c>
      <c r="Y952" s="38">
        <v>0</v>
      </c>
      <c r="Z952" s="38">
        <v>0</v>
      </c>
      <c r="AA952" s="38">
        <v>0</v>
      </c>
      <c r="AB952" s="38">
        <v>0</v>
      </c>
      <c r="AC952" s="38">
        <v>0</v>
      </c>
      <c r="AD952" s="38">
        <v>0</v>
      </c>
      <c r="AE952" s="38">
        <v>0</v>
      </c>
      <c r="AF952" s="38">
        <v>0</v>
      </c>
      <c r="AG952" s="38">
        <v>0</v>
      </c>
      <c r="AH952" s="38">
        <v>0</v>
      </c>
      <c r="AI952" s="38">
        <v>0</v>
      </c>
      <c r="AJ952" s="38">
        <v>0</v>
      </c>
      <c r="AK952" s="38">
        <v>0</v>
      </c>
      <c r="AL952" s="46" t="s">
        <v>20</v>
      </c>
      <c r="AM952" s="27">
        <v>15000</v>
      </c>
      <c r="AN952" s="27">
        <v>7100</v>
      </c>
      <c r="AO952" s="27">
        <v>6421</v>
      </c>
      <c r="AP952" s="27">
        <v>40160</v>
      </c>
      <c r="AQ952" s="46" t="s">
        <v>20</v>
      </c>
      <c r="AR952" s="46" t="s">
        <v>20</v>
      </c>
      <c r="AS952" s="27">
        <v>8113</v>
      </c>
      <c r="AT952" s="46" t="s">
        <v>20</v>
      </c>
      <c r="AU952" s="24"/>
      <c r="AV952" s="24"/>
      <c r="AW952" s="24"/>
      <c r="AX952" s="24"/>
      <c r="AY952" s="24"/>
      <c r="AZ952" s="27">
        <v>0</v>
      </c>
      <c r="BA952" s="27">
        <v>0</v>
      </c>
      <c r="BB952" s="27">
        <v>0</v>
      </c>
      <c r="BC952" s="27">
        <v>0</v>
      </c>
      <c r="BD952" s="27">
        <v>0</v>
      </c>
      <c r="BE952" s="27">
        <v>0</v>
      </c>
      <c r="BF952" s="27">
        <v>0</v>
      </c>
      <c r="BG952" s="27">
        <v>0</v>
      </c>
      <c r="BH952" s="27">
        <v>0</v>
      </c>
      <c r="BI952" s="27">
        <v>0</v>
      </c>
      <c r="BJ952" s="170">
        <v>0</v>
      </c>
      <c r="BK952" s="241">
        <v>0</v>
      </c>
      <c r="BL952" s="164">
        <v>0</v>
      </c>
      <c r="BM952" s="271">
        <v>0</v>
      </c>
      <c r="BN952" s="123"/>
    </row>
    <row r="953" spans="1:66">
      <c r="B953" s="128" t="str">
        <f>IF(LEFT(C954,1)&lt;&gt;"",IF(LEFT(C954,1)&lt;&gt;" ",COUNT($B$54:B950)+1,""),"")</f>
        <v/>
      </c>
      <c r="C953" s="66" t="s">
        <v>3</v>
      </c>
      <c r="D953" s="117"/>
      <c r="E953" s="117"/>
      <c r="F953" s="38"/>
      <c r="G953" s="38"/>
      <c r="H953" s="38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  <c r="Y953" s="38"/>
      <c r="Z953" s="38"/>
      <c r="AA953" s="38"/>
      <c r="AB953" s="38"/>
      <c r="AC953" s="38"/>
      <c r="AD953" s="38"/>
      <c r="AE953" s="38"/>
      <c r="AF953" s="38"/>
      <c r="AG953" s="38"/>
      <c r="AH953" s="38"/>
      <c r="AI953" s="38"/>
      <c r="AJ953" s="38">
        <v>0</v>
      </c>
      <c r="AK953" s="38">
        <v>0</v>
      </c>
      <c r="AL953" s="38">
        <v>710.21199999999999</v>
      </c>
      <c r="AM953" s="187" t="s">
        <v>20</v>
      </c>
      <c r="AN953" s="187" t="s">
        <v>20</v>
      </c>
      <c r="AO953" s="38">
        <v>1717</v>
      </c>
      <c r="AP953" s="187" t="s">
        <v>20</v>
      </c>
      <c r="AQ953" s="38">
        <v>11233.432000000001</v>
      </c>
      <c r="AR953" s="38">
        <v>11482.584999999999</v>
      </c>
      <c r="AS953" s="38">
        <v>21858.207000000002</v>
      </c>
      <c r="AT953" s="38">
        <v>45047.817999999999</v>
      </c>
      <c r="AU953" s="38">
        <v>12680.825000000001</v>
      </c>
      <c r="AV953" s="38">
        <v>10977.117999999999</v>
      </c>
      <c r="AW953" s="38">
        <v>9951.6110000000008</v>
      </c>
      <c r="AX953" s="38">
        <v>6803.009</v>
      </c>
      <c r="AY953" s="38">
        <v>4895.9889999999996</v>
      </c>
      <c r="AZ953" s="38">
        <v>1482.5349999999999</v>
      </c>
      <c r="BA953" s="38">
        <v>644.85</v>
      </c>
      <c r="BB953" s="38">
        <v>756.3</v>
      </c>
      <c r="BC953" s="38">
        <v>427.08</v>
      </c>
      <c r="BD953" s="38">
        <v>6.6</v>
      </c>
      <c r="BE953" s="38">
        <v>1.84</v>
      </c>
      <c r="BF953" s="38">
        <v>1.84</v>
      </c>
      <c r="BG953" s="48">
        <v>0</v>
      </c>
      <c r="BH953" s="38">
        <v>0</v>
      </c>
      <c r="BI953" s="38">
        <v>0</v>
      </c>
      <c r="BJ953" s="171">
        <v>0</v>
      </c>
      <c r="BK953" s="208">
        <v>0</v>
      </c>
      <c r="BL953" s="164">
        <v>0</v>
      </c>
      <c r="BM953" s="271">
        <v>0</v>
      </c>
      <c r="BN953" s="123"/>
    </row>
    <row r="954" spans="1:66" s="259" customFormat="1">
      <c r="B954" s="229"/>
      <c r="C954" s="40" t="s">
        <v>22</v>
      </c>
      <c r="D954" s="114"/>
      <c r="E954" s="217"/>
      <c r="F954" s="146">
        <v>0</v>
      </c>
      <c r="G954" s="146">
        <v>0</v>
      </c>
      <c r="H954" s="146">
        <v>0</v>
      </c>
      <c r="I954" s="146">
        <v>0</v>
      </c>
      <c r="J954" s="146">
        <v>0</v>
      </c>
      <c r="K954" s="146">
        <v>0</v>
      </c>
      <c r="L954" s="146">
        <v>0</v>
      </c>
      <c r="M954" s="146">
        <v>0</v>
      </c>
      <c r="N954" s="146">
        <v>0</v>
      </c>
      <c r="O954" s="146">
        <v>0</v>
      </c>
      <c r="P954" s="27">
        <v>0</v>
      </c>
      <c r="Q954" s="27">
        <v>0</v>
      </c>
      <c r="R954" s="27">
        <v>0</v>
      </c>
      <c r="S954" s="27">
        <v>0</v>
      </c>
      <c r="T954" s="27">
        <v>0</v>
      </c>
      <c r="U954" s="27">
        <v>0</v>
      </c>
      <c r="V954" s="27">
        <v>0</v>
      </c>
      <c r="W954" s="27">
        <v>0</v>
      </c>
      <c r="X954" s="27">
        <v>0</v>
      </c>
      <c r="Y954" s="27">
        <v>0</v>
      </c>
      <c r="Z954" s="27">
        <v>0</v>
      </c>
      <c r="AA954" s="27">
        <v>0</v>
      </c>
      <c r="AB954" s="27">
        <v>0</v>
      </c>
      <c r="AC954" s="27">
        <v>0</v>
      </c>
      <c r="AD954" s="27">
        <v>0</v>
      </c>
      <c r="AE954" s="27">
        <v>0</v>
      </c>
      <c r="AF954" s="27">
        <v>0</v>
      </c>
      <c r="AG954" s="27">
        <v>0</v>
      </c>
      <c r="AH954" s="27">
        <v>0</v>
      </c>
      <c r="AI954" s="27">
        <v>0</v>
      </c>
      <c r="AJ954" s="46" t="s">
        <v>20</v>
      </c>
      <c r="AK954" s="27">
        <v>22244.932941576295</v>
      </c>
      <c r="AL954" s="27">
        <v>23284.883556594988</v>
      </c>
      <c r="AM954" s="27">
        <v>24257.027445082829</v>
      </c>
      <c r="AN954" s="27">
        <v>25609.356725146197</v>
      </c>
      <c r="AO954" s="27">
        <v>27370</v>
      </c>
      <c r="AP954" s="27">
        <v>29087</v>
      </c>
      <c r="AQ954" s="27">
        <v>30500</v>
      </c>
      <c r="AR954" s="27">
        <v>362</v>
      </c>
      <c r="AS954" s="27">
        <v>543</v>
      </c>
      <c r="AT954" s="27">
        <v>0</v>
      </c>
      <c r="AU954" s="27">
        <v>0</v>
      </c>
      <c r="AV954" s="27">
        <v>0</v>
      </c>
      <c r="AW954" s="27">
        <v>0</v>
      </c>
      <c r="AX954" s="27">
        <v>0</v>
      </c>
      <c r="AY954" s="27">
        <v>0</v>
      </c>
      <c r="AZ954" s="27">
        <v>0</v>
      </c>
      <c r="BA954" s="27">
        <v>0</v>
      </c>
      <c r="BB954" s="27">
        <v>0</v>
      </c>
      <c r="BC954" s="27">
        <v>0</v>
      </c>
      <c r="BD954" s="27">
        <v>0</v>
      </c>
      <c r="BE954" s="27">
        <v>0</v>
      </c>
      <c r="BF954" s="27">
        <v>0</v>
      </c>
      <c r="BG954" s="28">
        <v>0</v>
      </c>
      <c r="BH954" s="27">
        <v>0</v>
      </c>
      <c r="BI954" s="27">
        <v>0</v>
      </c>
      <c r="BJ954" s="170">
        <v>0</v>
      </c>
      <c r="BK954" s="241">
        <v>0</v>
      </c>
      <c r="BL954" s="164">
        <v>0</v>
      </c>
      <c r="BM954" s="271">
        <v>0</v>
      </c>
      <c r="BN954" s="123"/>
    </row>
    <row r="955" spans="1:66" s="259" customFormat="1">
      <c r="B955" s="229"/>
      <c r="C955" s="62" t="s">
        <v>29</v>
      </c>
      <c r="D955" s="112"/>
      <c r="E955" s="227"/>
      <c r="F955" s="146">
        <v>0</v>
      </c>
      <c r="G955" s="146">
        <v>0</v>
      </c>
      <c r="H955" s="146">
        <v>0</v>
      </c>
      <c r="I955" s="146">
        <v>0</v>
      </c>
      <c r="J955" s="146">
        <v>0</v>
      </c>
      <c r="K955" s="146">
        <v>0</v>
      </c>
      <c r="L955" s="146">
        <v>0</v>
      </c>
      <c r="M955" s="146">
        <v>0</v>
      </c>
      <c r="N955" s="146">
        <v>0</v>
      </c>
      <c r="O955" s="146">
        <v>0</v>
      </c>
      <c r="P955" s="27">
        <v>0</v>
      </c>
      <c r="Q955" s="27">
        <v>0</v>
      </c>
      <c r="R955" s="27">
        <v>0</v>
      </c>
      <c r="S955" s="27">
        <v>0</v>
      </c>
      <c r="T955" s="27">
        <v>0</v>
      </c>
      <c r="U955" s="27">
        <v>0</v>
      </c>
      <c r="V955" s="27">
        <v>0</v>
      </c>
      <c r="W955" s="27">
        <v>0</v>
      </c>
      <c r="X955" s="27">
        <v>0</v>
      </c>
      <c r="Y955" s="27">
        <v>0</v>
      </c>
      <c r="Z955" s="27">
        <v>0</v>
      </c>
      <c r="AA955" s="27">
        <v>0</v>
      </c>
      <c r="AB955" s="27">
        <v>0</v>
      </c>
      <c r="AC955" s="27">
        <v>0</v>
      </c>
      <c r="AD955" s="27">
        <v>0</v>
      </c>
      <c r="AE955" s="27">
        <v>0</v>
      </c>
      <c r="AF955" s="27">
        <v>0</v>
      </c>
      <c r="AG955" s="27">
        <v>0</v>
      </c>
      <c r="AH955" s="27">
        <v>0</v>
      </c>
      <c r="AI955" s="27">
        <v>0</v>
      </c>
      <c r="AJ955" s="27">
        <v>0</v>
      </c>
      <c r="AK955" s="27">
        <v>0</v>
      </c>
      <c r="AL955" s="27">
        <v>0</v>
      </c>
      <c r="AM955" s="27">
        <v>0</v>
      </c>
      <c r="AN955" s="27">
        <v>0</v>
      </c>
      <c r="AO955" s="27">
        <v>0</v>
      </c>
      <c r="AP955" s="27">
        <v>0</v>
      </c>
      <c r="AQ955" s="27">
        <v>0</v>
      </c>
      <c r="AR955" s="27">
        <v>29614</v>
      </c>
      <c r="AS955" s="27">
        <v>29377</v>
      </c>
      <c r="AT955" s="27">
        <v>33250</v>
      </c>
      <c r="AU955" s="27">
        <v>0</v>
      </c>
      <c r="AV955" s="27">
        <v>0</v>
      </c>
      <c r="AW955" s="27">
        <v>0</v>
      </c>
      <c r="AX955" s="27">
        <v>0</v>
      </c>
      <c r="AY955" s="27">
        <v>0</v>
      </c>
      <c r="AZ955" s="27">
        <v>0</v>
      </c>
      <c r="BA955" s="27">
        <v>0</v>
      </c>
      <c r="BB955" s="27">
        <v>0</v>
      </c>
      <c r="BC955" s="27">
        <v>0</v>
      </c>
      <c r="BD955" s="27">
        <v>0</v>
      </c>
      <c r="BE955" s="27">
        <v>0</v>
      </c>
      <c r="BF955" s="27">
        <v>0</v>
      </c>
      <c r="BG955" s="28">
        <v>0</v>
      </c>
      <c r="BH955" s="27">
        <v>0</v>
      </c>
      <c r="BI955" s="38">
        <v>0</v>
      </c>
      <c r="BJ955" s="171">
        <v>0</v>
      </c>
      <c r="BK955" s="208">
        <v>0</v>
      </c>
      <c r="BL955" s="164">
        <v>0</v>
      </c>
      <c r="BM955" s="271">
        <v>0</v>
      </c>
      <c r="BN955" s="123"/>
    </row>
    <row r="956" spans="1:66">
      <c r="B956" s="128" t="str">
        <f>IF(LEFT(C955,1)&lt;&gt;"",IF(LEFT(C955,1)&lt;&gt;" ",COUNT($B$54:B953)+1,""),"")</f>
        <v/>
      </c>
      <c r="C956" s="66" t="s">
        <v>202</v>
      </c>
      <c r="D956" s="117"/>
      <c r="E956" s="117"/>
      <c r="F956" s="38"/>
      <c r="G956" s="38"/>
      <c r="H956" s="38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  <c r="Y956" s="38"/>
      <c r="Z956" s="38"/>
      <c r="AA956" s="38"/>
      <c r="AB956" s="38"/>
      <c r="AC956" s="38"/>
      <c r="AD956" s="38"/>
      <c r="AE956" s="38"/>
      <c r="AF956" s="38"/>
      <c r="AG956" s="38"/>
      <c r="AH956" s="38"/>
      <c r="AI956" s="38"/>
      <c r="AJ956" s="46" t="s">
        <v>20</v>
      </c>
      <c r="AK956" s="46" t="s">
        <v>20</v>
      </c>
      <c r="AL956" s="46" t="s">
        <v>20</v>
      </c>
      <c r="AM956" s="46" t="s">
        <v>20</v>
      </c>
      <c r="AN956" s="46" t="s">
        <v>20</v>
      </c>
      <c r="AO956" s="46" t="s">
        <v>20</v>
      </c>
      <c r="AP956" s="46" t="s">
        <v>20</v>
      </c>
      <c r="AQ956" s="46" t="s">
        <v>20</v>
      </c>
      <c r="AR956" s="46" t="s">
        <v>20</v>
      </c>
      <c r="AS956" s="46" t="s">
        <v>20</v>
      </c>
      <c r="AT956" s="46" t="s">
        <v>20</v>
      </c>
      <c r="AU956" s="38">
        <v>317.10000000000002</v>
      </c>
      <c r="AV956" s="38">
        <v>317.10000000000002</v>
      </c>
      <c r="AW956" s="38">
        <v>317.10000000000002</v>
      </c>
      <c r="AX956" s="38">
        <v>317.10000000000002</v>
      </c>
      <c r="AY956" s="38">
        <v>319</v>
      </c>
      <c r="AZ956" s="38">
        <v>320.3</v>
      </c>
      <c r="BA956" s="38">
        <v>0</v>
      </c>
      <c r="BB956" s="38">
        <v>13.5</v>
      </c>
      <c r="BC956" s="38">
        <v>0</v>
      </c>
      <c r="BD956" s="38">
        <v>0</v>
      </c>
      <c r="BE956" s="38">
        <v>0</v>
      </c>
      <c r="BF956" s="38">
        <v>0</v>
      </c>
      <c r="BG956" s="48">
        <v>0</v>
      </c>
      <c r="BH956" s="38">
        <v>0</v>
      </c>
      <c r="BI956" s="38">
        <v>0</v>
      </c>
      <c r="BJ956" s="171">
        <v>0</v>
      </c>
      <c r="BK956" s="208">
        <v>0</v>
      </c>
      <c r="BL956" s="164">
        <v>0</v>
      </c>
      <c r="BM956" s="271">
        <v>0</v>
      </c>
      <c r="BN956" s="123"/>
    </row>
    <row r="957" spans="1:66">
      <c r="B957" s="128"/>
      <c r="C957" s="245" t="s">
        <v>25</v>
      </c>
      <c r="D957" s="112"/>
      <c r="E957" s="227"/>
      <c r="F957" s="146">
        <v>0</v>
      </c>
      <c r="G957" s="146">
        <v>0</v>
      </c>
      <c r="H957" s="146">
        <v>0</v>
      </c>
      <c r="I957" s="146">
        <v>0</v>
      </c>
      <c r="J957" s="146">
        <v>0</v>
      </c>
      <c r="K957" s="146">
        <v>0</v>
      </c>
      <c r="L957" s="146">
        <v>0</v>
      </c>
      <c r="M957" s="146">
        <v>0</v>
      </c>
      <c r="N957" s="146">
        <v>0</v>
      </c>
      <c r="O957" s="146">
        <v>0</v>
      </c>
      <c r="P957" s="27">
        <v>0</v>
      </c>
      <c r="Q957" s="27">
        <v>0</v>
      </c>
      <c r="R957" s="27">
        <v>0</v>
      </c>
      <c r="S957" s="27">
        <v>0</v>
      </c>
      <c r="T957" s="27">
        <v>0</v>
      </c>
      <c r="U957" s="27">
        <v>0</v>
      </c>
      <c r="V957" s="27">
        <v>0</v>
      </c>
      <c r="W957" s="27">
        <v>0</v>
      </c>
      <c r="X957" s="27">
        <v>0</v>
      </c>
      <c r="Y957" s="27">
        <v>0</v>
      </c>
      <c r="Z957" s="27">
        <v>0</v>
      </c>
      <c r="AA957" s="27">
        <v>0</v>
      </c>
      <c r="AB957" s="27">
        <v>0</v>
      </c>
      <c r="AC957" s="27">
        <v>0</v>
      </c>
      <c r="AD957" s="27">
        <v>0</v>
      </c>
      <c r="AE957" s="27">
        <v>0</v>
      </c>
      <c r="AF957" s="27">
        <v>0</v>
      </c>
      <c r="AG957" s="27">
        <v>0</v>
      </c>
      <c r="AH957" s="27">
        <v>0</v>
      </c>
      <c r="AI957" s="27">
        <v>0</v>
      </c>
      <c r="AJ957" s="27">
        <v>0</v>
      </c>
      <c r="AK957" s="27">
        <v>8017</v>
      </c>
      <c r="AL957" s="27">
        <v>0</v>
      </c>
      <c r="AM957" s="146">
        <v>5127</v>
      </c>
      <c r="AN957" s="27">
        <v>0</v>
      </c>
      <c r="AO957" s="27">
        <v>0</v>
      </c>
      <c r="AP957" s="27">
        <v>0</v>
      </c>
      <c r="AQ957" s="27">
        <v>0</v>
      </c>
      <c r="AR957" s="27">
        <v>36261</v>
      </c>
      <c r="AS957" s="27">
        <v>36261</v>
      </c>
      <c r="AT957" s="27">
        <v>0</v>
      </c>
      <c r="AU957" s="27">
        <v>0</v>
      </c>
      <c r="AV957" s="27">
        <v>0</v>
      </c>
      <c r="AW957" s="27">
        <v>0</v>
      </c>
      <c r="AX957" s="27">
        <v>0</v>
      </c>
      <c r="AY957" s="27">
        <v>0</v>
      </c>
      <c r="AZ957" s="27">
        <v>0</v>
      </c>
      <c r="BA957" s="27">
        <v>0</v>
      </c>
      <c r="BB957" s="27">
        <v>0</v>
      </c>
      <c r="BC957" s="27">
        <v>0</v>
      </c>
      <c r="BD957" s="27">
        <v>0</v>
      </c>
      <c r="BE957" s="27">
        <v>0</v>
      </c>
      <c r="BF957" s="27">
        <v>0</v>
      </c>
      <c r="BG957" s="28">
        <v>0</v>
      </c>
      <c r="BH957" s="27">
        <v>0</v>
      </c>
      <c r="BI957" s="27">
        <v>0</v>
      </c>
      <c r="BJ957" s="170">
        <v>0</v>
      </c>
      <c r="BK957" s="241">
        <v>0</v>
      </c>
      <c r="BL957" s="164">
        <v>0</v>
      </c>
      <c r="BM957" s="271">
        <v>0</v>
      </c>
      <c r="BN957" s="123"/>
    </row>
    <row r="958" spans="1:66" ht="15.75">
      <c r="B958" s="128" t="str">
        <f>IF(LEFT(C961,1)&lt;&gt;"",IF(LEFT(C961,1)&lt;&gt;" ",COUNT($B$54:B957)+1,""),"")</f>
        <v/>
      </c>
      <c r="C958" s="42"/>
      <c r="D958" s="112"/>
      <c r="E958" s="227"/>
      <c r="F958" s="143"/>
      <c r="G958" s="143"/>
      <c r="H958" s="143"/>
      <c r="I958" s="143"/>
      <c r="J958" s="143"/>
      <c r="K958" s="143"/>
      <c r="L958" s="143"/>
      <c r="M958" s="143"/>
      <c r="N958" s="143"/>
      <c r="O958" s="143"/>
      <c r="P958" s="24"/>
      <c r="Q958" s="24"/>
      <c r="R958" s="24"/>
      <c r="S958" s="24"/>
      <c r="T958" s="24"/>
      <c r="U958" s="24"/>
      <c r="V958" s="24"/>
      <c r="W958" s="24"/>
      <c r="X958" s="24"/>
      <c r="Y958" s="24"/>
      <c r="Z958" s="24"/>
      <c r="AA958" s="24"/>
      <c r="AB958" s="24"/>
      <c r="AC958" s="24"/>
      <c r="AD958" s="24"/>
      <c r="AE958" s="24"/>
      <c r="AF958" s="24"/>
      <c r="AG958" s="24"/>
      <c r="AH958" s="24"/>
      <c r="AI958" s="24"/>
      <c r="AJ958" s="24"/>
      <c r="AK958" s="24"/>
      <c r="AL958" s="24"/>
      <c r="AM958" s="24"/>
      <c r="AN958" s="24"/>
      <c r="AO958" s="24"/>
      <c r="AP958" s="24"/>
      <c r="AQ958" s="24"/>
      <c r="AR958" s="24"/>
      <c r="AS958" s="24"/>
      <c r="AT958" s="24"/>
      <c r="AU958" s="24"/>
      <c r="AV958" s="24"/>
      <c r="AW958" s="24"/>
      <c r="AX958" s="24"/>
      <c r="AY958" s="24"/>
      <c r="AZ958" s="24"/>
      <c r="BA958" s="24"/>
      <c r="BB958" s="24"/>
      <c r="BC958" s="24"/>
      <c r="BD958" s="24"/>
      <c r="BE958" s="24"/>
      <c r="BF958" s="24"/>
      <c r="BG958" s="25"/>
      <c r="BH958" s="24"/>
      <c r="BI958" s="24"/>
      <c r="BJ958" s="2"/>
      <c r="BK958" s="230"/>
      <c r="BL958" s="230"/>
      <c r="BM958" s="230"/>
      <c r="BN958" s="123"/>
    </row>
    <row r="959" spans="1:66">
      <c r="B959" s="127">
        <f>IF(LEFT(C959,1)&lt;&gt;"",IF(LEFT(C959,1)&lt;&gt;" ",COUNT($B$54:B958)+1,""),"")</f>
        <v>140</v>
      </c>
      <c r="C959" s="63" t="s">
        <v>157</v>
      </c>
      <c r="D959" s="112">
        <v>4</v>
      </c>
      <c r="E959" s="227"/>
      <c r="F959" s="143"/>
      <c r="G959" s="143"/>
      <c r="H959" s="143"/>
      <c r="I959" s="143"/>
      <c r="J959" s="143"/>
      <c r="K959" s="143"/>
      <c r="L959" s="143"/>
      <c r="M959" s="143"/>
      <c r="N959" s="143"/>
      <c r="O959" s="143"/>
      <c r="P959" s="24"/>
      <c r="Q959" s="24"/>
      <c r="R959" s="24"/>
      <c r="S959" s="24"/>
      <c r="T959" s="24"/>
      <c r="U959" s="24"/>
      <c r="V959" s="24"/>
      <c r="W959" s="24"/>
      <c r="X959" s="24"/>
      <c r="Y959" s="24"/>
      <c r="Z959" s="24"/>
      <c r="AA959" s="24"/>
      <c r="AB959" s="24"/>
      <c r="AC959" s="24"/>
      <c r="AD959" s="24"/>
      <c r="AE959" s="24"/>
      <c r="AF959" s="24"/>
      <c r="AG959" s="24"/>
      <c r="AH959" s="24"/>
      <c r="AI959" s="24"/>
      <c r="AJ959" s="24"/>
      <c r="AK959" s="24">
        <v>0</v>
      </c>
      <c r="AL959" s="232">
        <v>0</v>
      </c>
      <c r="AM959" s="232">
        <v>0</v>
      </c>
      <c r="AN959" s="232">
        <v>0</v>
      </c>
      <c r="AO959" s="232">
        <v>0</v>
      </c>
      <c r="AP959" s="232">
        <v>0</v>
      </c>
      <c r="AQ959" s="232">
        <v>500.61</v>
      </c>
      <c r="AR959" s="232">
        <v>6.7</v>
      </c>
      <c r="AS959" s="232">
        <v>22.8</v>
      </c>
      <c r="AT959" s="232">
        <v>20.400000000000002</v>
      </c>
      <c r="AU959" s="232">
        <v>19.5</v>
      </c>
      <c r="AV959" s="232">
        <v>132.30000000000001</v>
      </c>
      <c r="AW959" s="232">
        <v>40.9</v>
      </c>
      <c r="AX959" s="232">
        <v>47.4</v>
      </c>
      <c r="AY959" s="232">
        <v>43.2</v>
      </c>
      <c r="AZ959" s="232">
        <v>0</v>
      </c>
      <c r="BA959" s="232">
        <v>88.13</v>
      </c>
      <c r="BB959" s="232">
        <v>113.25</v>
      </c>
      <c r="BC959" s="232">
        <v>80.8</v>
      </c>
      <c r="BD959" s="232">
        <v>192.06</v>
      </c>
      <c r="BE959" s="232">
        <v>161.4</v>
      </c>
      <c r="BF959" s="232">
        <v>1.34</v>
      </c>
      <c r="BG959" s="232">
        <v>0</v>
      </c>
      <c r="BH959" s="232">
        <v>0</v>
      </c>
      <c r="BI959" s="232">
        <v>0.15750429999999999</v>
      </c>
      <c r="BJ959" s="264">
        <v>18.602920600000001</v>
      </c>
      <c r="BK959" s="136">
        <v>0.158</v>
      </c>
      <c r="BL959" s="222">
        <v>0</v>
      </c>
      <c r="BM959" s="222">
        <v>0</v>
      </c>
      <c r="BN959" s="123"/>
    </row>
    <row r="960" spans="1:66">
      <c r="B960" s="127"/>
      <c r="C960" s="66" t="s">
        <v>3</v>
      </c>
      <c r="D960" s="112"/>
      <c r="E960" s="227"/>
      <c r="F960" s="143"/>
      <c r="G960" s="143"/>
      <c r="H960" s="143"/>
      <c r="I960" s="143"/>
      <c r="J960" s="143"/>
      <c r="K960" s="143"/>
      <c r="L960" s="143"/>
      <c r="M960" s="143"/>
      <c r="N960" s="143"/>
      <c r="O960" s="143"/>
      <c r="P960" s="24"/>
      <c r="Q960" s="24"/>
      <c r="R960" s="24"/>
      <c r="S960" s="24"/>
      <c r="T960" s="24"/>
      <c r="U960" s="24"/>
      <c r="V960" s="24"/>
      <c r="W960" s="24"/>
      <c r="X960" s="24"/>
      <c r="Y960" s="24"/>
      <c r="Z960" s="24"/>
      <c r="AA960" s="24"/>
      <c r="AB960" s="24"/>
      <c r="AC960" s="24"/>
      <c r="AD960" s="24"/>
      <c r="AE960" s="24"/>
      <c r="AF960" s="24"/>
      <c r="AG960" s="24"/>
      <c r="AH960" s="24"/>
      <c r="AI960" s="24"/>
      <c r="AJ960" s="24"/>
      <c r="AK960" s="27">
        <v>0</v>
      </c>
      <c r="AL960" s="27">
        <v>0</v>
      </c>
      <c r="AM960" s="27">
        <v>0</v>
      </c>
      <c r="AN960" s="27">
        <v>0</v>
      </c>
      <c r="AO960" s="27">
        <v>0</v>
      </c>
      <c r="AP960" s="27">
        <v>0</v>
      </c>
      <c r="AQ960" s="27">
        <v>500.61</v>
      </c>
      <c r="AR960" s="27">
        <v>0</v>
      </c>
      <c r="AS960" s="27">
        <v>0</v>
      </c>
      <c r="AT960" s="27">
        <v>0</v>
      </c>
      <c r="AU960" s="27">
        <v>0</v>
      </c>
      <c r="AV960" s="27">
        <v>0</v>
      </c>
      <c r="AW960" s="27">
        <v>0</v>
      </c>
      <c r="AX960" s="27">
        <v>0</v>
      </c>
      <c r="AY960" s="27">
        <v>0</v>
      </c>
      <c r="AZ960" s="27">
        <v>0</v>
      </c>
      <c r="BA960" s="27">
        <v>0</v>
      </c>
      <c r="BB960" s="27">
        <v>0</v>
      </c>
      <c r="BC960" s="27">
        <v>0</v>
      </c>
      <c r="BD960" s="27">
        <v>0</v>
      </c>
      <c r="BE960" s="27">
        <v>0</v>
      </c>
      <c r="BF960" s="27">
        <v>0</v>
      </c>
      <c r="BG960" s="28">
        <v>0</v>
      </c>
      <c r="BH960" s="28">
        <v>0</v>
      </c>
      <c r="BI960" s="28">
        <v>0.15750429999999999</v>
      </c>
      <c r="BJ960" s="208">
        <v>18.602920600000001</v>
      </c>
      <c r="BK960" s="199">
        <v>3.28233E-2</v>
      </c>
      <c r="BL960" s="164">
        <v>0</v>
      </c>
      <c r="BM960" s="271">
        <v>0</v>
      </c>
      <c r="BN960" s="123"/>
    </row>
    <row r="961" spans="1:66">
      <c r="B961" s="128"/>
      <c r="C961" s="40" t="s">
        <v>202</v>
      </c>
      <c r="D961" s="115"/>
      <c r="E961" s="196"/>
      <c r="F961" s="146"/>
      <c r="G961" s="146"/>
      <c r="H961" s="146"/>
      <c r="I961" s="146"/>
      <c r="J961" s="146"/>
      <c r="K961" s="146"/>
      <c r="L961" s="146"/>
      <c r="M961" s="146"/>
      <c r="N961" s="146"/>
      <c r="O961" s="146"/>
      <c r="P961" s="27"/>
      <c r="Q961" s="27"/>
      <c r="R961" s="27"/>
      <c r="S961" s="27"/>
      <c r="T961" s="27"/>
      <c r="U961" s="27"/>
      <c r="V961" s="27"/>
      <c r="W961" s="27"/>
      <c r="X961" s="27"/>
      <c r="Y961" s="27"/>
      <c r="Z961" s="27"/>
      <c r="AA961" s="27"/>
      <c r="AB961" s="27"/>
      <c r="AC961" s="27"/>
      <c r="AD961" s="27"/>
      <c r="AE961" s="27"/>
      <c r="AF961" s="27"/>
      <c r="AG961" s="27"/>
      <c r="AH961" s="27"/>
      <c r="AI961" s="27"/>
      <c r="AJ961" s="27"/>
      <c r="AK961" s="27">
        <v>0</v>
      </c>
      <c r="AL961" s="27">
        <v>0</v>
      </c>
      <c r="AM961" s="27">
        <v>0</v>
      </c>
      <c r="AN961" s="27">
        <v>0</v>
      </c>
      <c r="AO961" s="27">
        <v>0</v>
      </c>
      <c r="AP961" s="27">
        <v>0</v>
      </c>
      <c r="AQ961" s="27">
        <v>0</v>
      </c>
      <c r="AR961" s="27">
        <v>6.7</v>
      </c>
      <c r="AS961" s="27">
        <v>22.8</v>
      </c>
      <c r="AT961" s="27">
        <v>20.400000000000002</v>
      </c>
      <c r="AU961" s="27">
        <v>19.5</v>
      </c>
      <c r="AV961" s="27">
        <v>132.30000000000001</v>
      </c>
      <c r="AW961" s="27">
        <v>40.9</v>
      </c>
      <c r="AX961" s="27">
        <v>47.4</v>
      </c>
      <c r="AY961" s="27">
        <v>43.2</v>
      </c>
      <c r="AZ961" s="27">
        <v>0</v>
      </c>
      <c r="BA961" s="27">
        <v>88.13</v>
      </c>
      <c r="BB961" s="27">
        <v>113.25</v>
      </c>
      <c r="BC961" s="27">
        <v>80.8</v>
      </c>
      <c r="BD961" s="27">
        <v>192.06</v>
      </c>
      <c r="BE961" s="27">
        <v>161.4</v>
      </c>
      <c r="BF961" s="233">
        <v>1.34</v>
      </c>
      <c r="BG961" s="28">
        <v>0</v>
      </c>
      <c r="BH961" s="28">
        <v>0</v>
      </c>
      <c r="BI961" s="28">
        <v>0</v>
      </c>
      <c r="BJ961" s="164">
        <v>0</v>
      </c>
      <c r="BK961" s="164">
        <v>0</v>
      </c>
      <c r="BL961" s="164">
        <v>0</v>
      </c>
      <c r="BM961" s="271">
        <v>0</v>
      </c>
      <c r="BN961" s="123"/>
    </row>
    <row r="962" spans="1:66" ht="15.75">
      <c r="B962" s="128" t="str">
        <f>IF(LEFT(C965,1)&lt;&gt;"",IF(LEFT(C965,1)&lt;&gt;" ",COUNT($B$54:B961)+1,""),"")</f>
        <v/>
      </c>
      <c r="C962" s="89"/>
      <c r="D962" s="113"/>
      <c r="E962" s="216"/>
      <c r="F962" s="146"/>
      <c r="G962" s="146"/>
      <c r="H962" s="146"/>
      <c r="I962" s="146"/>
      <c r="J962" s="146"/>
      <c r="K962" s="146"/>
      <c r="L962" s="146"/>
      <c r="M962" s="146"/>
      <c r="N962" s="146"/>
      <c r="O962" s="146"/>
      <c r="P962" s="27"/>
      <c r="Q962" s="27"/>
      <c r="R962" s="27"/>
      <c r="S962" s="27"/>
      <c r="T962" s="27"/>
      <c r="U962" s="27"/>
      <c r="V962" s="27"/>
      <c r="W962" s="27"/>
      <c r="X962" s="27"/>
      <c r="Y962" s="27"/>
      <c r="Z962" s="27"/>
      <c r="AA962" s="27"/>
      <c r="AB962" s="27"/>
      <c r="AC962" s="27"/>
      <c r="AD962" s="27"/>
      <c r="AE962" s="27"/>
      <c r="AF962" s="27"/>
      <c r="AG962" s="27"/>
      <c r="AH962" s="27"/>
      <c r="AI962" s="27"/>
      <c r="AJ962" s="27"/>
      <c r="AK962" s="27"/>
      <c r="AL962" s="35"/>
      <c r="AM962" s="35"/>
      <c r="AN962" s="35"/>
      <c r="AO962" s="35"/>
      <c r="AP962" s="35"/>
      <c r="AQ962" s="35"/>
      <c r="AR962" s="35"/>
      <c r="AS962" s="35"/>
      <c r="AT962" s="35"/>
      <c r="AU962" s="35"/>
      <c r="AV962" s="27"/>
      <c r="AW962" s="27"/>
      <c r="AX962" s="27"/>
      <c r="AY962" s="27"/>
      <c r="AZ962" s="27"/>
      <c r="BA962" s="241"/>
      <c r="BB962" s="241"/>
      <c r="BC962" s="241"/>
      <c r="BD962" s="241"/>
      <c r="BE962" s="241"/>
      <c r="BF962" s="241"/>
      <c r="BG962" s="28"/>
      <c r="BH962" s="27"/>
      <c r="BI962" s="24"/>
      <c r="BJ962" s="2"/>
      <c r="BK962" s="240"/>
      <c r="BL962" s="230"/>
      <c r="BM962" s="230"/>
      <c r="BN962" s="123"/>
    </row>
    <row r="963" spans="1:66">
      <c r="B963" s="127">
        <f>IF(LEFT(C963,1)&lt;&gt;"",IF(LEFT(C963,1)&lt;&gt;" ",COUNT($B$54:B962)+1,""),"")</f>
        <v>141</v>
      </c>
      <c r="C963" s="63" t="s">
        <v>158</v>
      </c>
      <c r="D963" s="115">
        <v>4</v>
      </c>
      <c r="E963" s="196"/>
      <c r="F963" s="143"/>
      <c r="G963" s="143"/>
      <c r="H963" s="143"/>
      <c r="I963" s="143"/>
      <c r="J963" s="143"/>
      <c r="K963" s="143"/>
      <c r="L963" s="143"/>
      <c r="M963" s="143"/>
      <c r="N963" s="143"/>
      <c r="O963" s="143"/>
      <c r="P963" s="24"/>
      <c r="Q963" s="24"/>
      <c r="R963" s="24"/>
      <c r="S963" s="24"/>
      <c r="T963" s="24"/>
      <c r="U963" s="24"/>
      <c r="V963" s="24"/>
      <c r="W963" s="24"/>
      <c r="X963" s="24"/>
      <c r="Y963" s="24"/>
      <c r="Z963" s="24">
        <v>0</v>
      </c>
      <c r="AA963" s="264">
        <v>0</v>
      </c>
      <c r="AB963" s="264">
        <v>0</v>
      </c>
      <c r="AC963" s="264">
        <v>0</v>
      </c>
      <c r="AD963" s="264">
        <v>0</v>
      </c>
      <c r="AE963" s="264">
        <v>0</v>
      </c>
      <c r="AF963" s="264">
        <v>0</v>
      </c>
      <c r="AG963" s="264">
        <v>0</v>
      </c>
      <c r="AH963" s="264">
        <v>0</v>
      </c>
      <c r="AI963" s="264">
        <v>0</v>
      </c>
      <c r="AJ963" s="264">
        <v>0</v>
      </c>
      <c r="AK963" s="264">
        <v>5.5839999999999996</v>
      </c>
      <c r="AL963" s="264">
        <v>0</v>
      </c>
      <c r="AM963" s="264">
        <v>0</v>
      </c>
      <c r="AN963" s="264">
        <v>0</v>
      </c>
      <c r="AO963" s="264">
        <v>0</v>
      </c>
      <c r="AP963" s="264">
        <v>0</v>
      </c>
      <c r="AQ963" s="264">
        <v>0</v>
      </c>
      <c r="AR963" s="264">
        <v>0</v>
      </c>
      <c r="AS963" s="264">
        <v>0</v>
      </c>
      <c r="AT963" s="264">
        <v>5</v>
      </c>
      <c r="AU963" s="264">
        <v>0</v>
      </c>
      <c r="AV963" s="264">
        <v>0</v>
      </c>
      <c r="AW963" s="264">
        <v>0</v>
      </c>
      <c r="AX963" s="264">
        <v>0.51600000000000001</v>
      </c>
      <c r="AY963" s="264">
        <v>4.8500000000000005</v>
      </c>
      <c r="AZ963" s="264">
        <v>0.627</v>
      </c>
      <c r="BA963" s="264">
        <v>0.7</v>
      </c>
      <c r="BB963" s="264">
        <v>0.66300000000000003</v>
      </c>
      <c r="BC963" s="264">
        <v>0</v>
      </c>
      <c r="BD963" s="264">
        <v>0</v>
      </c>
      <c r="BE963" s="264">
        <v>0</v>
      </c>
      <c r="BF963" s="264">
        <v>0</v>
      </c>
      <c r="BG963" s="264">
        <v>0</v>
      </c>
      <c r="BH963" s="264">
        <v>0</v>
      </c>
      <c r="BI963" s="264">
        <v>3</v>
      </c>
      <c r="BJ963" s="264">
        <v>3</v>
      </c>
      <c r="BK963" s="264">
        <v>3</v>
      </c>
      <c r="BL963" s="264">
        <v>2.8</v>
      </c>
      <c r="BM963" s="264">
        <v>0</v>
      </c>
      <c r="BN963" s="123"/>
    </row>
    <row r="964" spans="1:66" s="259" customFormat="1">
      <c r="B964" s="127"/>
      <c r="C964" s="268" t="s">
        <v>199</v>
      </c>
      <c r="D964" s="196"/>
      <c r="E964" s="196"/>
      <c r="F964" s="264"/>
      <c r="G964" s="264"/>
      <c r="H964" s="264"/>
      <c r="I964" s="264"/>
      <c r="J964" s="264"/>
      <c r="K964" s="264"/>
      <c r="L964" s="264"/>
      <c r="M964" s="264"/>
      <c r="N964" s="264"/>
      <c r="O964" s="264"/>
      <c r="P964" s="264"/>
      <c r="Q964" s="264"/>
      <c r="R964" s="264"/>
      <c r="S964" s="264"/>
      <c r="T964" s="264"/>
      <c r="U964" s="264"/>
      <c r="V964" s="264"/>
      <c r="W964" s="264"/>
      <c r="X964" s="264"/>
      <c r="Y964" s="264"/>
      <c r="Z964" s="264"/>
      <c r="AA964" s="264"/>
      <c r="AB964" s="264"/>
      <c r="AC964" s="264"/>
      <c r="AD964" s="264"/>
      <c r="AE964" s="264"/>
      <c r="AF964" s="264"/>
      <c r="AG964" s="264"/>
      <c r="AH964" s="264"/>
      <c r="AI964" s="264"/>
      <c r="AJ964" s="264"/>
      <c r="AK964" s="264"/>
      <c r="AL964" s="264"/>
      <c r="AM964" s="264"/>
      <c r="AN964" s="264"/>
      <c r="AO964" s="264"/>
      <c r="AP964" s="264"/>
      <c r="AQ964" s="264"/>
      <c r="AR964" s="264"/>
      <c r="AS964" s="264"/>
      <c r="AT964" s="265">
        <v>5</v>
      </c>
      <c r="AU964" s="264"/>
      <c r="AV964" s="264"/>
      <c r="AW964" s="187" t="s">
        <v>20</v>
      </c>
      <c r="AX964" s="264"/>
      <c r="AY964" s="264"/>
      <c r="AZ964" s="264"/>
      <c r="BA964" s="264"/>
      <c r="BB964" s="264"/>
      <c r="BC964" s="264"/>
      <c r="BD964" s="264"/>
      <c r="BE964" s="264"/>
      <c r="BF964" s="264"/>
      <c r="BG964" s="25"/>
      <c r="BH964" s="264"/>
      <c r="BI964" s="265">
        <v>3</v>
      </c>
      <c r="BJ964" s="265">
        <v>3</v>
      </c>
      <c r="BK964" s="265">
        <v>3</v>
      </c>
      <c r="BL964" s="271">
        <v>2.8</v>
      </c>
      <c r="BM964" s="271">
        <v>0</v>
      </c>
      <c r="BN964" s="228"/>
    </row>
    <row r="965" spans="1:66">
      <c r="B965" s="128"/>
      <c r="C965" s="66" t="s">
        <v>3</v>
      </c>
      <c r="D965" s="113"/>
      <c r="E965" s="216"/>
      <c r="F965" s="38"/>
      <c r="G965" s="38"/>
      <c r="H965" s="38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  <c r="Y965" s="38"/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5.5839999999999996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8">
        <v>0</v>
      </c>
      <c r="AS965" s="38">
        <v>0</v>
      </c>
      <c r="AT965" s="38">
        <v>0</v>
      </c>
      <c r="AU965" s="38">
        <v>0</v>
      </c>
      <c r="AV965" s="38">
        <v>0</v>
      </c>
      <c r="AW965" s="38">
        <v>0</v>
      </c>
      <c r="AX965" s="38">
        <v>0.51600000000000001</v>
      </c>
      <c r="AY965" s="38">
        <v>4.8500000000000005</v>
      </c>
      <c r="AZ965" s="38">
        <v>0.627</v>
      </c>
      <c r="BA965" s="38">
        <v>0.7</v>
      </c>
      <c r="BB965" s="38">
        <v>0.66300000000000003</v>
      </c>
      <c r="BC965" s="38">
        <v>0</v>
      </c>
      <c r="BD965" s="38">
        <v>0</v>
      </c>
      <c r="BE965" s="38">
        <v>0</v>
      </c>
      <c r="BF965" s="38">
        <v>0</v>
      </c>
      <c r="BG965" s="48">
        <v>0</v>
      </c>
      <c r="BH965" s="38">
        <v>0</v>
      </c>
      <c r="BI965" s="38">
        <v>0</v>
      </c>
      <c r="BJ965" s="208">
        <v>0</v>
      </c>
      <c r="BK965" s="208">
        <v>0</v>
      </c>
      <c r="BL965" s="164">
        <v>0</v>
      </c>
      <c r="BM965" s="271">
        <v>0</v>
      </c>
      <c r="BN965" s="123"/>
    </row>
    <row r="966" spans="1:66" ht="15.75">
      <c r="B966" s="128" t="str">
        <f>IF(LEFT(C970,1)&lt;&gt;"",IF(LEFT(C970,1)&lt;&gt;" ",COUNT($B$54:B965)+1,""),"")</f>
        <v/>
      </c>
      <c r="C966" s="42"/>
      <c r="D966" s="113"/>
      <c r="E966" s="216"/>
      <c r="F966" s="146"/>
      <c r="G966" s="146"/>
      <c r="H966" s="146"/>
      <c r="I966" s="146"/>
      <c r="J966" s="146"/>
      <c r="K966" s="146"/>
      <c r="L966" s="146"/>
      <c r="M966" s="146"/>
      <c r="N966" s="146"/>
      <c r="O966" s="146"/>
      <c r="P966" s="27"/>
      <c r="Q966" s="27"/>
      <c r="R966" s="27"/>
      <c r="S966" s="27"/>
      <c r="T966" s="27"/>
      <c r="U966" s="27"/>
      <c r="V966" s="27"/>
      <c r="W966" s="27"/>
      <c r="X966" s="27"/>
      <c r="Y966" s="27"/>
      <c r="Z966" s="27"/>
      <c r="AA966" s="27"/>
      <c r="AB966" s="27"/>
      <c r="AC966" s="27"/>
      <c r="AD966" s="27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7"/>
      <c r="AQ966" s="27"/>
      <c r="AR966" s="27"/>
      <c r="AS966" s="27"/>
      <c r="AT966" s="27"/>
      <c r="AU966" s="27"/>
      <c r="AV966" s="27"/>
      <c r="AW966" s="27"/>
      <c r="AX966" s="27"/>
      <c r="AY966" s="27"/>
      <c r="AZ966" s="27"/>
      <c r="BA966" s="27"/>
      <c r="BB966" s="27"/>
      <c r="BC966" s="27"/>
      <c r="BD966" s="27"/>
      <c r="BE966" s="27"/>
      <c r="BF966" s="27"/>
      <c r="BG966" s="28"/>
      <c r="BH966" s="27"/>
      <c r="BI966" s="24"/>
      <c r="BJ966" s="2"/>
      <c r="BK966" s="240"/>
      <c r="BL966" s="271"/>
      <c r="BM966" s="230"/>
      <c r="BN966" s="123"/>
    </row>
    <row r="967" spans="1:66">
      <c r="B967" s="127">
        <f>IF(LEFT(C967,1)&lt;&gt;"",IF(LEFT(C967,1)&lt;&gt;" ",COUNT($B$54:B966)+1,""),"")</f>
        <v>142</v>
      </c>
      <c r="C967" s="267" t="s">
        <v>159</v>
      </c>
      <c r="D967" s="113">
        <v>3</v>
      </c>
      <c r="E967" s="216"/>
      <c r="F967" s="143">
        <v>0</v>
      </c>
      <c r="G967" s="240">
        <v>0</v>
      </c>
      <c r="H967" s="240">
        <v>0</v>
      </c>
      <c r="I967" s="240">
        <v>0</v>
      </c>
      <c r="J967" s="240">
        <v>0</v>
      </c>
      <c r="K967" s="240">
        <v>0</v>
      </c>
      <c r="L967" s="240">
        <v>0</v>
      </c>
      <c r="M967" s="240">
        <v>0</v>
      </c>
      <c r="N967" s="240">
        <v>0</v>
      </c>
      <c r="O967" s="240">
        <v>0</v>
      </c>
      <c r="P967" s="240">
        <v>0</v>
      </c>
      <c r="Q967" s="240">
        <v>0</v>
      </c>
      <c r="R967" s="240">
        <v>0</v>
      </c>
      <c r="S967" s="240">
        <v>0</v>
      </c>
      <c r="T967" s="240">
        <v>0</v>
      </c>
      <c r="U967" s="240">
        <v>0</v>
      </c>
      <c r="V967" s="240">
        <v>0</v>
      </c>
      <c r="W967" s="240">
        <v>0</v>
      </c>
      <c r="X967" s="240">
        <v>52.9</v>
      </c>
      <c r="Y967" s="240">
        <v>160.20000000000002</v>
      </c>
      <c r="Z967" s="240">
        <v>51.4</v>
      </c>
      <c r="AA967" s="240">
        <v>5.8</v>
      </c>
      <c r="AB967" s="240">
        <v>5.4</v>
      </c>
      <c r="AC967" s="240">
        <v>14977.956400596002</v>
      </c>
      <c r="AD967" s="240">
        <v>16988.809978000001</v>
      </c>
      <c r="AE967" s="240">
        <v>18737.853999999999</v>
      </c>
      <c r="AF967" s="240">
        <v>20329.599999999999</v>
      </c>
      <c r="AG967" s="240">
        <v>20360.599999999999</v>
      </c>
      <c r="AH967" s="240">
        <v>20338.8</v>
      </c>
      <c r="AI967" s="240">
        <v>20288.8</v>
      </c>
      <c r="AJ967" s="240">
        <v>19585</v>
      </c>
      <c r="AK967" s="240">
        <v>0</v>
      </c>
      <c r="AL967" s="240">
        <v>618.5</v>
      </c>
      <c r="AM967" s="240">
        <v>1023.3</v>
      </c>
      <c r="AN967" s="240">
        <v>1540.1</v>
      </c>
      <c r="AO967" s="240">
        <v>480.1</v>
      </c>
      <c r="AP967" s="240">
        <v>546.5</v>
      </c>
      <c r="AQ967" s="240">
        <v>698.7</v>
      </c>
      <c r="AR967" s="240">
        <v>484.7</v>
      </c>
      <c r="AS967" s="240">
        <v>183.89999999999998</v>
      </c>
      <c r="AT967" s="240">
        <v>137.9</v>
      </c>
      <c r="AU967" s="240">
        <v>54.5</v>
      </c>
      <c r="AV967" s="240">
        <v>56.199999999999996</v>
      </c>
      <c r="AW967" s="240">
        <v>11.7</v>
      </c>
      <c r="AX967" s="240">
        <v>16.05</v>
      </c>
      <c r="AY967" s="240">
        <v>2.944</v>
      </c>
      <c r="AZ967" s="240">
        <v>0.40699999999999997</v>
      </c>
      <c r="BA967" s="240">
        <v>178.15200000000002</v>
      </c>
      <c r="BB967" s="240">
        <v>6.0749999999999993</v>
      </c>
      <c r="BC967" s="240">
        <v>1.4730000000000001</v>
      </c>
      <c r="BD967" s="240">
        <v>1491.123</v>
      </c>
      <c r="BE967" s="240">
        <v>1.302</v>
      </c>
      <c r="BF967" s="240">
        <v>1.1520000000000001</v>
      </c>
      <c r="BG967" s="240">
        <v>1.2000000000000002</v>
      </c>
      <c r="BH967" s="240">
        <v>0.56000000000000005</v>
      </c>
      <c r="BI967" s="240">
        <v>1.72</v>
      </c>
      <c r="BJ967" s="240">
        <v>23295</v>
      </c>
      <c r="BK967" s="240">
        <v>22046</v>
      </c>
      <c r="BL967" s="272">
        <v>66598</v>
      </c>
      <c r="BM967" s="272">
        <v>76186.570000000007</v>
      </c>
      <c r="BN967" s="123"/>
    </row>
    <row r="968" spans="1:66" s="220" customFormat="1">
      <c r="A968" s="254"/>
      <c r="B968" s="127"/>
      <c r="C968" s="239" t="s">
        <v>2</v>
      </c>
      <c r="D968" s="216"/>
      <c r="E968" s="216"/>
      <c r="F968" s="241">
        <v>0</v>
      </c>
      <c r="G968" s="241">
        <v>0</v>
      </c>
      <c r="H968" s="241">
        <v>0</v>
      </c>
      <c r="I968" s="241">
        <v>0</v>
      </c>
      <c r="J968" s="241">
        <v>0</v>
      </c>
      <c r="K968" s="241">
        <v>0</v>
      </c>
      <c r="L968" s="241">
        <v>0</v>
      </c>
      <c r="M968" s="241">
        <v>0</v>
      </c>
      <c r="N968" s="241">
        <v>0</v>
      </c>
      <c r="O968" s="241">
        <v>0</v>
      </c>
      <c r="P968" s="241">
        <v>0</v>
      </c>
      <c r="Q968" s="241">
        <v>0</v>
      </c>
      <c r="R968" s="241">
        <v>0</v>
      </c>
      <c r="S968" s="241">
        <v>0</v>
      </c>
      <c r="T968" s="241">
        <v>0</v>
      </c>
      <c r="U968" s="241">
        <v>0</v>
      </c>
      <c r="V968" s="241">
        <v>0</v>
      </c>
      <c r="W968" s="241">
        <v>0</v>
      </c>
      <c r="X968" s="241">
        <v>0</v>
      </c>
      <c r="Y968" s="241">
        <v>0</v>
      </c>
      <c r="Z968" s="241">
        <v>0</v>
      </c>
      <c r="AA968" s="241">
        <v>0</v>
      </c>
      <c r="AB968" s="241">
        <v>0</v>
      </c>
      <c r="AC968" s="241">
        <v>0</v>
      </c>
      <c r="AD968" s="241">
        <v>0</v>
      </c>
      <c r="AE968" s="241">
        <v>0</v>
      </c>
      <c r="AF968" s="241">
        <v>0</v>
      </c>
      <c r="AG968" s="241">
        <v>0</v>
      </c>
      <c r="AH968" s="241">
        <v>0</v>
      </c>
      <c r="AI968" s="241">
        <v>0</v>
      </c>
      <c r="AJ968" s="241">
        <v>0</v>
      </c>
      <c r="AK968" s="241">
        <v>0</v>
      </c>
      <c r="AL968" s="241">
        <v>0</v>
      </c>
      <c r="AM968" s="241">
        <v>0</v>
      </c>
      <c r="AN968" s="241">
        <v>0</v>
      </c>
      <c r="AO968" s="241">
        <v>0</v>
      </c>
      <c r="AP968" s="241">
        <v>0</v>
      </c>
      <c r="AQ968" s="241">
        <v>0</v>
      </c>
      <c r="AR968" s="241">
        <v>0</v>
      </c>
      <c r="AS968" s="241">
        <v>0</v>
      </c>
      <c r="AT968" s="241">
        <v>0</v>
      </c>
      <c r="AU968" s="241">
        <v>0</v>
      </c>
      <c r="AV968" s="241">
        <v>0</v>
      </c>
      <c r="AW968" s="241">
        <v>0</v>
      </c>
      <c r="AX968" s="241">
        <v>0</v>
      </c>
      <c r="AY968" s="241">
        <v>0</v>
      </c>
      <c r="AZ968" s="241">
        <v>0</v>
      </c>
      <c r="BA968" s="241">
        <v>0</v>
      </c>
      <c r="BB968" s="241">
        <v>0</v>
      </c>
      <c r="BC968" s="241">
        <v>0</v>
      </c>
      <c r="BD968" s="241">
        <v>0</v>
      </c>
      <c r="BE968" s="241">
        <v>0</v>
      </c>
      <c r="BF968" s="241">
        <v>0</v>
      </c>
      <c r="BG968" s="241">
        <v>0</v>
      </c>
      <c r="BH968" s="241">
        <v>0</v>
      </c>
      <c r="BI968" s="241">
        <v>0</v>
      </c>
      <c r="BJ968" s="241">
        <v>0</v>
      </c>
      <c r="BK968" s="20">
        <v>263</v>
      </c>
      <c r="BL968" s="271">
        <v>6538</v>
      </c>
      <c r="BM968" s="271">
        <v>7338</v>
      </c>
      <c r="BN968" s="228"/>
    </row>
    <row r="969" spans="1:66" s="259" customFormat="1">
      <c r="B969" s="127"/>
      <c r="C969" s="263" t="s">
        <v>199</v>
      </c>
      <c r="D969" s="216"/>
      <c r="E969" s="216"/>
      <c r="F969" s="265"/>
      <c r="G969" s="265"/>
      <c r="H969" s="265"/>
      <c r="I969" s="265"/>
      <c r="J969" s="265"/>
      <c r="K969" s="265"/>
      <c r="L969" s="265"/>
      <c r="M969" s="265"/>
      <c r="N969" s="265"/>
      <c r="O969" s="265"/>
      <c r="P969" s="265"/>
      <c r="Q969" s="265"/>
      <c r="R969" s="265"/>
      <c r="S969" s="265"/>
      <c r="T969" s="265"/>
      <c r="U969" s="265"/>
      <c r="V969" s="265"/>
      <c r="W969" s="265"/>
      <c r="X969" s="265"/>
      <c r="Y969" s="265"/>
      <c r="Z969" s="265"/>
      <c r="AA969" s="265"/>
      <c r="AB969" s="265"/>
      <c r="AC969" s="265"/>
      <c r="AD969" s="265"/>
      <c r="AE969" s="265"/>
      <c r="AF969" s="265"/>
      <c r="AG969" s="265"/>
      <c r="AH969" s="265"/>
      <c r="AI969" s="265"/>
      <c r="AJ969" s="265"/>
      <c r="AK969" s="265"/>
      <c r="AL969" s="265"/>
      <c r="AM969" s="265"/>
      <c r="AN969" s="265"/>
      <c r="AO969" s="265"/>
      <c r="AP969" s="265"/>
      <c r="AQ969" s="265"/>
      <c r="AR969" s="265"/>
      <c r="AS969" s="265"/>
      <c r="AT969" s="265"/>
      <c r="AU969" s="265"/>
      <c r="AV969" s="265"/>
      <c r="AW969" s="265"/>
      <c r="AX969" s="265"/>
      <c r="AY969" s="265"/>
      <c r="AZ969" s="265"/>
      <c r="BA969" s="265"/>
      <c r="BB969" s="265"/>
      <c r="BC969" s="265"/>
      <c r="BD969" s="265"/>
      <c r="BE969" s="265"/>
      <c r="BF969" s="265"/>
      <c r="BG969" s="233"/>
      <c r="BH969" s="187" t="s">
        <v>20</v>
      </c>
      <c r="BI969" s="265"/>
      <c r="BJ969" s="265">
        <v>19000</v>
      </c>
      <c r="BK969" s="265"/>
      <c r="BL969" s="271">
        <v>19000</v>
      </c>
      <c r="BM969" s="271">
        <v>13500</v>
      </c>
      <c r="BN969" s="228"/>
    </row>
    <row r="970" spans="1:66">
      <c r="B970" s="128" t="str">
        <f>IF(LEFT(C971,1)&lt;&gt;"",IF(LEFT(C971,1)&lt;&gt;" ",COUNT($B$54:B966)+1,""),"")</f>
        <v/>
      </c>
      <c r="C970" s="200" t="s">
        <v>3</v>
      </c>
      <c r="D970" s="113"/>
      <c r="E970" s="216"/>
      <c r="F970" s="146">
        <v>0</v>
      </c>
      <c r="G970" s="146">
        <v>0</v>
      </c>
      <c r="H970" s="146">
        <v>0</v>
      </c>
      <c r="I970" s="146">
        <v>0</v>
      </c>
      <c r="J970" s="146">
        <v>0</v>
      </c>
      <c r="K970" s="146">
        <v>0</v>
      </c>
      <c r="L970" s="146">
        <v>0</v>
      </c>
      <c r="M970" s="146">
        <v>0</v>
      </c>
      <c r="N970" s="146">
        <v>0</v>
      </c>
      <c r="O970" s="146">
        <v>0</v>
      </c>
      <c r="P970" s="27">
        <v>0</v>
      </c>
      <c r="Q970" s="27">
        <v>0</v>
      </c>
      <c r="R970" s="27">
        <v>0</v>
      </c>
      <c r="S970" s="27">
        <v>0</v>
      </c>
      <c r="T970" s="27">
        <v>0</v>
      </c>
      <c r="U970" s="27">
        <v>0</v>
      </c>
      <c r="V970" s="27">
        <v>0</v>
      </c>
      <c r="W970" s="27">
        <v>0</v>
      </c>
      <c r="X970" s="27">
        <v>0.9</v>
      </c>
      <c r="Y970" s="27">
        <v>3.4</v>
      </c>
      <c r="Z970" s="27">
        <v>0</v>
      </c>
      <c r="AA970" s="27">
        <v>0</v>
      </c>
      <c r="AB970" s="27">
        <v>0</v>
      </c>
      <c r="AC970" s="27">
        <v>0</v>
      </c>
      <c r="AD970" s="27">
        <v>7</v>
      </c>
      <c r="AE970" s="27">
        <v>14.8</v>
      </c>
      <c r="AF970" s="27">
        <v>22.6</v>
      </c>
      <c r="AG970" s="27">
        <v>22.6</v>
      </c>
      <c r="AH970" s="27">
        <v>0.8</v>
      </c>
      <c r="AI970" s="27">
        <v>0.8</v>
      </c>
      <c r="AJ970" s="27">
        <v>0</v>
      </c>
      <c r="AK970" s="27">
        <v>0</v>
      </c>
      <c r="AL970" s="27">
        <v>30.7</v>
      </c>
      <c r="AM970" s="27">
        <v>49.5</v>
      </c>
      <c r="AN970" s="27">
        <v>128.69999999999999</v>
      </c>
      <c r="AO970" s="27">
        <v>128.1</v>
      </c>
      <c r="AP970" s="27">
        <v>116.5</v>
      </c>
      <c r="AQ970" s="27">
        <v>86.7</v>
      </c>
      <c r="AR970" s="27">
        <v>86.7</v>
      </c>
      <c r="AS970" s="27">
        <v>84.7</v>
      </c>
      <c r="AT970" s="27">
        <v>75.3</v>
      </c>
      <c r="AU970" s="27">
        <v>3</v>
      </c>
      <c r="AV970" s="27">
        <v>1.6</v>
      </c>
      <c r="AW970" s="27">
        <v>1.5</v>
      </c>
      <c r="AX970" s="27">
        <v>0.5</v>
      </c>
      <c r="AY970" s="27">
        <v>0.8</v>
      </c>
      <c r="AZ970" s="27">
        <v>0.3</v>
      </c>
      <c r="BA970" s="27">
        <v>177.76000000000002</v>
      </c>
      <c r="BB970" s="27">
        <v>5.89</v>
      </c>
      <c r="BC970" s="27">
        <v>1.36</v>
      </c>
      <c r="BD970" s="27">
        <v>1491.05</v>
      </c>
      <c r="BE970" s="27">
        <v>1.27</v>
      </c>
      <c r="BF970" s="27">
        <v>1.1200000000000001</v>
      </c>
      <c r="BG970" s="28">
        <v>1.2000000000000002</v>
      </c>
      <c r="BH970" s="28">
        <v>0.56000000000000005</v>
      </c>
      <c r="BI970" s="179">
        <v>1.72</v>
      </c>
      <c r="BJ970" s="241">
        <v>2840</v>
      </c>
      <c r="BK970" s="241">
        <v>3287</v>
      </c>
      <c r="BL970" s="20">
        <v>3936</v>
      </c>
      <c r="BM970" s="271">
        <v>6134</v>
      </c>
      <c r="BN970" s="123"/>
    </row>
    <row r="971" spans="1:66" s="259" customFormat="1">
      <c r="B971" s="229"/>
      <c r="C971" s="40" t="s">
        <v>22</v>
      </c>
      <c r="D971" s="113"/>
      <c r="E971" s="216"/>
      <c r="F971" s="146">
        <v>0</v>
      </c>
      <c r="G971" s="146">
        <v>0</v>
      </c>
      <c r="H971" s="146">
        <v>0</v>
      </c>
      <c r="I971" s="146">
        <v>0</v>
      </c>
      <c r="J971" s="146">
        <v>0</v>
      </c>
      <c r="K971" s="146">
        <v>0</v>
      </c>
      <c r="L971" s="146">
        <v>0</v>
      </c>
      <c r="M971" s="146">
        <v>0</v>
      </c>
      <c r="N971" s="146">
        <v>0</v>
      </c>
      <c r="O971" s="146">
        <v>0</v>
      </c>
      <c r="P971" s="27">
        <v>0</v>
      </c>
      <c r="Q971" s="27">
        <v>0</v>
      </c>
      <c r="R971" s="27">
        <v>0</v>
      </c>
      <c r="S971" s="27">
        <v>0</v>
      </c>
      <c r="T971" s="27">
        <v>0</v>
      </c>
      <c r="U971" s="27">
        <v>0</v>
      </c>
      <c r="V971" s="27">
        <v>0</v>
      </c>
      <c r="W971" s="27">
        <v>0</v>
      </c>
      <c r="X971" s="27">
        <v>0</v>
      </c>
      <c r="Y971" s="27">
        <v>0</v>
      </c>
      <c r="Z971" s="27">
        <v>0</v>
      </c>
      <c r="AA971" s="27">
        <v>0</v>
      </c>
      <c r="AB971" s="27">
        <v>0</v>
      </c>
      <c r="AC971" s="27">
        <v>14977.956400596002</v>
      </c>
      <c r="AD971" s="27">
        <v>16981.809978000001</v>
      </c>
      <c r="AE971" s="27">
        <v>18723.054</v>
      </c>
      <c r="AF971" s="27">
        <v>20307</v>
      </c>
      <c r="AG971" s="27">
        <v>20338</v>
      </c>
      <c r="AH971" s="27">
        <v>20338</v>
      </c>
      <c r="AI971" s="27">
        <v>20288</v>
      </c>
      <c r="AJ971" s="27">
        <v>19585</v>
      </c>
      <c r="AK971" s="27">
        <v>0</v>
      </c>
      <c r="AL971" s="27">
        <v>0</v>
      </c>
      <c r="AM971" s="27">
        <v>0</v>
      </c>
      <c r="AN971" s="27">
        <v>0</v>
      </c>
      <c r="AO971" s="27">
        <v>352</v>
      </c>
      <c r="AP971" s="27">
        <v>430</v>
      </c>
      <c r="AQ971" s="27">
        <v>612</v>
      </c>
      <c r="AR971" s="27">
        <v>128</v>
      </c>
      <c r="AS971" s="27">
        <v>0</v>
      </c>
      <c r="AT971" s="27">
        <v>0</v>
      </c>
      <c r="AU971" s="27">
        <v>0</v>
      </c>
      <c r="AV971" s="27">
        <v>0</v>
      </c>
      <c r="AW971" s="27">
        <v>0</v>
      </c>
      <c r="AX971" s="27">
        <v>0</v>
      </c>
      <c r="AY971" s="27">
        <v>0</v>
      </c>
      <c r="AZ971" s="27">
        <v>0</v>
      </c>
      <c r="BA971" s="27">
        <v>0</v>
      </c>
      <c r="BB971" s="27">
        <v>0</v>
      </c>
      <c r="BC971" s="27">
        <v>0</v>
      </c>
      <c r="BD971" s="27">
        <v>0</v>
      </c>
      <c r="BE971" s="27">
        <v>0</v>
      </c>
      <c r="BF971" s="27">
        <v>0</v>
      </c>
      <c r="BG971" s="28">
        <v>0</v>
      </c>
      <c r="BH971" s="27">
        <v>0</v>
      </c>
      <c r="BI971" s="27">
        <v>0</v>
      </c>
      <c r="BJ971" s="241">
        <v>0</v>
      </c>
      <c r="BK971" s="241">
        <v>0</v>
      </c>
      <c r="BL971" s="271">
        <v>0</v>
      </c>
      <c r="BM971" s="271">
        <v>0</v>
      </c>
      <c r="BN971" s="123"/>
    </row>
    <row r="972" spans="1:66" s="259" customFormat="1">
      <c r="B972" s="229"/>
      <c r="C972" s="245" t="s">
        <v>29</v>
      </c>
      <c r="D972" s="113"/>
      <c r="E972" s="216"/>
      <c r="F972" s="38">
        <v>0</v>
      </c>
      <c r="G972" s="38">
        <v>0</v>
      </c>
      <c r="H972" s="38">
        <v>0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  <c r="U972" s="38">
        <v>0</v>
      </c>
      <c r="V972" s="38">
        <v>0</v>
      </c>
      <c r="W972" s="38">
        <v>0</v>
      </c>
      <c r="X972" s="38">
        <v>0</v>
      </c>
      <c r="Y972" s="38">
        <v>0</v>
      </c>
      <c r="Z972" s="38">
        <v>0</v>
      </c>
      <c r="AA972" s="38">
        <v>0</v>
      </c>
      <c r="AB972" s="38">
        <v>0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0</v>
      </c>
      <c r="AK972" s="38">
        <v>0</v>
      </c>
      <c r="AL972" s="38">
        <v>0</v>
      </c>
      <c r="AM972" s="38">
        <v>0</v>
      </c>
      <c r="AN972" s="38">
        <v>0</v>
      </c>
      <c r="AO972" s="38">
        <v>0</v>
      </c>
      <c r="AP972" s="38">
        <v>0</v>
      </c>
      <c r="AQ972" s="38">
        <v>0</v>
      </c>
      <c r="AR972" s="38">
        <v>0</v>
      </c>
      <c r="AS972" s="38">
        <v>0</v>
      </c>
      <c r="AT972" s="38">
        <v>0</v>
      </c>
      <c r="AU972" s="38">
        <v>0</v>
      </c>
      <c r="AV972" s="38">
        <v>0</v>
      </c>
      <c r="AW972" s="38">
        <v>0</v>
      </c>
      <c r="AX972" s="38">
        <v>0.35</v>
      </c>
      <c r="AY972" s="38">
        <v>0.35</v>
      </c>
      <c r="AZ972" s="38">
        <v>0</v>
      </c>
      <c r="BA972" s="38">
        <v>0</v>
      </c>
      <c r="BB972" s="38">
        <v>0</v>
      </c>
      <c r="BC972" s="38">
        <v>0</v>
      </c>
      <c r="BD972" s="38">
        <v>0</v>
      </c>
      <c r="BE972" s="38">
        <v>0</v>
      </c>
      <c r="BF972" s="38">
        <v>0</v>
      </c>
      <c r="BG972" s="48">
        <v>0</v>
      </c>
      <c r="BH972" s="38">
        <v>0</v>
      </c>
      <c r="BI972" s="38">
        <v>0</v>
      </c>
      <c r="BJ972" s="208">
        <v>0</v>
      </c>
      <c r="BK972" s="208">
        <v>17196</v>
      </c>
      <c r="BL972" s="271">
        <v>34937</v>
      </c>
      <c r="BM972" s="271">
        <v>37927.570000000007</v>
      </c>
      <c r="BN972" s="123"/>
    </row>
    <row r="973" spans="1:66">
      <c r="B973" s="128" t="str">
        <f>IF(LEFT(C972,1)&lt;&gt;"",IF(LEFT(C972,1)&lt;&gt;" ",COUNT($B$54:B970)+1,""),"")</f>
        <v/>
      </c>
      <c r="C973" s="40" t="s">
        <v>202</v>
      </c>
      <c r="D973" s="113"/>
      <c r="E973" s="216"/>
      <c r="F973" s="146">
        <v>0</v>
      </c>
      <c r="G973" s="146">
        <v>0</v>
      </c>
      <c r="H973" s="146">
        <v>0</v>
      </c>
      <c r="I973" s="146">
        <v>0</v>
      </c>
      <c r="J973" s="146">
        <v>0</v>
      </c>
      <c r="K973" s="146">
        <v>0</v>
      </c>
      <c r="L973" s="146">
        <v>0</v>
      </c>
      <c r="M973" s="146">
        <v>0</v>
      </c>
      <c r="N973" s="146">
        <v>0</v>
      </c>
      <c r="O973" s="146">
        <v>0</v>
      </c>
      <c r="P973" s="27">
        <v>0</v>
      </c>
      <c r="Q973" s="27">
        <v>0</v>
      </c>
      <c r="R973" s="27">
        <v>0</v>
      </c>
      <c r="S973" s="27">
        <v>0</v>
      </c>
      <c r="T973" s="27">
        <v>0</v>
      </c>
      <c r="U973" s="27">
        <v>0</v>
      </c>
      <c r="V973" s="27">
        <v>0</v>
      </c>
      <c r="W973" s="27">
        <v>0</v>
      </c>
      <c r="X973" s="27">
        <v>52</v>
      </c>
      <c r="Y973" s="27">
        <v>156.80000000000001</v>
      </c>
      <c r="Z973" s="27">
        <v>51.4</v>
      </c>
      <c r="AA973" s="27">
        <v>5.8</v>
      </c>
      <c r="AB973" s="27">
        <v>5.4</v>
      </c>
      <c r="AC973" s="46" t="s">
        <v>20</v>
      </c>
      <c r="AD973" s="46" t="s">
        <v>20</v>
      </c>
      <c r="AE973" s="46" t="s">
        <v>20</v>
      </c>
      <c r="AF973" s="46" t="s">
        <v>20</v>
      </c>
      <c r="AG973" s="46" t="s">
        <v>20</v>
      </c>
      <c r="AH973" s="46" t="s">
        <v>20</v>
      </c>
      <c r="AI973" s="46" t="s">
        <v>20</v>
      </c>
      <c r="AJ973" s="46" t="s">
        <v>20</v>
      </c>
      <c r="AK973" s="27">
        <v>0</v>
      </c>
      <c r="AL973" s="27">
        <v>587.79999999999995</v>
      </c>
      <c r="AM973" s="27">
        <v>973.8</v>
      </c>
      <c r="AN973" s="27">
        <v>1411.3999999999999</v>
      </c>
      <c r="AO973" s="46" t="s">
        <v>20</v>
      </c>
      <c r="AP973" s="46" t="s">
        <v>20</v>
      </c>
      <c r="AQ973" s="46" t="s">
        <v>20</v>
      </c>
      <c r="AR973" s="46" t="s">
        <v>20</v>
      </c>
      <c r="AS973" s="27">
        <v>99.199999999999989</v>
      </c>
      <c r="AT973" s="27">
        <v>62.6</v>
      </c>
      <c r="AU973" s="27">
        <v>51.5</v>
      </c>
      <c r="AV973" s="27">
        <v>54.599999999999994</v>
      </c>
      <c r="AW973" s="27">
        <v>10.199999999999999</v>
      </c>
      <c r="AX973" s="27">
        <v>15.2</v>
      </c>
      <c r="AY973" s="27">
        <v>1.794</v>
      </c>
      <c r="AZ973" s="27">
        <v>0.107</v>
      </c>
      <c r="BA973" s="27">
        <v>0.39200000000000002</v>
      </c>
      <c r="BB973" s="27">
        <v>0.185</v>
      </c>
      <c r="BC973" s="27">
        <v>0.113</v>
      </c>
      <c r="BD973" s="27">
        <v>7.2999999999999995E-2</v>
      </c>
      <c r="BE973" s="27">
        <v>3.2000000000000001E-2</v>
      </c>
      <c r="BF973" s="27">
        <v>3.2000000000000001E-2</v>
      </c>
      <c r="BG973" s="28">
        <v>0</v>
      </c>
      <c r="BH973" s="28">
        <v>0</v>
      </c>
      <c r="BI973" s="28">
        <v>0</v>
      </c>
      <c r="BJ973" s="233">
        <v>1200</v>
      </c>
      <c r="BK973" s="233">
        <v>1300</v>
      </c>
      <c r="BL973" s="164">
        <v>2187</v>
      </c>
      <c r="BM973" s="271">
        <v>11287</v>
      </c>
      <c r="BN973" s="123"/>
    </row>
    <row r="974" spans="1:66" s="156" customFormat="1">
      <c r="A974" s="254"/>
      <c r="B974" s="128"/>
      <c r="C974" s="245" t="s">
        <v>25</v>
      </c>
      <c r="D974" s="113"/>
      <c r="E974" s="216"/>
      <c r="F974" s="208">
        <v>0</v>
      </c>
      <c r="G974" s="208">
        <v>0</v>
      </c>
      <c r="H974" s="208">
        <v>0</v>
      </c>
      <c r="I974" s="208">
        <v>0</v>
      </c>
      <c r="J974" s="208">
        <v>0</v>
      </c>
      <c r="K974" s="208">
        <v>0</v>
      </c>
      <c r="L974" s="208">
        <v>0</v>
      </c>
      <c r="M974" s="208">
        <v>0</v>
      </c>
      <c r="N974" s="208">
        <v>0</v>
      </c>
      <c r="O974" s="208">
        <v>0</v>
      </c>
      <c r="P974" s="208">
        <v>0</v>
      </c>
      <c r="Q974" s="208">
        <v>0</v>
      </c>
      <c r="R974" s="208">
        <v>0</v>
      </c>
      <c r="S974" s="208">
        <v>0</v>
      </c>
      <c r="T974" s="208">
        <v>0</v>
      </c>
      <c r="U974" s="208">
        <v>0</v>
      </c>
      <c r="V974" s="208">
        <v>0</v>
      </c>
      <c r="W974" s="208">
        <v>0</v>
      </c>
      <c r="X974" s="208">
        <v>0</v>
      </c>
      <c r="Y974" s="208">
        <v>0</v>
      </c>
      <c r="Z974" s="208">
        <v>0</v>
      </c>
      <c r="AA974" s="208">
        <v>0</v>
      </c>
      <c r="AB974" s="208">
        <v>0</v>
      </c>
      <c r="AC974" s="208">
        <v>0</v>
      </c>
      <c r="AD974" s="208">
        <v>0</v>
      </c>
      <c r="AE974" s="208">
        <v>0</v>
      </c>
      <c r="AF974" s="208">
        <v>0</v>
      </c>
      <c r="AG974" s="208">
        <v>0</v>
      </c>
      <c r="AH974" s="208">
        <v>0</v>
      </c>
      <c r="AI974" s="208">
        <v>0</v>
      </c>
      <c r="AJ974" s="208">
        <v>0</v>
      </c>
      <c r="AK974" s="208">
        <v>0</v>
      </c>
      <c r="AL974" s="208">
        <v>0</v>
      </c>
      <c r="AM974" s="208">
        <v>0</v>
      </c>
      <c r="AN974" s="208">
        <v>0</v>
      </c>
      <c r="AO974" s="208">
        <v>0</v>
      </c>
      <c r="AP974" s="208">
        <v>0</v>
      </c>
      <c r="AQ974" s="208">
        <v>0</v>
      </c>
      <c r="AR974" s="208">
        <v>270</v>
      </c>
      <c r="AS974" s="208">
        <v>0</v>
      </c>
      <c r="AT974" s="208">
        <v>0</v>
      </c>
      <c r="AU974" s="208">
        <v>0</v>
      </c>
      <c r="AV974" s="208">
        <v>0</v>
      </c>
      <c r="AW974" s="208">
        <v>0</v>
      </c>
      <c r="AX974" s="208">
        <v>0</v>
      </c>
      <c r="AY974" s="208">
        <v>0</v>
      </c>
      <c r="AZ974" s="208">
        <v>0</v>
      </c>
      <c r="BA974" s="208">
        <v>0</v>
      </c>
      <c r="BB974" s="208">
        <v>0</v>
      </c>
      <c r="BC974" s="208">
        <v>0</v>
      </c>
      <c r="BD974" s="208">
        <v>0</v>
      </c>
      <c r="BE974" s="208">
        <v>0</v>
      </c>
      <c r="BF974" s="208">
        <v>0</v>
      </c>
      <c r="BG974" s="208">
        <v>0</v>
      </c>
      <c r="BH974" s="208">
        <v>0</v>
      </c>
      <c r="BI974" s="208">
        <v>0</v>
      </c>
      <c r="BJ974" s="241">
        <v>255</v>
      </c>
      <c r="BK974" s="241">
        <v>0</v>
      </c>
      <c r="BL974" s="271">
        <v>0</v>
      </c>
      <c r="BM974" s="271">
        <v>0</v>
      </c>
      <c r="BN974" s="123"/>
    </row>
    <row r="975" spans="1:66" ht="15.75">
      <c r="B975" s="128" t="str">
        <f>IF(LEFT(C977,1)&lt;&gt;"",IF(LEFT(C977,1)&lt;&gt;" ",COUNT($B$54:B973)+1,""),"")</f>
        <v/>
      </c>
      <c r="C975" s="98"/>
      <c r="D975" s="113"/>
      <c r="E975" s="216"/>
      <c r="F975" s="146"/>
      <c r="G975" s="146"/>
      <c r="H975" s="146"/>
      <c r="I975" s="146"/>
      <c r="J975" s="146"/>
      <c r="K975" s="146"/>
      <c r="L975" s="146"/>
      <c r="M975" s="146"/>
      <c r="N975" s="146"/>
      <c r="O975" s="146"/>
      <c r="P975" s="27"/>
      <c r="Q975" s="27"/>
      <c r="R975" s="27"/>
      <c r="S975" s="27"/>
      <c r="T975" s="27"/>
      <c r="U975" s="27"/>
      <c r="V975" s="27"/>
      <c r="W975" s="27"/>
      <c r="X975" s="71"/>
      <c r="Y975" s="27"/>
      <c r="Z975" s="27"/>
      <c r="AA975" s="27"/>
      <c r="AB975" s="27"/>
      <c r="AC975" s="27"/>
      <c r="AD975" s="27"/>
      <c r="AE975" s="27"/>
      <c r="AF975" s="27"/>
      <c r="AG975" s="27"/>
      <c r="AH975" s="27"/>
      <c r="AI975" s="27"/>
      <c r="AJ975" s="27"/>
      <c r="AK975" s="27"/>
      <c r="AL975" s="27"/>
      <c r="AM975" s="27"/>
      <c r="AN975" s="27"/>
      <c r="AO975" s="27"/>
      <c r="AP975" s="27"/>
      <c r="AQ975" s="27"/>
      <c r="AR975" s="27"/>
      <c r="AS975" s="27"/>
      <c r="AT975" s="27"/>
      <c r="AU975" s="20"/>
      <c r="AV975" s="20"/>
      <c r="AW975" s="20"/>
      <c r="AX975" s="20"/>
      <c r="AY975" s="20"/>
      <c r="AZ975" s="20"/>
      <c r="BA975" s="20"/>
      <c r="BB975" s="20"/>
      <c r="BC975" s="20"/>
      <c r="BD975" s="20"/>
      <c r="BE975" s="20"/>
      <c r="BF975" s="20"/>
      <c r="BG975" s="60"/>
      <c r="BH975" s="20"/>
      <c r="BI975" s="24"/>
      <c r="BJ975" s="2"/>
      <c r="BK975" s="240"/>
      <c r="BL975" s="230"/>
      <c r="BM975" s="230"/>
      <c r="BN975" s="123"/>
    </row>
    <row r="976" spans="1:66">
      <c r="B976" s="127">
        <f>IF(LEFT(C976,1)&lt;&gt;"",IF(LEFT(C976,1)&lt;&gt;" ",COUNT($B$54:B975)+1,""),"")</f>
        <v>143</v>
      </c>
      <c r="C976" s="267" t="s">
        <v>160</v>
      </c>
      <c r="D976" s="113">
        <v>3</v>
      </c>
      <c r="E976" s="216"/>
      <c r="F976" s="240">
        <v>0</v>
      </c>
      <c r="G976" s="240">
        <v>0</v>
      </c>
      <c r="H976" s="240">
        <v>0</v>
      </c>
      <c r="I976" s="240">
        <v>0</v>
      </c>
      <c r="J976" s="240">
        <v>0</v>
      </c>
      <c r="K976" s="240">
        <v>0</v>
      </c>
      <c r="L976" s="240">
        <v>0</v>
      </c>
      <c r="M976" s="240">
        <v>0</v>
      </c>
      <c r="N976" s="240">
        <v>0</v>
      </c>
      <c r="O976" s="240">
        <v>0</v>
      </c>
      <c r="P976" s="240">
        <v>0</v>
      </c>
      <c r="Q976" s="240">
        <v>0</v>
      </c>
      <c r="R976" s="240">
        <v>0</v>
      </c>
      <c r="S976" s="240">
        <v>0</v>
      </c>
      <c r="T976" s="240">
        <v>0</v>
      </c>
      <c r="U976" s="143">
        <v>516</v>
      </c>
      <c r="V976" s="143">
        <v>0</v>
      </c>
      <c r="W976" s="143">
        <v>0</v>
      </c>
      <c r="X976" s="143">
        <v>467</v>
      </c>
      <c r="Y976" s="143">
        <v>0</v>
      </c>
      <c r="Z976" s="143">
        <v>33</v>
      </c>
      <c r="AA976" s="143">
        <v>1389</v>
      </c>
      <c r="AB976" s="143">
        <v>1406.8</v>
      </c>
      <c r="AC976" s="143">
        <v>1604</v>
      </c>
      <c r="AD976" s="143">
        <v>1593.1080252569363</v>
      </c>
      <c r="AE976" s="143">
        <v>2720.3288522699695</v>
      </c>
      <c r="AF976" s="143">
        <v>1976.3608835952341</v>
      </c>
      <c r="AG976" s="143">
        <v>2132.8496250939475</v>
      </c>
      <c r="AH976" s="143">
        <v>2147.4578428817617</v>
      </c>
      <c r="AI976" s="143">
        <v>3131.8195056042391</v>
      </c>
      <c r="AJ976" s="143">
        <v>3755.070398304325</v>
      </c>
      <c r="AK976" s="143">
        <v>5829.188879837413</v>
      </c>
      <c r="AL976" s="143">
        <v>7729.6637717807334</v>
      </c>
      <c r="AM976" s="143">
        <v>8483.0028324737141</v>
      </c>
      <c r="AN976" s="143">
        <v>9414.4808834750002</v>
      </c>
      <c r="AO976" s="143">
        <v>11511.459585500001</v>
      </c>
      <c r="AP976" s="143">
        <v>13422.6011344</v>
      </c>
      <c r="AQ976" s="143">
        <v>9543.2407378000007</v>
      </c>
      <c r="AR976" s="143">
        <v>10379.449051399999</v>
      </c>
      <c r="AS976" s="143">
        <v>10285.0830929</v>
      </c>
      <c r="AT976" s="143">
        <v>3092.3673484000005</v>
      </c>
      <c r="AU976" s="143">
        <v>1534.5858962000002</v>
      </c>
      <c r="AV976" s="143">
        <v>1439.5023544000001</v>
      </c>
      <c r="AW976" s="143">
        <v>1445.0868310999999</v>
      </c>
      <c r="AX976" s="143">
        <v>1406.6736979</v>
      </c>
      <c r="AY976" s="143">
        <v>1423.1403597999999</v>
      </c>
      <c r="AZ976" s="143">
        <v>0</v>
      </c>
      <c r="BA976" s="143">
        <v>0</v>
      </c>
      <c r="BB976" s="143">
        <v>0.70399999999999996</v>
      </c>
      <c r="BC976" s="143">
        <v>0</v>
      </c>
      <c r="BD976" s="143">
        <v>4.0177164000000003</v>
      </c>
      <c r="BE976" s="143">
        <v>5.2622520999999995</v>
      </c>
      <c r="BF976" s="143">
        <v>1.3877821000000001</v>
      </c>
      <c r="BG976" s="143">
        <v>0.22964020000000002</v>
      </c>
      <c r="BH976" s="143">
        <v>30.118742100000002</v>
      </c>
      <c r="BI976" s="143">
        <v>29.778904399999998</v>
      </c>
      <c r="BJ976" s="240">
        <v>39.992088799999991</v>
      </c>
      <c r="BK976" s="240">
        <v>41.361995700000001</v>
      </c>
      <c r="BL976" s="222">
        <v>39.910093799999999</v>
      </c>
      <c r="BM976" s="222">
        <v>39.879178799999998</v>
      </c>
      <c r="BN976" s="123"/>
    </row>
    <row r="977" spans="1:66">
      <c r="B977" s="128"/>
      <c r="C977" s="26" t="s">
        <v>19</v>
      </c>
      <c r="D977" s="113"/>
      <c r="E977" s="216"/>
      <c r="F977" s="67">
        <v>0</v>
      </c>
      <c r="G977" s="67">
        <v>0</v>
      </c>
      <c r="H977" s="67">
        <v>0</v>
      </c>
      <c r="I977" s="67">
        <v>0</v>
      </c>
      <c r="J977" s="67">
        <v>0</v>
      </c>
      <c r="K977" s="67">
        <v>0</v>
      </c>
      <c r="L977" s="67">
        <v>0</v>
      </c>
      <c r="M977" s="67">
        <v>0</v>
      </c>
      <c r="N977" s="67">
        <v>0</v>
      </c>
      <c r="O977" s="67">
        <v>0</v>
      </c>
      <c r="P977" s="67">
        <v>0</v>
      </c>
      <c r="Q977" s="67">
        <v>0</v>
      </c>
      <c r="R977" s="67">
        <v>0</v>
      </c>
      <c r="S977" s="67">
        <v>0</v>
      </c>
      <c r="T977" s="67">
        <v>0</v>
      </c>
      <c r="U977" s="67">
        <v>0</v>
      </c>
      <c r="V977" s="99">
        <v>0</v>
      </c>
      <c r="W977" s="70">
        <v>0</v>
      </c>
      <c r="X977" s="70">
        <v>0</v>
      </c>
      <c r="Y977" s="67">
        <v>0</v>
      </c>
      <c r="Z977" s="67">
        <v>33</v>
      </c>
      <c r="AA977" s="67">
        <v>25</v>
      </c>
      <c r="AB977" s="67">
        <v>2.8</v>
      </c>
      <c r="AC977" s="67">
        <v>30</v>
      </c>
      <c r="AD977" s="67">
        <v>97.108025256936372</v>
      </c>
      <c r="AE977" s="67">
        <v>120.45050325941402</v>
      </c>
      <c r="AF977" s="67">
        <v>145.64888899945285</v>
      </c>
      <c r="AG977" s="67">
        <v>181.45136962447563</v>
      </c>
      <c r="AH977" s="67">
        <v>185.42878783164181</v>
      </c>
      <c r="AI977" s="67">
        <v>186.4856482866939</v>
      </c>
      <c r="AJ977" s="67">
        <v>214.33121209896885</v>
      </c>
      <c r="AK977" s="67">
        <v>224.40065493182911</v>
      </c>
      <c r="AL977" s="67">
        <v>231.84530800653113</v>
      </c>
      <c r="AM977" s="67">
        <v>245.83691299011994</v>
      </c>
      <c r="AN977" s="67">
        <v>0</v>
      </c>
      <c r="AO977" s="67">
        <v>0</v>
      </c>
      <c r="AP977" s="67">
        <v>0</v>
      </c>
      <c r="AQ977" s="67">
        <v>0</v>
      </c>
      <c r="AR977" s="67">
        <v>0</v>
      </c>
      <c r="AS977" s="67">
        <v>0</v>
      </c>
      <c r="AT977" s="67">
        <v>0</v>
      </c>
      <c r="AU977" s="67">
        <v>0</v>
      </c>
      <c r="AV977" s="67">
        <v>0</v>
      </c>
      <c r="AW977" s="67">
        <v>0</v>
      </c>
      <c r="AX977" s="67">
        <v>0</v>
      </c>
      <c r="AY977" s="67">
        <v>0</v>
      </c>
      <c r="AZ977" s="67">
        <v>0</v>
      </c>
      <c r="BA977" s="67">
        <v>0</v>
      </c>
      <c r="BB977" s="67">
        <v>0</v>
      </c>
      <c r="BC977" s="67">
        <v>0</v>
      </c>
      <c r="BD977" s="67">
        <v>0</v>
      </c>
      <c r="BE977" s="67">
        <v>0</v>
      </c>
      <c r="BF977" s="27">
        <v>0</v>
      </c>
      <c r="BG977" s="28">
        <v>0</v>
      </c>
      <c r="BH977" s="27">
        <v>0</v>
      </c>
      <c r="BI977" s="27">
        <v>0</v>
      </c>
      <c r="BJ977" s="241">
        <v>0</v>
      </c>
      <c r="BK977" s="241">
        <v>0</v>
      </c>
      <c r="BL977" s="164">
        <v>0</v>
      </c>
      <c r="BM977" s="271">
        <v>0</v>
      </c>
      <c r="BN977" s="123"/>
    </row>
    <row r="978" spans="1:66">
      <c r="B978" s="128"/>
      <c r="C978" s="21" t="s">
        <v>2</v>
      </c>
      <c r="D978" s="113"/>
      <c r="E978" s="216"/>
      <c r="F978" s="67">
        <v>0</v>
      </c>
      <c r="G978" s="67">
        <v>0</v>
      </c>
      <c r="H978" s="67">
        <v>0</v>
      </c>
      <c r="I978" s="67">
        <v>0</v>
      </c>
      <c r="J978" s="67">
        <v>0</v>
      </c>
      <c r="K978" s="67">
        <v>0</v>
      </c>
      <c r="L978" s="67">
        <v>0</v>
      </c>
      <c r="M978" s="67">
        <v>0</v>
      </c>
      <c r="N978" s="67">
        <v>0</v>
      </c>
      <c r="O978" s="67">
        <v>0</v>
      </c>
      <c r="P978" s="67">
        <v>0</v>
      </c>
      <c r="Q978" s="67">
        <v>0</v>
      </c>
      <c r="R978" s="67">
        <v>0</v>
      </c>
      <c r="S978" s="67">
        <v>0</v>
      </c>
      <c r="T978" s="67">
        <v>0</v>
      </c>
      <c r="U978" s="251">
        <v>0</v>
      </c>
      <c r="V978" s="131">
        <v>0</v>
      </c>
      <c r="W978" s="131">
        <v>0</v>
      </c>
      <c r="X978" s="131">
        <v>0</v>
      </c>
      <c r="Y978" s="131">
        <v>0</v>
      </c>
      <c r="Z978" s="131">
        <v>0</v>
      </c>
      <c r="AA978" s="131">
        <v>0</v>
      </c>
      <c r="AB978" s="131">
        <v>0</v>
      </c>
      <c r="AC978" s="187" t="s">
        <v>20</v>
      </c>
      <c r="AD978" s="187" t="s">
        <v>20</v>
      </c>
      <c r="AE978" s="187" t="s">
        <v>20</v>
      </c>
      <c r="AF978" s="187" t="s">
        <v>20</v>
      </c>
      <c r="AG978" s="187" t="s">
        <v>20</v>
      </c>
      <c r="AH978" s="67">
        <v>521</v>
      </c>
      <c r="AI978" s="67">
        <v>512</v>
      </c>
      <c r="AJ978" s="187" t="s">
        <v>20</v>
      </c>
      <c r="AK978" s="187" t="s">
        <v>20</v>
      </c>
      <c r="AL978" s="187" t="s">
        <v>20</v>
      </c>
      <c r="AM978" s="67">
        <v>544</v>
      </c>
      <c r="AN978" s="67"/>
      <c r="AO978" s="67"/>
      <c r="AP978" s="67"/>
      <c r="AQ978" s="67"/>
      <c r="AR978" s="67"/>
      <c r="AS978" s="67"/>
      <c r="AT978" s="67"/>
      <c r="AU978" s="67">
        <v>0</v>
      </c>
      <c r="AV978" s="67">
        <v>0</v>
      </c>
      <c r="AW978" s="67">
        <v>0</v>
      </c>
      <c r="AX978" s="67">
        <v>0</v>
      </c>
      <c r="AY978" s="67">
        <v>0</v>
      </c>
      <c r="AZ978" s="38">
        <v>0</v>
      </c>
      <c r="BA978" s="38">
        <v>0</v>
      </c>
      <c r="BB978" s="38">
        <v>0</v>
      </c>
      <c r="BC978" s="38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208">
        <v>0</v>
      </c>
      <c r="BK978" s="208">
        <v>0</v>
      </c>
      <c r="BL978" s="164">
        <v>0</v>
      </c>
      <c r="BM978" s="271">
        <v>0</v>
      </c>
      <c r="BN978" s="123"/>
    </row>
    <row r="979" spans="1:66">
      <c r="B979" s="128" t="str">
        <f>IF(LEFT(C980,1)&lt;&gt;"",IF(LEFT(C980,1)&lt;&gt;" ",COUNT($B$54:B976)+1,""),"")</f>
        <v/>
      </c>
      <c r="C979" s="66" t="s">
        <v>3</v>
      </c>
      <c r="D979" s="113"/>
      <c r="E979" s="216"/>
      <c r="F979" s="67">
        <v>0</v>
      </c>
      <c r="G979" s="67">
        <v>0</v>
      </c>
      <c r="H979" s="67">
        <v>0</v>
      </c>
      <c r="I979" s="67">
        <v>0</v>
      </c>
      <c r="J979" s="67">
        <v>0</v>
      </c>
      <c r="K979" s="67">
        <v>0</v>
      </c>
      <c r="L979" s="67">
        <v>0</v>
      </c>
      <c r="M979" s="67">
        <v>0</v>
      </c>
      <c r="N979" s="67">
        <v>0</v>
      </c>
      <c r="O979" s="67">
        <v>0</v>
      </c>
      <c r="P979" s="67">
        <v>0</v>
      </c>
      <c r="Q979" s="67">
        <v>0</v>
      </c>
      <c r="R979" s="67">
        <v>0</v>
      </c>
      <c r="S979" s="67">
        <v>0</v>
      </c>
      <c r="T979" s="67">
        <v>0</v>
      </c>
      <c r="U979" s="131">
        <v>148</v>
      </c>
      <c r="V979" s="131">
        <v>0</v>
      </c>
      <c r="W979" s="131">
        <v>0</v>
      </c>
      <c r="X979" s="131">
        <v>0</v>
      </c>
      <c r="Y979" s="131">
        <v>0</v>
      </c>
      <c r="Z979" s="131">
        <v>0</v>
      </c>
      <c r="AA979" s="208">
        <v>1029</v>
      </c>
      <c r="AB979" s="208">
        <v>1053</v>
      </c>
      <c r="AC979" s="208">
        <v>1224</v>
      </c>
      <c r="AD979" s="208">
        <v>1142</v>
      </c>
      <c r="AE979" s="208">
        <v>1279</v>
      </c>
      <c r="AF979" s="208">
        <v>1442</v>
      </c>
      <c r="AG979" s="208">
        <v>1529</v>
      </c>
      <c r="AH979" s="208">
        <v>978</v>
      </c>
      <c r="AI979" s="208">
        <v>987</v>
      </c>
      <c r="AJ979" s="208">
        <v>1950.0709350999998</v>
      </c>
      <c r="AK979" s="208">
        <v>4001.0108034999998</v>
      </c>
      <c r="AL979" s="208">
        <v>6149.2830098999993</v>
      </c>
      <c r="AM979" s="208">
        <v>6532.8972485999993</v>
      </c>
      <c r="AN979" s="208">
        <v>8572.9927490999999</v>
      </c>
      <c r="AO979" s="208">
        <v>10540.0360855</v>
      </c>
      <c r="AP979" s="208">
        <v>12449.6011344</v>
      </c>
      <c r="AQ979" s="208">
        <v>8761.2407378000007</v>
      </c>
      <c r="AR979" s="208">
        <v>9591.3935268999994</v>
      </c>
      <c r="AS979" s="208">
        <v>10274.136304600001</v>
      </c>
      <c r="AT979" s="208">
        <v>3084.3001633000003</v>
      </c>
      <c r="AU979" s="208">
        <v>1524.7844887000001</v>
      </c>
      <c r="AV979" s="208">
        <v>1430.9792407</v>
      </c>
      <c r="AW979" s="38">
        <v>1435.7371054</v>
      </c>
      <c r="AX979" s="38">
        <v>1396.9417171</v>
      </c>
      <c r="AY979" s="38">
        <v>1414.1119440999998</v>
      </c>
      <c r="AZ979" s="38">
        <v>0</v>
      </c>
      <c r="BA979" s="38">
        <v>0</v>
      </c>
      <c r="BB979" s="38">
        <v>0.70399999999999996</v>
      </c>
      <c r="BC979" s="38">
        <v>0</v>
      </c>
      <c r="BD979" s="38">
        <v>4.0177164000000003</v>
      </c>
      <c r="BE979" s="38">
        <v>5.2622520999999995</v>
      </c>
      <c r="BF979" s="38">
        <v>1.3877821000000001</v>
      </c>
      <c r="BG979" s="48">
        <v>0.22964020000000002</v>
      </c>
      <c r="BH979" s="38">
        <v>30.085961400000002</v>
      </c>
      <c r="BI979" s="38">
        <v>29.749509499999998</v>
      </c>
      <c r="BJ979" s="208">
        <v>39.963628099999994</v>
      </c>
      <c r="BK979" s="208">
        <v>41.329614599999999</v>
      </c>
      <c r="BL979" s="164">
        <v>39.879178799999998</v>
      </c>
      <c r="BM979" s="271">
        <v>39.879178799999998</v>
      </c>
      <c r="BN979" s="123"/>
    </row>
    <row r="980" spans="1:66" s="259" customFormat="1">
      <c r="B980" s="229"/>
      <c r="C980" s="40" t="s">
        <v>22</v>
      </c>
      <c r="D980" s="119"/>
      <c r="E980" s="119"/>
      <c r="F980" s="67">
        <v>0</v>
      </c>
      <c r="G980" s="67">
        <v>0</v>
      </c>
      <c r="H980" s="67">
        <v>0</v>
      </c>
      <c r="I980" s="67">
        <v>0</v>
      </c>
      <c r="J980" s="67">
        <v>0</v>
      </c>
      <c r="K980" s="67">
        <v>0</v>
      </c>
      <c r="L980" s="67">
        <v>0</v>
      </c>
      <c r="M980" s="67">
        <v>0</v>
      </c>
      <c r="N980" s="67">
        <v>0</v>
      </c>
      <c r="O980" s="67">
        <v>0</v>
      </c>
      <c r="P980" s="67">
        <v>0</v>
      </c>
      <c r="Q980" s="67">
        <v>0</v>
      </c>
      <c r="R980" s="67">
        <v>0</v>
      </c>
      <c r="S980" s="67">
        <v>0</v>
      </c>
      <c r="T980" s="67">
        <v>0</v>
      </c>
      <c r="U980" s="20">
        <v>0</v>
      </c>
      <c r="V980" s="208">
        <v>0</v>
      </c>
      <c r="W980" s="208">
        <v>0</v>
      </c>
      <c r="X980" s="208">
        <v>0</v>
      </c>
      <c r="Y980" s="208">
        <v>0</v>
      </c>
      <c r="Z980" s="208">
        <v>0</v>
      </c>
      <c r="AA980" s="208">
        <v>0</v>
      </c>
      <c r="AB980" s="208">
        <v>0</v>
      </c>
      <c r="AC980" s="208">
        <v>0</v>
      </c>
      <c r="AD980" s="208">
        <v>0</v>
      </c>
      <c r="AE980" s="208">
        <v>358.87834901055521</v>
      </c>
      <c r="AF980" s="208">
        <v>388.71199459578145</v>
      </c>
      <c r="AG980" s="208">
        <v>422.39825546947185</v>
      </c>
      <c r="AH980" s="208">
        <v>463.02905505011989</v>
      </c>
      <c r="AI980" s="208">
        <v>514.33385731754504</v>
      </c>
      <c r="AJ980" s="208">
        <v>565.66825110535615</v>
      </c>
      <c r="AK980" s="208">
        <v>606.77742140558451</v>
      </c>
      <c r="AL980" s="208">
        <v>636.53545387420354</v>
      </c>
      <c r="AM980" s="208">
        <v>664.26867088359359</v>
      </c>
      <c r="AN980" s="208">
        <v>703.48813437499985</v>
      </c>
      <c r="AO980" s="208">
        <v>755.42349999999988</v>
      </c>
      <c r="AP980" s="208">
        <v>806</v>
      </c>
      <c r="AQ980" s="208">
        <v>782</v>
      </c>
      <c r="AR980" s="208">
        <v>782</v>
      </c>
      <c r="AS980" s="208">
        <v>0</v>
      </c>
      <c r="AT980" s="208">
        <v>0</v>
      </c>
      <c r="AU980" s="208">
        <v>0</v>
      </c>
      <c r="AV980" s="208">
        <v>0</v>
      </c>
      <c r="AW980" s="38">
        <v>0</v>
      </c>
      <c r="AX980" s="38">
        <v>0</v>
      </c>
      <c r="AY980" s="38">
        <v>0</v>
      </c>
      <c r="AZ980" s="38">
        <v>0</v>
      </c>
      <c r="BA980" s="38">
        <v>0</v>
      </c>
      <c r="BB980" s="38">
        <v>0</v>
      </c>
      <c r="BC980" s="38">
        <v>0</v>
      </c>
      <c r="BD980" s="38">
        <v>0</v>
      </c>
      <c r="BE980" s="38">
        <v>0</v>
      </c>
      <c r="BF980" s="38">
        <v>0</v>
      </c>
      <c r="BG980" s="48">
        <v>0</v>
      </c>
      <c r="BH980" s="38">
        <v>0</v>
      </c>
      <c r="BI980" s="38">
        <v>0</v>
      </c>
      <c r="BJ980" s="208">
        <v>0</v>
      </c>
      <c r="BK980" s="208">
        <v>0</v>
      </c>
      <c r="BL980" s="164">
        <v>0</v>
      </c>
      <c r="BM980" s="271">
        <v>0</v>
      </c>
      <c r="BN980" s="123"/>
    </row>
    <row r="981" spans="1:66" s="201" customFormat="1">
      <c r="A981" s="254"/>
      <c r="B981" s="219"/>
      <c r="C981" s="209" t="s">
        <v>202</v>
      </c>
      <c r="D981" s="216"/>
      <c r="E981" s="216"/>
      <c r="F981" s="67">
        <v>0</v>
      </c>
      <c r="G981" s="67">
        <v>0</v>
      </c>
      <c r="H981" s="67">
        <v>0</v>
      </c>
      <c r="I981" s="67">
        <v>0</v>
      </c>
      <c r="J981" s="67">
        <v>0</v>
      </c>
      <c r="K981" s="67">
        <v>0</v>
      </c>
      <c r="L981" s="67">
        <v>0</v>
      </c>
      <c r="M981" s="67">
        <v>0</v>
      </c>
      <c r="N981" s="67">
        <v>0</v>
      </c>
      <c r="O981" s="67">
        <v>0</v>
      </c>
      <c r="P981" s="67">
        <v>0</v>
      </c>
      <c r="Q981" s="67">
        <v>0</v>
      </c>
      <c r="R981" s="67">
        <v>0</v>
      </c>
      <c r="S981" s="67">
        <v>0</v>
      </c>
      <c r="T981" s="67">
        <v>0</v>
      </c>
      <c r="U981" s="131">
        <v>0</v>
      </c>
      <c r="V981" s="131">
        <v>0</v>
      </c>
      <c r="W981" s="131">
        <v>0</v>
      </c>
      <c r="X981" s="131">
        <v>0</v>
      </c>
      <c r="Y981" s="131">
        <v>0</v>
      </c>
      <c r="Z981" s="131">
        <v>0</v>
      </c>
      <c r="AA981" s="208">
        <v>335</v>
      </c>
      <c r="AB981" s="208">
        <v>351</v>
      </c>
      <c r="AC981" s="208">
        <v>350</v>
      </c>
      <c r="AD981" s="208">
        <v>354</v>
      </c>
      <c r="AE981" s="241">
        <v>587</v>
      </c>
      <c r="AF981" s="187" t="s">
        <v>20</v>
      </c>
      <c r="AG981" s="187" t="s">
        <v>20</v>
      </c>
      <c r="AH981" s="187" t="s">
        <v>20</v>
      </c>
      <c r="AI981" s="208">
        <v>932</v>
      </c>
      <c r="AJ981" s="208">
        <v>1025</v>
      </c>
      <c r="AK981" s="208">
        <v>997</v>
      </c>
      <c r="AL981" s="208">
        <v>712</v>
      </c>
      <c r="AM981" s="208">
        <v>496</v>
      </c>
      <c r="AN981" s="208">
        <v>138</v>
      </c>
      <c r="AO981" s="208">
        <v>216</v>
      </c>
      <c r="AP981" s="208">
        <v>167</v>
      </c>
      <c r="AQ981" s="130" t="s">
        <v>20</v>
      </c>
      <c r="AR981" s="208">
        <v>6.0555244999999998</v>
      </c>
      <c r="AS981" s="208">
        <v>10.946788300000001</v>
      </c>
      <c r="AT981" s="208">
        <v>8.0671850999999997</v>
      </c>
      <c r="AU981" s="208">
        <v>9.8014074999999998</v>
      </c>
      <c r="AV981" s="208">
        <v>8.5231136999999997</v>
      </c>
      <c r="AW981" s="208">
        <v>9.3497256999999987</v>
      </c>
      <c r="AX981" s="208">
        <v>9.7319808000000005</v>
      </c>
      <c r="AY981" s="208">
        <v>9.0284157</v>
      </c>
      <c r="AZ981" s="208">
        <v>0</v>
      </c>
      <c r="BA981" s="208">
        <v>0</v>
      </c>
      <c r="BB981" s="208">
        <v>0</v>
      </c>
      <c r="BC981" s="208">
        <v>0</v>
      </c>
      <c r="BD981" s="208">
        <v>0</v>
      </c>
      <c r="BE981" s="208">
        <v>0</v>
      </c>
      <c r="BF981" s="208">
        <v>0</v>
      </c>
      <c r="BG981" s="210">
        <v>0</v>
      </c>
      <c r="BH981" s="208">
        <v>3.2780699999999996E-2</v>
      </c>
      <c r="BI981" s="208">
        <v>2.9394900000000002E-2</v>
      </c>
      <c r="BJ981" s="208">
        <v>2.8460700000000002E-2</v>
      </c>
      <c r="BK981" s="208">
        <v>3.2381099999999996E-2</v>
      </c>
      <c r="BL981" s="199">
        <v>3.0915000000000002E-2</v>
      </c>
      <c r="BM981" s="271">
        <v>0</v>
      </c>
      <c r="BN981" s="218"/>
    </row>
    <row r="982" spans="1:66" s="156" customFormat="1">
      <c r="A982" s="254"/>
      <c r="B982" s="128"/>
      <c r="C982" s="245" t="s">
        <v>25</v>
      </c>
      <c r="D982" s="119"/>
      <c r="E982" s="119"/>
      <c r="F982" s="208">
        <v>0</v>
      </c>
      <c r="G982" s="208">
        <v>0</v>
      </c>
      <c r="H982" s="208">
        <v>0</v>
      </c>
      <c r="I982" s="208">
        <v>0</v>
      </c>
      <c r="J982" s="208">
        <v>0</v>
      </c>
      <c r="K982" s="208">
        <v>0</v>
      </c>
      <c r="L982" s="208">
        <v>0</v>
      </c>
      <c r="M982" s="208">
        <v>0</v>
      </c>
      <c r="N982" s="208">
        <v>0</v>
      </c>
      <c r="O982" s="208">
        <v>0</v>
      </c>
      <c r="P982" s="208">
        <v>0</v>
      </c>
      <c r="Q982" s="208">
        <v>0</v>
      </c>
      <c r="R982" s="208">
        <v>0</v>
      </c>
      <c r="S982" s="208">
        <v>0</v>
      </c>
      <c r="T982" s="208">
        <v>0</v>
      </c>
      <c r="U982" s="146">
        <v>368</v>
      </c>
      <c r="V982" s="38">
        <v>0</v>
      </c>
      <c r="W982" s="38">
        <v>0</v>
      </c>
      <c r="X982" s="241">
        <v>467</v>
      </c>
      <c r="Y982" s="208">
        <v>0</v>
      </c>
      <c r="Z982" s="208">
        <v>0</v>
      </c>
      <c r="AA982" s="208">
        <v>0</v>
      </c>
      <c r="AB982" s="208">
        <v>0</v>
      </c>
      <c r="AC982" s="208">
        <v>0</v>
      </c>
      <c r="AD982" s="208">
        <v>0</v>
      </c>
      <c r="AE982" s="241">
        <v>375</v>
      </c>
      <c r="AF982" s="208">
        <v>0</v>
      </c>
      <c r="AG982" s="208">
        <v>0</v>
      </c>
      <c r="AH982" s="208">
        <v>0</v>
      </c>
      <c r="AI982" s="208">
        <v>0</v>
      </c>
      <c r="AJ982" s="208">
        <v>0</v>
      </c>
      <c r="AK982" s="208">
        <v>0</v>
      </c>
      <c r="AL982" s="208">
        <v>0</v>
      </c>
      <c r="AM982" s="208">
        <v>0</v>
      </c>
      <c r="AN982" s="208">
        <v>0</v>
      </c>
      <c r="AO982" s="208">
        <v>0</v>
      </c>
      <c r="AP982" s="208">
        <v>0</v>
      </c>
      <c r="AQ982" s="208">
        <v>0</v>
      </c>
      <c r="AR982" s="208">
        <v>0</v>
      </c>
      <c r="AS982" s="208">
        <v>0</v>
      </c>
      <c r="AT982" s="208">
        <v>0</v>
      </c>
      <c r="AU982" s="208">
        <v>0</v>
      </c>
      <c r="AV982" s="208">
        <v>0</v>
      </c>
      <c r="AW982" s="208">
        <v>0</v>
      </c>
      <c r="AX982" s="208">
        <v>0</v>
      </c>
      <c r="AY982" s="208">
        <v>0</v>
      </c>
      <c r="AZ982" s="208">
        <v>0</v>
      </c>
      <c r="BA982" s="208">
        <v>0</v>
      </c>
      <c r="BB982" s="208">
        <v>0</v>
      </c>
      <c r="BC982" s="208">
        <v>0</v>
      </c>
      <c r="BD982" s="208">
        <v>0</v>
      </c>
      <c r="BE982" s="208">
        <v>0</v>
      </c>
      <c r="BF982" s="208">
        <v>0</v>
      </c>
      <c r="BG982" s="208">
        <v>0</v>
      </c>
      <c r="BH982" s="208">
        <v>0</v>
      </c>
      <c r="BI982" s="208">
        <v>0</v>
      </c>
      <c r="BJ982" s="208">
        <v>0</v>
      </c>
      <c r="BK982" s="208">
        <v>0</v>
      </c>
      <c r="BL982" s="164">
        <v>0</v>
      </c>
      <c r="BM982" s="271">
        <v>0</v>
      </c>
      <c r="BN982" s="123"/>
    </row>
    <row r="983" spans="1:66" ht="15.75">
      <c r="B983" s="128" t="str">
        <f>IF(LEFT(C989,1)&lt;&gt;"",IF(LEFT(C989,1)&lt;&gt;" ",COUNT($B$54:B981)+1,""),"")</f>
        <v/>
      </c>
      <c r="C983" s="42"/>
      <c r="D983" s="120"/>
      <c r="E983" s="120"/>
      <c r="F983" s="41"/>
      <c r="G983" s="41"/>
      <c r="H983" s="41"/>
      <c r="I983" s="41"/>
      <c r="J983" s="41"/>
      <c r="K983" s="41"/>
      <c r="L983" s="41"/>
      <c r="M983" s="41"/>
      <c r="N983" s="41"/>
      <c r="O983" s="41"/>
      <c r="P983" s="41"/>
      <c r="Q983" s="41"/>
      <c r="R983" s="41"/>
      <c r="S983" s="41"/>
      <c r="T983" s="41"/>
      <c r="U983" s="41"/>
      <c r="V983" s="41"/>
      <c r="W983" s="41"/>
      <c r="X983" s="41"/>
      <c r="Y983" s="41"/>
      <c r="Z983" s="41"/>
      <c r="AA983" s="41"/>
      <c r="AB983" s="41"/>
      <c r="AC983" s="41"/>
      <c r="AD983" s="41"/>
      <c r="AE983" s="41"/>
      <c r="AF983" s="41"/>
      <c r="AG983" s="41"/>
      <c r="AH983" s="41"/>
      <c r="AI983" s="41"/>
      <c r="AJ983" s="41"/>
      <c r="AK983" s="41"/>
      <c r="AL983" s="41"/>
      <c r="AM983" s="41"/>
      <c r="AN983" s="41"/>
      <c r="AO983" s="41"/>
      <c r="AP983" s="41"/>
      <c r="AQ983" s="41"/>
      <c r="AR983" s="41"/>
      <c r="AS983" s="41"/>
      <c r="AT983" s="41"/>
      <c r="AU983" s="41"/>
      <c r="AV983" s="41"/>
      <c r="AW983" s="41"/>
      <c r="AX983" s="41"/>
      <c r="AY983" s="234"/>
      <c r="AZ983" s="41"/>
      <c r="BA983" s="41"/>
      <c r="BB983" s="41"/>
      <c r="BC983" s="41"/>
      <c r="BD983" s="41"/>
      <c r="BE983" s="41"/>
      <c r="BF983" s="41"/>
      <c r="BG983" s="85"/>
      <c r="BH983" s="41"/>
      <c r="BI983" s="24"/>
      <c r="BJ983" s="2"/>
      <c r="BK983" s="230"/>
      <c r="BL983" s="230"/>
      <c r="BM983" s="230"/>
      <c r="BN983" s="123"/>
    </row>
    <row r="984" spans="1:66">
      <c r="B984" s="127">
        <f>IF(LEFT(C984,1)&lt;&gt;"",IF(LEFT(C984,1)&lt;&gt;" ",COUNT($B$54:B983)+1,""),"")</f>
        <v>144</v>
      </c>
      <c r="C984" s="86" t="s">
        <v>161</v>
      </c>
      <c r="D984" s="119">
        <v>4</v>
      </c>
      <c r="E984" s="119"/>
      <c r="F984" s="9"/>
      <c r="G984" s="9"/>
      <c r="H984" s="9"/>
      <c r="I984" s="9"/>
      <c r="J984" s="9"/>
      <c r="K984" s="9"/>
      <c r="L984" s="9"/>
      <c r="M984" s="9">
        <v>0</v>
      </c>
      <c r="N984" s="9">
        <v>0</v>
      </c>
      <c r="O984" s="9">
        <v>0</v>
      </c>
      <c r="P984" s="9">
        <v>0</v>
      </c>
      <c r="Q984" s="9">
        <v>0</v>
      </c>
      <c r="R984" s="9">
        <v>0</v>
      </c>
      <c r="S984" s="9">
        <v>14.919215900000001</v>
      </c>
      <c r="T984" s="9">
        <v>22.585941500000001</v>
      </c>
      <c r="U984" s="9">
        <v>32.795705499999997</v>
      </c>
      <c r="V984" s="9">
        <v>46.101426100000005</v>
      </c>
      <c r="W984" s="9">
        <v>66.07434529999999</v>
      </c>
      <c r="X984" s="9">
        <v>48.802000499999998</v>
      </c>
      <c r="Y984" s="9">
        <v>49.437921200000005</v>
      </c>
      <c r="Z984" s="9">
        <v>7.6549528000000002</v>
      </c>
      <c r="AA984" s="9">
        <v>22.362048199999997</v>
      </c>
      <c r="AB984" s="9">
        <v>40.987471599999999</v>
      </c>
      <c r="AC984" s="9">
        <v>81.032190900000003</v>
      </c>
      <c r="AD984" s="9">
        <v>131.77199419999999</v>
      </c>
      <c r="AE984" s="9">
        <v>194.8690814</v>
      </c>
      <c r="AF984" s="9">
        <v>278.41362679999997</v>
      </c>
      <c r="AG984" s="9">
        <v>405.05416860000003</v>
      </c>
      <c r="AH984" s="9">
        <v>527.56016260000001</v>
      </c>
      <c r="AI984" s="9">
        <v>832.78662429999997</v>
      </c>
      <c r="AJ984" s="9">
        <v>1134.9167892</v>
      </c>
      <c r="AK984" s="9">
        <v>1308.2670960999999</v>
      </c>
      <c r="AL984" s="9">
        <v>1882.9810396000003</v>
      </c>
      <c r="AM984" s="9">
        <v>2309.1104943</v>
      </c>
      <c r="AN984" s="9">
        <v>2767.2994392999999</v>
      </c>
      <c r="AO984" s="9">
        <v>2881.2523540000002</v>
      </c>
      <c r="AP984" s="9">
        <v>3230.6397858</v>
      </c>
      <c r="AQ984" s="9">
        <v>1952.9431561000001</v>
      </c>
      <c r="AR984" s="9">
        <v>356.3665542</v>
      </c>
      <c r="AS984" s="9">
        <v>361.39710639999998</v>
      </c>
      <c r="AT984" s="9">
        <v>441.20470599999999</v>
      </c>
      <c r="AU984" s="9">
        <v>1631.0454629999999</v>
      </c>
      <c r="AV984" s="9">
        <v>414.01627130000003</v>
      </c>
      <c r="AW984" s="9">
        <v>432.16679110000001</v>
      </c>
      <c r="AX984" s="9">
        <v>401.44924320000001</v>
      </c>
      <c r="AY984" s="9">
        <v>352.8120285</v>
      </c>
      <c r="AZ984" s="9">
        <v>243.05397880000001</v>
      </c>
      <c r="BA984" s="9">
        <v>258.17088460000002</v>
      </c>
      <c r="BB984" s="9">
        <v>272.70246589999999</v>
      </c>
      <c r="BC984" s="9">
        <v>282.57692830000002</v>
      </c>
      <c r="BD984" s="9">
        <v>297.4717339</v>
      </c>
      <c r="BE984" s="9">
        <v>311.65912939999998</v>
      </c>
      <c r="BF984" s="9">
        <v>334.8323729</v>
      </c>
      <c r="BG984" s="9">
        <v>355.93099339999998</v>
      </c>
      <c r="BH984" s="9">
        <v>371.98197449999998</v>
      </c>
      <c r="BI984" s="167">
        <v>397.95912489999995</v>
      </c>
      <c r="BJ984" s="222">
        <v>629.7293598</v>
      </c>
      <c r="BK984" s="240">
        <v>1011.6669524000001</v>
      </c>
      <c r="BL984" s="264">
        <v>1417.4765297000001</v>
      </c>
      <c r="BM984" s="287" t="s">
        <v>20</v>
      </c>
      <c r="BN984" s="123"/>
    </row>
    <row r="985" spans="1:66" ht="15.75">
      <c r="B985" s="128"/>
      <c r="C985" s="21" t="s">
        <v>2</v>
      </c>
      <c r="D985" s="120"/>
      <c r="E985" s="120"/>
      <c r="F985" s="9"/>
      <c r="G985" s="9"/>
      <c r="H985" s="9"/>
      <c r="I985" s="9"/>
      <c r="J985" s="9"/>
      <c r="K985" s="9"/>
      <c r="L985" s="9"/>
      <c r="M985" s="208">
        <v>0</v>
      </c>
      <c r="N985" s="208">
        <v>0</v>
      </c>
      <c r="O985" s="208">
        <v>0</v>
      </c>
      <c r="P985" s="208">
        <v>0</v>
      </c>
      <c r="Q985" s="208">
        <v>0</v>
      </c>
      <c r="R985" s="208">
        <v>0</v>
      </c>
      <c r="S985" s="208">
        <v>0</v>
      </c>
      <c r="T985" s="9"/>
      <c r="U985" s="9"/>
      <c r="V985" s="9"/>
      <c r="W985" s="9"/>
      <c r="X985" s="9"/>
      <c r="Y985" s="9"/>
      <c r="Z985" s="9"/>
      <c r="AA985" s="9"/>
      <c r="AB985" s="9"/>
      <c r="AC985" s="9"/>
      <c r="AD985" s="9"/>
      <c r="AE985" s="9"/>
      <c r="AF985" s="9"/>
      <c r="AG985" s="9"/>
      <c r="AH985" s="9"/>
      <c r="AI985" s="9"/>
      <c r="AJ985" s="9"/>
      <c r="AK985" s="9"/>
      <c r="AL985" s="9"/>
      <c r="AM985" s="9"/>
      <c r="AN985" s="9"/>
      <c r="AO985" s="9"/>
      <c r="AP985" s="38">
        <v>112</v>
      </c>
      <c r="AQ985" s="38">
        <v>1444</v>
      </c>
      <c r="AR985" s="9"/>
      <c r="AS985" s="9"/>
      <c r="AT985" s="46" t="s">
        <v>20</v>
      </c>
      <c r="AU985" s="38">
        <v>420</v>
      </c>
      <c r="AV985" s="9"/>
      <c r="AW985" s="9"/>
      <c r="AX985" s="9"/>
      <c r="AY985" s="9"/>
      <c r="AZ985" s="9"/>
      <c r="BA985" s="208">
        <v>8</v>
      </c>
      <c r="BB985" s="9"/>
      <c r="BC985" s="9"/>
      <c r="BD985" s="9"/>
      <c r="BE985" s="9"/>
      <c r="BF985" s="9"/>
      <c r="BG985" s="8"/>
      <c r="BH985" s="9"/>
      <c r="BI985" s="24"/>
      <c r="BJ985" s="2"/>
      <c r="BK985" s="230"/>
      <c r="BL985" s="230"/>
      <c r="BM985" s="230"/>
      <c r="BN985" s="123"/>
    </row>
    <row r="986" spans="1:66" s="259" customFormat="1" ht="15.75">
      <c r="B986" s="229"/>
      <c r="C986" s="263" t="s">
        <v>199</v>
      </c>
      <c r="D986" s="120"/>
      <c r="E986" s="120"/>
      <c r="F986" s="222"/>
      <c r="G986" s="222"/>
      <c r="H986" s="222"/>
      <c r="I986" s="222"/>
      <c r="J986" s="222"/>
      <c r="K986" s="222"/>
      <c r="L986" s="222"/>
      <c r="M986" s="208"/>
      <c r="N986" s="208"/>
      <c r="O986" s="208"/>
      <c r="P986" s="208"/>
      <c r="Q986" s="208"/>
      <c r="R986" s="208"/>
      <c r="S986" s="208"/>
      <c r="T986" s="222"/>
      <c r="U986" s="222"/>
      <c r="V986" s="222"/>
      <c r="W986" s="222"/>
      <c r="X986" s="222"/>
      <c r="Y986" s="222"/>
      <c r="Z986" s="222"/>
      <c r="AA986" s="222"/>
      <c r="AB986" s="222"/>
      <c r="AC986" s="222"/>
      <c r="AD986" s="222"/>
      <c r="AE986" s="222"/>
      <c r="AF986" s="222"/>
      <c r="AG986" s="222"/>
      <c r="AH986" s="222"/>
      <c r="AI986" s="222"/>
      <c r="AJ986" s="222"/>
      <c r="AK986" s="222"/>
      <c r="AL986" s="222"/>
      <c r="AM986" s="222"/>
      <c r="AN986" s="222"/>
      <c r="AO986" s="222"/>
      <c r="AP986" s="208"/>
      <c r="AQ986" s="208"/>
      <c r="AR986" s="222"/>
      <c r="AS986" s="222"/>
      <c r="AT986" s="187"/>
      <c r="AU986" s="208"/>
      <c r="AV986" s="208">
        <v>84</v>
      </c>
      <c r="AW986" s="222"/>
      <c r="AX986" s="222"/>
      <c r="AY986" s="222"/>
      <c r="AZ986" s="222"/>
      <c r="BA986" s="222"/>
      <c r="BB986" s="222"/>
      <c r="BC986" s="222"/>
      <c r="BD986" s="222"/>
      <c r="BE986" s="222"/>
      <c r="BF986" s="222"/>
      <c r="BG986" s="8"/>
      <c r="BH986" s="222"/>
      <c r="BI986" s="264"/>
      <c r="BJ986" s="230"/>
      <c r="BK986" s="230"/>
      <c r="BL986" s="230"/>
      <c r="BM986" s="230"/>
      <c r="BN986" s="228"/>
    </row>
    <row r="987" spans="1:66">
      <c r="B987" s="128"/>
      <c r="C987" s="66" t="s">
        <v>3</v>
      </c>
      <c r="D987" s="120"/>
      <c r="E987" s="120"/>
      <c r="F987" s="38"/>
      <c r="G987" s="38"/>
      <c r="H987" s="38"/>
      <c r="I987" s="38"/>
      <c r="J987" s="38"/>
      <c r="K987" s="38"/>
      <c r="L987" s="38"/>
      <c r="M987" s="38"/>
      <c r="N987" s="38"/>
      <c r="O987" s="38"/>
      <c r="P987" s="38">
        <v>0</v>
      </c>
      <c r="Q987" s="38">
        <v>0</v>
      </c>
      <c r="R987" s="38">
        <v>0</v>
      </c>
      <c r="S987" s="38">
        <v>14.919215900000001</v>
      </c>
      <c r="T987" s="38">
        <v>22.585941500000001</v>
      </c>
      <c r="U987" s="38">
        <v>32.795705499999997</v>
      </c>
      <c r="V987" s="38">
        <v>46.101426100000005</v>
      </c>
      <c r="W987" s="38">
        <v>66.07434529999999</v>
      </c>
      <c r="X987" s="38">
        <v>48.802000499999998</v>
      </c>
      <c r="Y987" s="38">
        <v>49.437921200000005</v>
      </c>
      <c r="Z987" s="38">
        <v>3.6438327999999998</v>
      </c>
      <c r="AA987" s="38">
        <v>12.881878199999999</v>
      </c>
      <c r="AB987" s="38">
        <v>25.909331599999998</v>
      </c>
      <c r="AC987" s="38">
        <v>45.417210900000001</v>
      </c>
      <c r="AD987" s="38">
        <v>78.031814199999999</v>
      </c>
      <c r="AE987" s="38">
        <v>110.6619414</v>
      </c>
      <c r="AF987" s="38">
        <v>158.036067</v>
      </c>
      <c r="AG987" s="38">
        <v>217.69414069999999</v>
      </c>
      <c r="AH987" s="38">
        <v>264.44334259999999</v>
      </c>
      <c r="AI987" s="38">
        <v>492.8585271</v>
      </c>
      <c r="AJ987" s="38">
        <v>611.28724979999993</v>
      </c>
      <c r="AK987" s="38">
        <v>656.08647210000004</v>
      </c>
      <c r="AL987" s="38">
        <v>1039.7291431000001</v>
      </c>
      <c r="AM987" s="38">
        <v>1317.6077224000001</v>
      </c>
      <c r="AN987" s="38">
        <v>1646.1026899999999</v>
      </c>
      <c r="AO987" s="38">
        <v>1646.1026899999999</v>
      </c>
      <c r="AP987" s="38">
        <v>1780.8194225</v>
      </c>
      <c r="AQ987" s="187" t="s">
        <v>20</v>
      </c>
      <c r="AR987" s="38">
        <v>351.9336088</v>
      </c>
      <c r="AS987" s="38">
        <v>356.35714089999999</v>
      </c>
      <c r="AT987" s="38">
        <v>435.5274235</v>
      </c>
      <c r="AU987" s="38">
        <v>509.6468946999999</v>
      </c>
      <c r="AV987" s="38">
        <v>320.86950990000003</v>
      </c>
      <c r="AW987" s="38">
        <v>415.8311491</v>
      </c>
      <c r="AX987" s="38">
        <v>377.41907500000002</v>
      </c>
      <c r="AY987" s="38">
        <v>287.51453429999998</v>
      </c>
      <c r="AZ987" s="38">
        <v>243.05397880000001</v>
      </c>
      <c r="BA987" s="38">
        <v>250.17088460000002</v>
      </c>
      <c r="BB987" s="38">
        <v>272.70246589999999</v>
      </c>
      <c r="BC987" s="38">
        <v>282.57692830000002</v>
      </c>
      <c r="BD987" s="38">
        <v>297.4717339</v>
      </c>
      <c r="BE987" s="38">
        <v>311.65912939999998</v>
      </c>
      <c r="BF987" s="38">
        <v>334.8323729</v>
      </c>
      <c r="BG987" s="48">
        <v>355.93099339999998</v>
      </c>
      <c r="BH987" s="265">
        <v>371.98197449999998</v>
      </c>
      <c r="BI987" s="265">
        <v>397.95912489999995</v>
      </c>
      <c r="BJ987" s="265">
        <v>629.7293598</v>
      </c>
      <c r="BK987" s="265">
        <v>1011.6669524000001</v>
      </c>
      <c r="BL987" s="20">
        <v>1417.4765297000001</v>
      </c>
      <c r="BM987" s="287" t="s">
        <v>20</v>
      </c>
      <c r="BN987" s="123"/>
    </row>
    <row r="988" spans="1:66" s="259" customFormat="1">
      <c r="B988" s="229"/>
      <c r="C988" s="263" t="s">
        <v>22</v>
      </c>
      <c r="D988" s="119"/>
      <c r="E988" s="119"/>
      <c r="F988" s="208"/>
      <c r="G988" s="208"/>
      <c r="H988" s="208"/>
      <c r="I988" s="208"/>
      <c r="J988" s="208"/>
      <c r="K988" s="208"/>
      <c r="L988" s="208"/>
      <c r="M988" s="208">
        <v>0</v>
      </c>
      <c r="N988" s="208">
        <v>0</v>
      </c>
      <c r="O988" s="208">
        <v>0</v>
      </c>
      <c r="P988" s="208">
        <v>0</v>
      </c>
      <c r="Q988" s="208">
        <v>0</v>
      </c>
      <c r="R988" s="208">
        <v>0</v>
      </c>
      <c r="S988" s="208">
        <v>0</v>
      </c>
      <c r="T988" s="208">
        <v>0</v>
      </c>
      <c r="U988" s="208">
        <v>0</v>
      </c>
      <c r="V988" s="208">
        <v>0</v>
      </c>
      <c r="W988" s="208">
        <v>0</v>
      </c>
      <c r="X988" s="208">
        <v>0</v>
      </c>
      <c r="Y988" s="208">
        <v>0</v>
      </c>
      <c r="Z988" s="208"/>
      <c r="AA988" s="208"/>
      <c r="AB988" s="208"/>
      <c r="AC988" s="208"/>
      <c r="AD988" s="208"/>
      <c r="AE988" s="208"/>
      <c r="AF988" s="208"/>
      <c r="AG988" s="208"/>
      <c r="AH988" s="208"/>
      <c r="AI988" s="208"/>
      <c r="AJ988" s="208"/>
      <c r="AK988" s="187" t="s">
        <v>20</v>
      </c>
      <c r="AL988" s="187" t="s">
        <v>20</v>
      </c>
      <c r="AM988" s="187" t="s">
        <v>20</v>
      </c>
      <c r="AN988" s="187" t="s">
        <v>20</v>
      </c>
      <c r="AO988" s="187" t="s">
        <v>20</v>
      </c>
      <c r="AP988" s="187" t="s">
        <v>20</v>
      </c>
      <c r="AQ988" s="187" t="s">
        <v>20</v>
      </c>
      <c r="AR988" s="187" t="s">
        <v>20</v>
      </c>
      <c r="AS988" s="187" t="s">
        <v>20</v>
      </c>
      <c r="AT988" s="187" t="s">
        <v>20</v>
      </c>
      <c r="AU988" s="208">
        <v>697</v>
      </c>
      <c r="AV988" s="208">
        <v>0</v>
      </c>
      <c r="AW988" s="208">
        <v>0</v>
      </c>
      <c r="AX988" s="208">
        <v>0</v>
      </c>
      <c r="AY988" s="208">
        <v>0</v>
      </c>
      <c r="AZ988" s="208">
        <v>0</v>
      </c>
      <c r="BA988" s="208">
        <v>0</v>
      </c>
      <c r="BB988" s="208">
        <v>0</v>
      </c>
      <c r="BC988" s="208">
        <v>0</v>
      </c>
      <c r="BD988" s="208">
        <v>0</v>
      </c>
      <c r="BE988" s="208">
        <v>0</v>
      </c>
      <c r="BF988" s="208">
        <v>0</v>
      </c>
      <c r="BG988" s="208">
        <v>0</v>
      </c>
      <c r="BH988" s="208">
        <v>0</v>
      </c>
      <c r="BI988" s="208">
        <v>0</v>
      </c>
      <c r="BJ988" s="265">
        <v>0</v>
      </c>
      <c r="BK988" s="265">
        <v>0</v>
      </c>
      <c r="BL988" s="271">
        <v>0</v>
      </c>
      <c r="BM988" s="271">
        <v>0</v>
      </c>
      <c r="BN988" s="228"/>
    </row>
    <row r="989" spans="1:66">
      <c r="B989" s="128"/>
      <c r="C989" s="40" t="s">
        <v>202</v>
      </c>
      <c r="D989" s="120"/>
      <c r="E989" s="120"/>
      <c r="F989" s="38"/>
      <c r="G989" s="38"/>
      <c r="H989" s="38"/>
      <c r="I989" s="38"/>
      <c r="J989" s="38"/>
      <c r="K989" s="38"/>
      <c r="L989" s="38"/>
      <c r="M989" s="38"/>
      <c r="N989" s="38"/>
      <c r="O989" s="38"/>
      <c r="P989" s="38">
        <v>0</v>
      </c>
      <c r="Q989" s="38">
        <v>0</v>
      </c>
      <c r="R989" s="38">
        <v>0</v>
      </c>
      <c r="S989" s="38">
        <v>0</v>
      </c>
      <c r="T989" s="38">
        <v>0</v>
      </c>
      <c r="U989" s="38">
        <v>0</v>
      </c>
      <c r="V989" s="38">
        <v>0</v>
      </c>
      <c r="W989" s="38">
        <v>0</v>
      </c>
      <c r="X989" s="38">
        <v>0</v>
      </c>
      <c r="Y989" s="38">
        <v>0</v>
      </c>
      <c r="Z989" s="38">
        <v>4.01112</v>
      </c>
      <c r="AA989" s="38">
        <v>9.4801699999999993</v>
      </c>
      <c r="AB989" s="38">
        <v>15.078139999999999</v>
      </c>
      <c r="AC989" s="38">
        <v>35.614980000000003</v>
      </c>
      <c r="AD989" s="38">
        <v>53.740180000000002</v>
      </c>
      <c r="AE989" s="38">
        <v>84.207139999999995</v>
      </c>
      <c r="AF989" s="38">
        <v>120.3775598</v>
      </c>
      <c r="AG989" s="38">
        <v>187.36002790000001</v>
      </c>
      <c r="AH989" s="38">
        <v>263.11682000000002</v>
      </c>
      <c r="AI989" s="38">
        <v>339.92809719999997</v>
      </c>
      <c r="AJ989" s="38">
        <v>523.6295394</v>
      </c>
      <c r="AK989" s="38">
        <v>652.18062399999997</v>
      </c>
      <c r="AL989" s="38">
        <v>843.25189650000004</v>
      </c>
      <c r="AM989" s="38">
        <v>991.50277189999997</v>
      </c>
      <c r="AN989" s="38">
        <v>1121.1967493</v>
      </c>
      <c r="AO989" s="38">
        <v>1235.149664</v>
      </c>
      <c r="AP989" s="38">
        <v>1337.8203633000001</v>
      </c>
      <c r="AQ989" s="38">
        <v>508.94315610000001</v>
      </c>
      <c r="AR989" s="38">
        <v>4.4329454000000004</v>
      </c>
      <c r="AS989" s="38">
        <v>5.0399655000000001</v>
      </c>
      <c r="AT989" s="38">
        <v>5.6772824999999996</v>
      </c>
      <c r="AU989" s="38">
        <v>4.3985683</v>
      </c>
      <c r="AV989" s="38">
        <v>9.1467614000000008</v>
      </c>
      <c r="AW989" s="38">
        <v>16.335642</v>
      </c>
      <c r="AX989" s="38">
        <v>24.030168199999999</v>
      </c>
      <c r="AY989" s="38">
        <v>65.297494200000003</v>
      </c>
      <c r="AZ989" s="38">
        <v>0</v>
      </c>
      <c r="BA989" s="38">
        <v>0</v>
      </c>
      <c r="BB989" s="38">
        <v>0</v>
      </c>
      <c r="BC989" s="38">
        <v>0</v>
      </c>
      <c r="BD989" s="38">
        <v>0</v>
      </c>
      <c r="BE989" s="38">
        <v>0</v>
      </c>
      <c r="BF989" s="38">
        <v>0</v>
      </c>
      <c r="BG989" s="48">
        <v>0</v>
      </c>
      <c r="BH989" s="48">
        <v>0</v>
      </c>
      <c r="BI989" s="27">
        <v>0</v>
      </c>
      <c r="BJ989" s="241">
        <v>0</v>
      </c>
      <c r="BK989" s="241">
        <v>0</v>
      </c>
      <c r="BL989" s="164">
        <v>0</v>
      </c>
      <c r="BM989" s="271">
        <v>0</v>
      </c>
      <c r="BN989" s="123"/>
    </row>
    <row r="990" spans="1:66" ht="15.75">
      <c r="B990" s="128" t="str">
        <f>IF(LEFT(C994,1)&lt;&gt;"",IF(LEFT(C994,1)&lt;&gt;" ",COUNT($B$54:B989)+1,""),"")</f>
        <v/>
      </c>
      <c r="C990" s="21"/>
      <c r="D990" s="121"/>
      <c r="E990" s="121"/>
      <c r="F990" s="41"/>
      <c r="G990" s="41"/>
      <c r="H990" s="41"/>
      <c r="I990" s="41"/>
      <c r="J990" s="41"/>
      <c r="K990" s="41"/>
      <c r="L990" s="41"/>
      <c r="M990" s="41"/>
      <c r="N990" s="41"/>
      <c r="O990" s="41"/>
      <c r="P990" s="41"/>
      <c r="Q990" s="41"/>
      <c r="R990" s="41"/>
      <c r="S990" s="41"/>
      <c r="T990" s="41"/>
      <c r="U990" s="41"/>
      <c r="V990" s="41"/>
      <c r="W990" s="41"/>
      <c r="X990" s="41"/>
      <c r="Y990" s="41"/>
      <c r="Z990" s="41"/>
      <c r="AA990" s="41"/>
      <c r="AB990" s="41"/>
      <c r="AC990" s="41"/>
      <c r="AD990" s="41"/>
      <c r="AE990" s="41"/>
      <c r="AF990" s="41"/>
      <c r="AG990" s="41"/>
      <c r="AH990" s="41"/>
      <c r="AI990" s="41"/>
      <c r="AJ990" s="41"/>
      <c r="AK990" s="41"/>
      <c r="AL990" s="41"/>
      <c r="AM990" s="41"/>
      <c r="AN990" s="41"/>
      <c r="AO990" s="41"/>
      <c r="AP990" s="41"/>
      <c r="AQ990" s="41"/>
      <c r="AR990" s="41"/>
      <c r="AS990" s="41"/>
      <c r="AT990" s="41"/>
      <c r="AU990" s="41"/>
      <c r="AV990" s="41"/>
      <c r="AW990" s="41"/>
      <c r="AX990" s="41"/>
      <c r="AY990" s="41"/>
      <c r="AZ990" s="41"/>
      <c r="BA990" s="41"/>
      <c r="BB990" s="41"/>
      <c r="BC990" s="41"/>
      <c r="BD990" s="41"/>
      <c r="BE990" s="41"/>
      <c r="BF990" s="41"/>
      <c r="BG990" s="85"/>
      <c r="BH990" s="41"/>
      <c r="BI990" s="24"/>
      <c r="BJ990" s="2"/>
      <c r="BK990" s="230"/>
      <c r="BL990" s="230"/>
      <c r="BM990" s="230"/>
      <c r="BN990" s="123"/>
    </row>
    <row r="991" spans="1:66" ht="15.75">
      <c r="B991" s="127">
        <f>IF(LEFT(C991,1)&lt;&gt;"",IF(LEFT(C991,1)&lt;&gt;" ",COUNT($B$54:B990)+1,""),"")</f>
        <v>145</v>
      </c>
      <c r="C991" s="266" t="s">
        <v>162</v>
      </c>
      <c r="D991" s="119">
        <v>3</v>
      </c>
      <c r="E991" s="119"/>
      <c r="F991" s="9">
        <v>241.31000000000003</v>
      </c>
      <c r="G991" s="222">
        <v>248.41060000000002</v>
      </c>
      <c r="H991" s="222">
        <v>255.5112</v>
      </c>
      <c r="I991" s="222">
        <v>262.61180000000002</v>
      </c>
      <c r="J991" s="222">
        <v>284.7124</v>
      </c>
      <c r="K991" s="222">
        <v>595.41300000000001</v>
      </c>
      <c r="L991" s="222">
        <v>295.51360000000005</v>
      </c>
      <c r="M991" s="222">
        <v>290.85860000000008</v>
      </c>
      <c r="N991" s="222">
        <v>15.9</v>
      </c>
      <c r="O991" s="222">
        <v>0</v>
      </c>
      <c r="P991" s="222">
        <v>0.7</v>
      </c>
      <c r="Q991" s="222">
        <v>0</v>
      </c>
      <c r="R991" s="222">
        <v>0</v>
      </c>
      <c r="S991" s="222">
        <v>0</v>
      </c>
      <c r="T991" s="222">
        <v>0</v>
      </c>
      <c r="U991" s="222">
        <v>0</v>
      </c>
      <c r="V991" s="222">
        <v>0</v>
      </c>
      <c r="W991" s="222">
        <v>0</v>
      </c>
      <c r="X991" s="222">
        <v>0</v>
      </c>
      <c r="Y991" s="222">
        <v>0</v>
      </c>
      <c r="Z991" s="222">
        <v>0</v>
      </c>
      <c r="AA991" s="222">
        <v>0</v>
      </c>
      <c r="AB991" s="222">
        <v>1.7</v>
      </c>
      <c r="AC991" s="222">
        <v>951.3</v>
      </c>
      <c r="AD991" s="222">
        <v>2054</v>
      </c>
      <c r="AE991" s="222">
        <v>4902.8</v>
      </c>
      <c r="AF991" s="222">
        <v>1636</v>
      </c>
      <c r="AG991" s="222">
        <v>958.9</v>
      </c>
      <c r="AH991" s="222">
        <v>7849.5</v>
      </c>
      <c r="AI991" s="222">
        <v>6768.66</v>
      </c>
      <c r="AJ991" s="222">
        <v>5689.4</v>
      </c>
      <c r="AK991" s="222">
        <v>5347.3</v>
      </c>
      <c r="AL991" s="222">
        <v>110</v>
      </c>
      <c r="AM991" s="9"/>
      <c r="AN991" s="9"/>
      <c r="AO991" s="9"/>
      <c r="AP991" s="9"/>
      <c r="AQ991" s="9"/>
      <c r="AR991" s="9"/>
      <c r="AS991" s="9"/>
      <c r="AT991" s="9"/>
      <c r="AU991" s="9"/>
      <c r="AV991" s="9"/>
      <c r="AW991" s="9"/>
      <c r="AX991" s="9"/>
      <c r="AY991" s="9"/>
      <c r="AZ991" s="9"/>
      <c r="BA991" s="9"/>
      <c r="BB991" s="9"/>
      <c r="BC991" s="9"/>
      <c r="BD991" s="9"/>
      <c r="BE991" s="9"/>
      <c r="BF991" s="9"/>
      <c r="BG991" s="8"/>
      <c r="BH991" s="9"/>
      <c r="BI991" s="24"/>
      <c r="BJ991" s="2"/>
      <c r="BK991" s="230"/>
      <c r="BL991" s="230"/>
      <c r="BM991" s="230"/>
      <c r="BN991" s="123"/>
    </row>
    <row r="992" spans="1:66" s="220" customFormat="1" ht="15.75">
      <c r="A992" s="254"/>
      <c r="B992" s="127"/>
      <c r="C992" s="205" t="s">
        <v>19</v>
      </c>
      <c r="D992" s="119"/>
      <c r="E992" s="119"/>
      <c r="F992" s="208">
        <v>0</v>
      </c>
      <c r="G992" s="208">
        <v>0</v>
      </c>
      <c r="H992" s="208">
        <v>0</v>
      </c>
      <c r="I992" s="208">
        <v>0</v>
      </c>
      <c r="J992" s="208">
        <v>15</v>
      </c>
      <c r="K992" s="208">
        <v>0</v>
      </c>
      <c r="L992" s="208">
        <v>0</v>
      </c>
      <c r="M992" s="208">
        <v>0</v>
      </c>
      <c r="N992" s="208">
        <v>0</v>
      </c>
      <c r="O992" s="208">
        <v>0</v>
      </c>
      <c r="P992" s="208">
        <v>0</v>
      </c>
      <c r="Q992" s="208">
        <v>0</v>
      </c>
      <c r="R992" s="208">
        <v>0</v>
      </c>
      <c r="S992" s="208">
        <v>0</v>
      </c>
      <c r="T992" s="208">
        <v>0</v>
      </c>
      <c r="U992" s="208">
        <v>0</v>
      </c>
      <c r="V992" s="208">
        <v>0</v>
      </c>
      <c r="W992" s="208">
        <v>0</v>
      </c>
      <c r="X992" s="208">
        <v>0</v>
      </c>
      <c r="Y992" s="208">
        <v>0</v>
      </c>
      <c r="Z992" s="208">
        <v>0</v>
      </c>
      <c r="AA992" s="208">
        <v>0</v>
      </c>
      <c r="AB992" s="208">
        <v>0</v>
      </c>
      <c r="AC992" s="208">
        <v>0</v>
      </c>
      <c r="AD992" s="208">
        <v>0</v>
      </c>
      <c r="AE992" s="208">
        <v>0</v>
      </c>
      <c r="AF992" s="208">
        <v>0</v>
      </c>
      <c r="AG992" s="208">
        <v>0</v>
      </c>
      <c r="AH992" s="208">
        <v>0</v>
      </c>
      <c r="AI992" s="208">
        <v>0</v>
      </c>
      <c r="AJ992" s="208">
        <v>0</v>
      </c>
      <c r="AK992" s="208">
        <v>0</v>
      </c>
      <c r="AL992" s="208">
        <v>27</v>
      </c>
      <c r="AM992" s="222" t="s">
        <v>28</v>
      </c>
      <c r="AN992" s="222"/>
      <c r="AO992" s="222"/>
      <c r="AP992" s="222"/>
      <c r="AQ992" s="222"/>
      <c r="AR992" s="222"/>
      <c r="AS992" s="222"/>
      <c r="AT992" s="222"/>
      <c r="AU992" s="222"/>
      <c r="AV992" s="222"/>
      <c r="AW992" s="222"/>
      <c r="AX992" s="222"/>
      <c r="AY992" s="222"/>
      <c r="AZ992" s="222"/>
      <c r="BA992" s="222"/>
      <c r="BB992" s="222"/>
      <c r="BC992" s="222"/>
      <c r="BD992" s="222"/>
      <c r="BE992" s="222"/>
      <c r="BF992" s="222"/>
      <c r="BG992" s="8"/>
      <c r="BH992" s="222"/>
      <c r="BI992" s="240"/>
      <c r="BJ992" s="230"/>
      <c r="BK992" s="230"/>
      <c r="BL992" s="230"/>
      <c r="BM992" s="230"/>
      <c r="BN992" s="228"/>
    </row>
    <row r="993" spans="2:66" ht="15.75">
      <c r="B993" s="128"/>
      <c r="C993" s="21" t="s">
        <v>2</v>
      </c>
      <c r="D993" s="121"/>
      <c r="E993" s="121"/>
      <c r="F993" s="38">
        <v>0</v>
      </c>
      <c r="G993" s="38">
        <v>0</v>
      </c>
      <c r="H993" s="38">
        <v>0</v>
      </c>
      <c r="I993" s="38">
        <v>0</v>
      </c>
      <c r="J993" s="38">
        <v>0</v>
      </c>
      <c r="K993" s="38">
        <v>0</v>
      </c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208">
        <v>0</v>
      </c>
      <c r="AC993" s="208">
        <v>0</v>
      </c>
      <c r="AD993" s="38">
        <v>787</v>
      </c>
      <c r="AE993" s="38">
        <v>1097</v>
      </c>
      <c r="AF993" s="38">
        <v>762</v>
      </c>
      <c r="AG993" s="38">
        <v>0</v>
      </c>
      <c r="AH993" s="38">
        <v>952</v>
      </c>
      <c r="AI993" s="46" t="s">
        <v>20</v>
      </c>
      <c r="AJ993" s="46" t="s">
        <v>20</v>
      </c>
      <c r="AK993" s="46" t="s">
        <v>20</v>
      </c>
      <c r="AL993" s="9"/>
      <c r="AM993" s="9"/>
      <c r="AN993" s="9"/>
      <c r="AO993" s="9"/>
      <c r="AP993" s="9"/>
      <c r="AQ993" s="9"/>
      <c r="AR993" s="9"/>
      <c r="AS993" s="9"/>
      <c r="AT993" s="9"/>
      <c r="AU993" s="9"/>
      <c r="AV993" s="9"/>
      <c r="AW993" s="9"/>
      <c r="AX993" s="9"/>
      <c r="AY993" s="9"/>
      <c r="AZ993" s="9"/>
      <c r="BA993" s="9"/>
      <c r="BB993" s="9"/>
      <c r="BC993" s="9"/>
      <c r="BD993" s="9"/>
      <c r="BE993" s="9"/>
      <c r="BF993" s="9"/>
      <c r="BG993" s="8"/>
      <c r="BH993" s="9"/>
      <c r="BI993" s="24"/>
      <c r="BJ993" s="2"/>
      <c r="BK993" s="230"/>
      <c r="BL993" s="230"/>
      <c r="BM993" s="230"/>
      <c r="BN993" s="123"/>
    </row>
    <row r="994" spans="2:66" ht="15.75">
      <c r="B994" s="128"/>
      <c r="C994" s="21" t="s">
        <v>3</v>
      </c>
      <c r="D994" s="121"/>
      <c r="E994" s="121"/>
      <c r="F994" s="38">
        <v>0</v>
      </c>
      <c r="G994" s="38">
        <v>0</v>
      </c>
      <c r="H994" s="38">
        <v>0</v>
      </c>
      <c r="I994" s="38">
        <v>0</v>
      </c>
      <c r="J994" s="38">
        <v>0</v>
      </c>
      <c r="K994" s="38">
        <v>318.60000000000002</v>
      </c>
      <c r="L994" s="38">
        <v>11.6</v>
      </c>
      <c r="M994" s="38">
        <v>0</v>
      </c>
      <c r="N994" s="38">
        <v>15.9</v>
      </c>
      <c r="O994" s="38">
        <v>0</v>
      </c>
      <c r="P994" s="38">
        <v>0</v>
      </c>
      <c r="Q994" s="38">
        <v>0</v>
      </c>
      <c r="R994" s="38">
        <v>0</v>
      </c>
      <c r="S994" s="38">
        <v>0</v>
      </c>
      <c r="T994" s="38">
        <v>0</v>
      </c>
      <c r="U994" s="38">
        <v>0</v>
      </c>
      <c r="V994" s="38">
        <v>0</v>
      </c>
      <c r="W994" s="38">
        <v>0</v>
      </c>
      <c r="X994" s="38">
        <v>0</v>
      </c>
      <c r="Y994" s="38">
        <v>0</v>
      </c>
      <c r="Z994" s="38">
        <v>0</v>
      </c>
      <c r="AA994" s="38">
        <v>0</v>
      </c>
      <c r="AB994" s="38">
        <v>1.7</v>
      </c>
      <c r="AC994" s="38">
        <v>1.3</v>
      </c>
      <c r="AD994" s="38">
        <v>16.899999999999999</v>
      </c>
      <c r="AE994" s="38">
        <v>0</v>
      </c>
      <c r="AF994" s="38">
        <v>0</v>
      </c>
      <c r="AG994" s="38">
        <v>0</v>
      </c>
      <c r="AH994" s="38">
        <v>2.5</v>
      </c>
      <c r="AI994" s="38">
        <v>6.7</v>
      </c>
      <c r="AJ994" s="38">
        <v>298.39999999999998</v>
      </c>
      <c r="AK994" s="38">
        <v>629</v>
      </c>
      <c r="AL994" s="38"/>
      <c r="AM994" s="38"/>
      <c r="AN994" s="38"/>
      <c r="AO994" s="38"/>
      <c r="AP994" s="38"/>
      <c r="AQ994" s="38"/>
      <c r="AR994" s="38"/>
      <c r="AS994" s="38"/>
      <c r="AT994" s="38"/>
      <c r="AU994" s="38"/>
      <c r="AV994" s="38"/>
      <c r="AW994" s="38"/>
      <c r="AX994" s="38"/>
      <c r="AY994" s="38"/>
      <c r="AZ994" s="38"/>
      <c r="BA994" s="38"/>
      <c r="BB994" s="38"/>
      <c r="BC994" s="38"/>
      <c r="BD994" s="38"/>
      <c r="BE994" s="38"/>
      <c r="BF994" s="38"/>
      <c r="BG994" s="48"/>
      <c r="BH994" s="38"/>
      <c r="BI994" s="24"/>
      <c r="BJ994" s="2"/>
      <c r="BK994" s="230"/>
      <c r="BL994" s="230"/>
      <c r="BM994" s="230"/>
      <c r="BN994" s="123"/>
    </row>
    <row r="995" spans="2:66" s="259" customFormat="1" ht="15.75">
      <c r="B995" s="229"/>
      <c r="C995" s="263" t="s">
        <v>22</v>
      </c>
      <c r="D995" s="121"/>
      <c r="E995" s="121"/>
      <c r="F995" s="208">
        <v>0</v>
      </c>
      <c r="G995" s="208">
        <v>0</v>
      </c>
      <c r="H995" s="208">
        <v>0</v>
      </c>
      <c r="I995" s="208">
        <v>0</v>
      </c>
      <c r="J995" s="208">
        <v>0</v>
      </c>
      <c r="K995" s="208">
        <v>0</v>
      </c>
      <c r="L995" s="208">
        <v>0</v>
      </c>
      <c r="M995" s="208">
        <v>0</v>
      </c>
      <c r="N995" s="208">
        <v>0</v>
      </c>
      <c r="O995" s="208">
        <v>0</v>
      </c>
      <c r="P995" s="208">
        <v>0</v>
      </c>
      <c r="Q995" s="208">
        <v>0</v>
      </c>
      <c r="R995" s="208">
        <v>0</v>
      </c>
      <c r="S995" s="208">
        <v>0</v>
      </c>
      <c r="T995" s="208">
        <v>0</v>
      </c>
      <c r="U995" s="208">
        <v>0</v>
      </c>
      <c r="V995" s="208">
        <v>0</v>
      </c>
      <c r="W995" s="208">
        <v>0</v>
      </c>
      <c r="X995" s="208">
        <v>0</v>
      </c>
      <c r="Y995" s="208">
        <v>0</v>
      </c>
      <c r="Z995" s="208">
        <v>0</v>
      </c>
      <c r="AA995" s="208">
        <v>0</v>
      </c>
      <c r="AB995" s="208">
        <v>0</v>
      </c>
      <c r="AC995" s="208">
        <v>950</v>
      </c>
      <c r="AD995" s="208">
        <v>1250</v>
      </c>
      <c r="AE995" s="208">
        <v>3600</v>
      </c>
      <c r="AF995" s="208">
        <v>800</v>
      </c>
      <c r="AG995" s="208">
        <v>800</v>
      </c>
      <c r="AH995" s="208">
        <v>6895</v>
      </c>
      <c r="AI995" s="208">
        <v>6760</v>
      </c>
      <c r="AJ995" s="208">
        <v>5391</v>
      </c>
      <c r="AK995" s="208">
        <v>4710</v>
      </c>
      <c r="AL995" s="208"/>
      <c r="AM995" s="208"/>
      <c r="AN995" s="208"/>
      <c r="AO995" s="208"/>
      <c r="AP995" s="208"/>
      <c r="AQ995" s="208"/>
      <c r="AR995" s="208"/>
      <c r="AS995" s="208"/>
      <c r="AT995" s="208"/>
      <c r="AU995" s="208"/>
      <c r="AV995" s="208"/>
      <c r="AW995" s="208"/>
      <c r="AX995" s="208"/>
      <c r="AY995" s="208"/>
      <c r="AZ995" s="208"/>
      <c r="BA995" s="208"/>
      <c r="BB995" s="208"/>
      <c r="BC995" s="208"/>
      <c r="BD995" s="208"/>
      <c r="BE995" s="208"/>
      <c r="BF995" s="208"/>
      <c r="BG995" s="210"/>
      <c r="BH995" s="208"/>
      <c r="BI995" s="264"/>
      <c r="BJ995" s="230"/>
      <c r="BK995" s="230"/>
      <c r="BL995" s="230"/>
      <c r="BM995" s="230"/>
      <c r="BN995" s="228"/>
    </row>
    <row r="996" spans="2:66" s="259" customFormat="1" ht="15.75">
      <c r="B996" s="229"/>
      <c r="C996" s="173" t="s">
        <v>29</v>
      </c>
      <c r="D996" s="119"/>
      <c r="E996" s="119"/>
      <c r="F996" s="208">
        <v>241.31000000000003</v>
      </c>
      <c r="G996" s="208">
        <v>248.41060000000002</v>
      </c>
      <c r="H996" s="208">
        <v>255.5112</v>
      </c>
      <c r="I996" s="208">
        <v>262.61180000000002</v>
      </c>
      <c r="J996" s="208">
        <v>269.7124</v>
      </c>
      <c r="K996" s="208">
        <v>276.81300000000005</v>
      </c>
      <c r="L996" s="208">
        <v>283.91360000000003</v>
      </c>
      <c r="M996" s="208">
        <v>290.85860000000008</v>
      </c>
      <c r="N996" s="208">
        <v>0</v>
      </c>
      <c r="O996" s="208">
        <v>0</v>
      </c>
      <c r="P996" s="208">
        <v>0</v>
      </c>
      <c r="Q996" s="208">
        <v>0</v>
      </c>
      <c r="R996" s="208">
        <v>0</v>
      </c>
      <c r="S996" s="208">
        <v>0</v>
      </c>
      <c r="T996" s="208">
        <v>0</v>
      </c>
      <c r="U996" s="208">
        <v>0</v>
      </c>
      <c r="V996" s="208">
        <v>0</v>
      </c>
      <c r="W996" s="208">
        <v>0</v>
      </c>
      <c r="X996" s="208">
        <v>0</v>
      </c>
      <c r="Y996" s="208">
        <v>0</v>
      </c>
      <c r="Z996" s="208">
        <v>0</v>
      </c>
      <c r="AA996" s="208">
        <v>0</v>
      </c>
      <c r="AB996" s="208">
        <v>0</v>
      </c>
      <c r="AC996" s="208">
        <v>0</v>
      </c>
      <c r="AD996" s="208">
        <v>0</v>
      </c>
      <c r="AE996" s="208">
        <v>0</v>
      </c>
      <c r="AF996" s="208">
        <v>0</v>
      </c>
      <c r="AG996" s="208">
        <v>0</v>
      </c>
      <c r="AH996" s="208">
        <v>0</v>
      </c>
      <c r="AI996" s="208">
        <v>0</v>
      </c>
      <c r="AJ996" s="208">
        <v>0</v>
      </c>
      <c r="AK996" s="208">
        <v>0</v>
      </c>
      <c r="AL996" s="208">
        <v>83</v>
      </c>
      <c r="AM996" s="208"/>
      <c r="AN996" s="208"/>
      <c r="AO996" s="208"/>
      <c r="AP996" s="208"/>
      <c r="AQ996" s="208"/>
      <c r="AR996" s="208"/>
      <c r="AS996" s="208"/>
      <c r="AT996" s="208"/>
      <c r="AU996" s="208"/>
      <c r="AV996" s="208"/>
      <c r="AW996" s="208"/>
      <c r="AX996" s="208"/>
      <c r="AY996" s="208"/>
      <c r="AZ996" s="208"/>
      <c r="BA996" s="208"/>
      <c r="BB996" s="208"/>
      <c r="BC996" s="208"/>
      <c r="BD996" s="208"/>
      <c r="BE996" s="208"/>
      <c r="BF996" s="208"/>
      <c r="BG996" s="210"/>
      <c r="BH996" s="208"/>
      <c r="BI996" s="264"/>
      <c r="BJ996" s="230"/>
      <c r="BK996" s="230"/>
      <c r="BL996" s="230"/>
      <c r="BM996" s="230"/>
      <c r="BN996" s="228"/>
    </row>
    <row r="997" spans="2:66" ht="15.75">
      <c r="B997" s="128"/>
      <c r="C997" s="40" t="s">
        <v>202</v>
      </c>
      <c r="D997" s="121"/>
      <c r="E997" s="121"/>
      <c r="F997" s="38">
        <v>0</v>
      </c>
      <c r="G997" s="38">
        <v>0</v>
      </c>
      <c r="H997" s="38">
        <v>0</v>
      </c>
      <c r="I997" s="38">
        <v>0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.7</v>
      </c>
      <c r="Q997" s="38">
        <v>0</v>
      </c>
      <c r="R997" s="38">
        <v>0</v>
      </c>
      <c r="S997" s="38">
        <v>0</v>
      </c>
      <c r="T997" s="38">
        <v>0</v>
      </c>
      <c r="U997" s="38">
        <v>0</v>
      </c>
      <c r="V997" s="38">
        <v>0</v>
      </c>
      <c r="W997" s="38">
        <v>0</v>
      </c>
      <c r="X997" s="38">
        <v>0</v>
      </c>
      <c r="Y997" s="38">
        <v>0</v>
      </c>
      <c r="Z997" s="38">
        <v>0</v>
      </c>
      <c r="AA997" s="38">
        <v>0</v>
      </c>
      <c r="AB997" s="38">
        <v>0</v>
      </c>
      <c r="AC997" s="38">
        <v>0</v>
      </c>
      <c r="AD997" s="38">
        <v>0.1</v>
      </c>
      <c r="AE997" s="38">
        <v>205.8</v>
      </c>
      <c r="AF997" s="38">
        <v>74</v>
      </c>
      <c r="AG997" s="38">
        <v>158.9</v>
      </c>
      <c r="AH997" s="38">
        <v>0</v>
      </c>
      <c r="AI997" s="208">
        <v>1.96</v>
      </c>
      <c r="AJ997" s="38">
        <v>0</v>
      </c>
      <c r="AK997" s="38">
        <v>8.3000000000000007</v>
      </c>
      <c r="AL997" s="38"/>
      <c r="AM997" s="38"/>
      <c r="AN997" s="38"/>
      <c r="AO997" s="38"/>
      <c r="AP997" s="38"/>
      <c r="AQ997" s="38"/>
      <c r="AR997" s="38"/>
      <c r="AS997" s="38"/>
      <c r="AT997" s="38"/>
      <c r="AU997" s="38"/>
      <c r="AV997" s="38"/>
      <c r="AW997" s="38"/>
      <c r="AX997" s="38"/>
      <c r="AY997" s="38"/>
      <c r="AZ997" s="38"/>
      <c r="BA997" s="38"/>
      <c r="BB997" s="38"/>
      <c r="BC997" s="38"/>
      <c r="BD997" s="38"/>
      <c r="BE997" s="38"/>
      <c r="BF997" s="38"/>
      <c r="BG997" s="48"/>
      <c r="BH997" s="38"/>
      <c r="BI997" s="24"/>
      <c r="BJ997" s="2"/>
      <c r="BK997" s="230"/>
      <c r="BL997" s="230"/>
      <c r="BM997" s="230"/>
      <c r="BN997" s="123"/>
    </row>
    <row r="998" spans="2:66" ht="15.75">
      <c r="B998" s="128" t="str">
        <f>IF(LEFT(C1000,1)&lt;&gt;"",IF(LEFT(C1000,1)&lt;&gt;" ",COUNT($B$54:B997)+1,""),"")</f>
        <v/>
      </c>
      <c r="C998" s="42"/>
      <c r="D998" s="121"/>
      <c r="E998" s="121"/>
      <c r="F998" s="41"/>
      <c r="G998" s="41"/>
      <c r="H998" s="41"/>
      <c r="I998" s="41"/>
      <c r="J998" s="41"/>
      <c r="K998" s="41"/>
      <c r="L998" s="41"/>
      <c r="M998" s="41"/>
      <c r="N998" s="41"/>
      <c r="O998" s="41"/>
      <c r="P998" s="41"/>
      <c r="Q998" s="41"/>
      <c r="R998" s="41"/>
      <c r="S998" s="41"/>
      <c r="T998" s="41"/>
      <c r="U998" s="41"/>
      <c r="V998" s="41"/>
      <c r="W998" s="41"/>
      <c r="X998" s="41"/>
      <c r="Y998" s="41"/>
      <c r="Z998" s="41"/>
      <c r="AA998" s="41"/>
      <c r="AB998" s="41"/>
      <c r="AC998" s="41"/>
      <c r="AD998" s="41"/>
      <c r="AE998" s="41"/>
      <c r="AF998" s="41"/>
      <c r="AG998" s="41"/>
      <c r="AH998" s="41"/>
      <c r="AI998" s="41"/>
      <c r="AJ998" s="41"/>
      <c r="AK998" s="41"/>
      <c r="AL998" s="41"/>
      <c r="AM998" s="41"/>
      <c r="AN998" s="41"/>
      <c r="AO998" s="41"/>
      <c r="AP998" s="41"/>
      <c r="AQ998" s="41"/>
      <c r="AR998" s="41"/>
      <c r="AS998" s="41"/>
      <c r="AT998" s="41"/>
      <c r="AU998" s="41"/>
      <c r="AV998" s="41"/>
      <c r="AW998" s="41"/>
      <c r="AX998" s="41"/>
      <c r="AY998" s="41"/>
      <c r="AZ998" s="41"/>
      <c r="BA998" s="41"/>
      <c r="BB998" s="41"/>
      <c r="BC998" s="41"/>
      <c r="BD998" s="41"/>
      <c r="BE998" s="41"/>
      <c r="BF998" s="41"/>
      <c r="BG998" s="85"/>
      <c r="BH998" s="41"/>
      <c r="BI998" s="24"/>
      <c r="BJ998" s="2"/>
      <c r="BK998" s="230"/>
      <c r="BL998" s="230"/>
      <c r="BM998" s="230"/>
      <c r="BN998" s="123"/>
    </row>
    <row r="999" spans="2:66">
      <c r="B999" s="127">
        <f>IF(LEFT(C999,1)&lt;&gt;"",IF(LEFT(C999,1)&lt;&gt;" ",COUNT($B$54:B998)+1,""),"")</f>
        <v>146</v>
      </c>
      <c r="C999" s="267" t="s">
        <v>163</v>
      </c>
      <c r="D999" s="119">
        <v>3</v>
      </c>
      <c r="E999" s="119"/>
      <c r="F999" s="222">
        <v>0</v>
      </c>
      <c r="G999" s="9">
        <v>0</v>
      </c>
      <c r="H999" s="9">
        <v>0</v>
      </c>
      <c r="I999" s="9">
        <v>0</v>
      </c>
      <c r="J999" s="9">
        <v>0</v>
      </c>
      <c r="K999" s="9">
        <v>0</v>
      </c>
      <c r="L999" s="9">
        <v>0</v>
      </c>
      <c r="M999" s="9">
        <v>0</v>
      </c>
      <c r="N999" s="9">
        <v>0</v>
      </c>
      <c r="O999" s="9">
        <v>0</v>
      </c>
      <c r="P999" s="9">
        <v>0</v>
      </c>
      <c r="Q999" s="9">
        <v>0</v>
      </c>
      <c r="R999" s="9">
        <v>0</v>
      </c>
      <c r="S999" s="9">
        <v>0</v>
      </c>
      <c r="T999" s="9">
        <v>0</v>
      </c>
      <c r="U999" s="9">
        <v>1.845432</v>
      </c>
      <c r="V999" s="9">
        <v>1.9986176000000002</v>
      </c>
      <c r="W999" s="9">
        <v>3.3608194999999998</v>
      </c>
      <c r="X999" s="9">
        <v>15.3235604</v>
      </c>
      <c r="Y999" s="9">
        <v>38.376974500000003</v>
      </c>
      <c r="Z999" s="9">
        <v>39.2794867</v>
      </c>
      <c r="AA999" s="9">
        <v>75.446144200000006</v>
      </c>
      <c r="AB999" s="9">
        <v>233.2320325</v>
      </c>
      <c r="AC999" s="9">
        <v>503.95546450000001</v>
      </c>
      <c r="AD999" s="9">
        <v>382.01879150000002</v>
      </c>
      <c r="AE999" s="9">
        <v>1484.567541276474</v>
      </c>
      <c r="AF999" s="9">
        <v>1771.4314042089563</v>
      </c>
      <c r="AG999" s="9">
        <v>2410.1176269265297</v>
      </c>
      <c r="AH999" s="9">
        <v>3077.3591417218599</v>
      </c>
      <c r="AI999" s="9">
        <v>3803.34999017579</v>
      </c>
      <c r="AJ999" s="9">
        <v>5014.5956415726005</v>
      </c>
      <c r="AK999" s="9">
        <v>4025.5325850612353</v>
      </c>
      <c r="AL999" s="9">
        <v>4224.9307720238548</v>
      </c>
      <c r="AM999" s="9">
        <v>4245.6094698561556</v>
      </c>
      <c r="AN999" s="9">
        <v>4257.208121313598</v>
      </c>
      <c r="AO999" s="9">
        <v>3048.498319087103</v>
      </c>
      <c r="AP999" s="9">
        <v>1100.5523582999999</v>
      </c>
      <c r="AQ999" s="9">
        <v>1012.0317289999999</v>
      </c>
      <c r="AR999" s="9">
        <v>968.44775760000005</v>
      </c>
      <c r="AS999" s="9">
        <v>1100.5900882000001</v>
      </c>
      <c r="AT999" s="9">
        <v>394.82870899999995</v>
      </c>
      <c r="AU999" s="9">
        <v>622.63983929999995</v>
      </c>
      <c r="AV999" s="9">
        <v>859.77539690000003</v>
      </c>
      <c r="AW999" s="9">
        <v>836.32897160000005</v>
      </c>
      <c r="AX999" s="9">
        <v>881.66953699999999</v>
      </c>
      <c r="AY999" s="9">
        <v>2093.8603360000002</v>
      </c>
      <c r="AZ999" s="9">
        <v>578.12300000000005</v>
      </c>
      <c r="BA999" s="9">
        <v>513.83835409999995</v>
      </c>
      <c r="BB999" s="9">
        <v>482.6797679</v>
      </c>
      <c r="BC999" s="9">
        <v>477.06396799999999</v>
      </c>
      <c r="BD999" s="9">
        <v>484.49940029999999</v>
      </c>
      <c r="BE999" s="9">
        <v>489.28370150000001</v>
      </c>
      <c r="BF999" s="9">
        <v>494.10040219999996</v>
      </c>
      <c r="BG999" s="9">
        <v>498.98982519999998</v>
      </c>
      <c r="BH999" s="9">
        <v>501.47373000000005</v>
      </c>
      <c r="BI999" s="167">
        <v>554.86321910000004</v>
      </c>
      <c r="BJ999" s="222">
        <v>510.57533899999993</v>
      </c>
      <c r="BK999" s="240">
        <v>573.328979</v>
      </c>
      <c r="BL999" s="264">
        <v>3146.3684857999997</v>
      </c>
      <c r="BM999" s="287" t="s">
        <v>20</v>
      </c>
      <c r="BN999" s="123"/>
    </row>
    <row r="1000" spans="2:66">
      <c r="B1000" s="128" t="str">
        <f>IF(LEFT(C1007,1)&lt;&gt;"",IF(LEFT(C1007,1)&lt;&gt;" ",COUNT($B$54:B999)+1,""),"")</f>
        <v/>
      </c>
      <c r="C1000" s="26" t="s">
        <v>19</v>
      </c>
      <c r="D1000" s="121"/>
      <c r="E1000" s="121"/>
      <c r="F1000" s="38">
        <v>0</v>
      </c>
      <c r="G1000" s="38">
        <v>0</v>
      </c>
      <c r="H1000" s="38">
        <v>0</v>
      </c>
      <c r="I1000" s="38">
        <v>0</v>
      </c>
      <c r="J1000" s="38">
        <v>0</v>
      </c>
      <c r="K1000" s="38">
        <v>0</v>
      </c>
      <c r="L1000" s="38">
        <v>0</v>
      </c>
      <c r="M1000" s="38">
        <v>0</v>
      </c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  <c r="U1000" s="38">
        <v>0</v>
      </c>
      <c r="V1000" s="38">
        <v>0</v>
      </c>
      <c r="W1000" s="38">
        <v>0</v>
      </c>
      <c r="X1000" s="38">
        <v>0</v>
      </c>
      <c r="Y1000" s="38">
        <v>0</v>
      </c>
      <c r="Z1000" s="38">
        <v>0</v>
      </c>
      <c r="AA1000" s="38">
        <v>0</v>
      </c>
      <c r="AB1000" s="38">
        <v>49</v>
      </c>
      <c r="AC1000" s="38">
        <v>0</v>
      </c>
      <c r="AD1000" s="38">
        <v>0</v>
      </c>
      <c r="AE1000" s="38">
        <v>889.18427317647388</v>
      </c>
      <c r="AF1000" s="38">
        <v>1041.7973411089563</v>
      </c>
      <c r="AG1000" s="38">
        <v>1293.8705088265297</v>
      </c>
      <c r="AH1000" s="38">
        <v>1322.2321802218598</v>
      </c>
      <c r="AI1000" s="38">
        <v>1377.04140537579</v>
      </c>
      <c r="AJ1000" s="38">
        <v>1593.3429735726006</v>
      </c>
      <c r="AK1000" s="38">
        <v>1706.4912937612353</v>
      </c>
      <c r="AL1000" s="38">
        <v>1727.3553694238544</v>
      </c>
      <c r="AM1000" s="38">
        <v>1763.2097812561558</v>
      </c>
      <c r="AN1000" s="38">
        <v>1950.7450048135984</v>
      </c>
      <c r="AO1000" s="38">
        <v>2085.4516855871029</v>
      </c>
      <c r="AP1000" s="38">
        <v>0</v>
      </c>
      <c r="AQ1000" s="38">
        <v>0</v>
      </c>
      <c r="AR1000" s="38">
        <v>0</v>
      </c>
      <c r="AS1000" s="38">
        <v>0</v>
      </c>
      <c r="AT1000" s="38">
        <v>0</v>
      </c>
      <c r="AU1000" s="38">
        <v>0</v>
      </c>
      <c r="AV1000" s="38">
        <v>0</v>
      </c>
      <c r="AW1000" s="38">
        <v>0</v>
      </c>
      <c r="AX1000" s="38">
        <v>0</v>
      </c>
      <c r="AY1000" s="38">
        <v>0</v>
      </c>
      <c r="AZ1000" s="38">
        <v>0</v>
      </c>
      <c r="BA1000" s="38">
        <v>0</v>
      </c>
      <c r="BB1000" s="38">
        <v>0</v>
      </c>
      <c r="BC1000" s="38">
        <v>0</v>
      </c>
      <c r="BD1000" s="38">
        <v>0</v>
      </c>
      <c r="BE1000" s="38">
        <v>0</v>
      </c>
      <c r="BF1000" s="38">
        <v>0</v>
      </c>
      <c r="BG1000" s="48">
        <v>0</v>
      </c>
      <c r="BH1000" s="38">
        <v>0</v>
      </c>
      <c r="BI1000" s="38">
        <v>0</v>
      </c>
      <c r="BJ1000" s="208">
        <v>0</v>
      </c>
      <c r="BK1000" s="208">
        <v>0</v>
      </c>
      <c r="BL1000" s="164">
        <v>0</v>
      </c>
      <c r="BM1000" s="271">
        <v>0</v>
      </c>
      <c r="BN1000" s="123"/>
    </row>
    <row r="1001" spans="2:66">
      <c r="B1001" s="128"/>
      <c r="C1001" s="66" t="s">
        <v>184</v>
      </c>
      <c r="D1001" s="121"/>
      <c r="E1001" s="121"/>
      <c r="F1001" s="38">
        <v>0</v>
      </c>
      <c r="G1001" s="38">
        <v>0</v>
      </c>
      <c r="H1001" s="38">
        <v>0</v>
      </c>
      <c r="I1001" s="38">
        <v>0</v>
      </c>
      <c r="J1001" s="38">
        <v>0</v>
      </c>
      <c r="K1001" s="38">
        <v>0</v>
      </c>
      <c r="L1001" s="38">
        <v>0</v>
      </c>
      <c r="M1001" s="38">
        <v>0</v>
      </c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  <c r="U1001" s="38">
        <v>0</v>
      </c>
      <c r="V1001" s="38">
        <v>0</v>
      </c>
      <c r="W1001" s="38">
        <v>0</v>
      </c>
      <c r="X1001" s="38">
        <v>0</v>
      </c>
      <c r="Y1001" s="38">
        <v>0</v>
      </c>
      <c r="Z1001" s="38">
        <v>0</v>
      </c>
      <c r="AA1001" s="38">
        <v>0</v>
      </c>
      <c r="AB1001" s="38">
        <v>0</v>
      </c>
      <c r="AC1001" s="38">
        <v>0</v>
      </c>
      <c r="AD1001" s="38">
        <v>0</v>
      </c>
      <c r="AE1001" s="38">
        <v>0</v>
      </c>
      <c r="AF1001" s="38">
        <v>0</v>
      </c>
      <c r="AG1001" s="46" t="s">
        <v>20</v>
      </c>
      <c r="AH1001" s="38">
        <v>103</v>
      </c>
      <c r="AI1001" s="38">
        <v>70</v>
      </c>
      <c r="AJ1001" s="38">
        <v>256</v>
      </c>
      <c r="AK1001" s="38">
        <v>0</v>
      </c>
      <c r="AL1001" s="38">
        <v>0</v>
      </c>
      <c r="AM1001" s="38">
        <v>0</v>
      </c>
      <c r="AN1001" s="38">
        <v>0</v>
      </c>
      <c r="AO1001" s="38">
        <v>0</v>
      </c>
      <c r="AP1001" s="38">
        <v>0</v>
      </c>
      <c r="AQ1001" s="38">
        <v>0</v>
      </c>
      <c r="AR1001" s="38">
        <v>0</v>
      </c>
      <c r="AS1001" s="38">
        <v>0</v>
      </c>
      <c r="AT1001" s="38">
        <v>0</v>
      </c>
      <c r="AU1001" s="38">
        <v>0</v>
      </c>
      <c r="AV1001" s="38">
        <v>0</v>
      </c>
      <c r="AW1001" s="38">
        <v>0</v>
      </c>
      <c r="AX1001" s="38">
        <v>0</v>
      </c>
      <c r="AY1001" s="38">
        <v>0</v>
      </c>
      <c r="AZ1001" s="38">
        <v>0</v>
      </c>
      <c r="BA1001" s="38">
        <v>0</v>
      </c>
      <c r="BB1001" s="38">
        <v>0</v>
      </c>
      <c r="BC1001" s="38">
        <v>0</v>
      </c>
      <c r="BD1001" s="38">
        <v>0</v>
      </c>
      <c r="BE1001" s="38">
        <v>0</v>
      </c>
      <c r="BF1001" s="38">
        <v>0</v>
      </c>
      <c r="BG1001" s="38">
        <v>0</v>
      </c>
      <c r="BH1001" s="38">
        <v>0</v>
      </c>
      <c r="BI1001" s="38">
        <v>0</v>
      </c>
      <c r="BJ1001" s="208">
        <v>0</v>
      </c>
      <c r="BK1001" s="208">
        <v>0</v>
      </c>
      <c r="BL1001" s="164">
        <v>0</v>
      </c>
      <c r="BM1001" s="271">
        <v>0</v>
      </c>
      <c r="BN1001" s="123"/>
    </row>
    <row r="1002" spans="2:66" s="254" customFormat="1">
      <c r="B1002" s="229"/>
      <c r="C1002" s="246" t="s">
        <v>196</v>
      </c>
      <c r="D1002" s="121"/>
      <c r="E1002" s="121"/>
      <c r="F1002" s="208">
        <v>0</v>
      </c>
      <c r="G1002" s="208">
        <v>0</v>
      </c>
      <c r="H1002" s="208">
        <v>0</v>
      </c>
      <c r="I1002" s="208">
        <v>0</v>
      </c>
      <c r="J1002" s="208">
        <v>0</v>
      </c>
      <c r="K1002" s="208">
        <v>0</v>
      </c>
      <c r="L1002" s="208">
        <v>0</v>
      </c>
      <c r="M1002" s="208">
        <v>0</v>
      </c>
      <c r="N1002" s="208">
        <v>0</v>
      </c>
      <c r="O1002" s="208">
        <v>0</v>
      </c>
      <c r="P1002" s="208">
        <v>0</v>
      </c>
      <c r="Q1002" s="208">
        <v>0</v>
      </c>
      <c r="R1002" s="208">
        <v>0</v>
      </c>
      <c r="S1002" s="208">
        <v>0</v>
      </c>
      <c r="T1002" s="208">
        <v>0</v>
      </c>
      <c r="U1002" s="208">
        <v>0</v>
      </c>
      <c r="V1002" s="208">
        <v>0</v>
      </c>
      <c r="W1002" s="208">
        <v>0</v>
      </c>
      <c r="X1002" s="208">
        <v>0</v>
      </c>
      <c r="Y1002" s="208">
        <v>0</v>
      </c>
      <c r="Z1002" s="208">
        <v>0</v>
      </c>
      <c r="AA1002" s="208">
        <v>0</v>
      </c>
      <c r="AB1002" s="208">
        <v>0</v>
      </c>
      <c r="AC1002" s="208">
        <v>0</v>
      </c>
      <c r="AD1002" s="208">
        <v>0</v>
      </c>
      <c r="AE1002" s="208">
        <v>0</v>
      </c>
      <c r="AF1002" s="208">
        <v>0</v>
      </c>
      <c r="AG1002" s="241">
        <v>0</v>
      </c>
      <c r="AH1002" s="208">
        <v>3</v>
      </c>
      <c r="AI1002" s="208">
        <v>1</v>
      </c>
      <c r="AJ1002" s="208">
        <v>11</v>
      </c>
      <c r="AK1002" s="208">
        <v>0</v>
      </c>
      <c r="AL1002" s="208">
        <v>0</v>
      </c>
      <c r="AM1002" s="208">
        <v>0</v>
      </c>
      <c r="AN1002" s="208">
        <v>0</v>
      </c>
      <c r="AO1002" s="208">
        <v>0</v>
      </c>
      <c r="AP1002" s="208">
        <v>0</v>
      </c>
      <c r="AQ1002" s="208">
        <v>0</v>
      </c>
      <c r="AR1002" s="208">
        <v>0</v>
      </c>
      <c r="AS1002" s="208">
        <v>0</v>
      </c>
      <c r="AT1002" s="208">
        <v>0</v>
      </c>
      <c r="AU1002" s="208">
        <v>0</v>
      </c>
      <c r="AV1002" s="208">
        <v>0</v>
      </c>
      <c r="AW1002" s="208">
        <v>0</v>
      </c>
      <c r="AX1002" s="208">
        <v>0</v>
      </c>
      <c r="AY1002" s="208">
        <v>0</v>
      </c>
      <c r="AZ1002" s="208">
        <v>0</v>
      </c>
      <c r="BA1002" s="208">
        <v>0</v>
      </c>
      <c r="BB1002" s="208">
        <v>0</v>
      </c>
      <c r="BC1002" s="208">
        <v>0</v>
      </c>
      <c r="BD1002" s="208">
        <v>0</v>
      </c>
      <c r="BE1002" s="208">
        <v>0</v>
      </c>
      <c r="BF1002" s="208">
        <v>0</v>
      </c>
      <c r="BG1002" s="210">
        <v>0</v>
      </c>
      <c r="BH1002" s="208">
        <v>0</v>
      </c>
      <c r="BI1002" s="208">
        <v>0</v>
      </c>
      <c r="BJ1002" s="208">
        <v>0</v>
      </c>
      <c r="BK1002" s="208">
        <v>0</v>
      </c>
      <c r="BL1002" s="164">
        <v>0</v>
      </c>
      <c r="BM1002" s="271">
        <v>0</v>
      </c>
      <c r="BN1002" s="228"/>
    </row>
    <row r="1003" spans="2:66" ht="15.75">
      <c r="B1003" s="128"/>
      <c r="C1003" s="21" t="s">
        <v>2</v>
      </c>
      <c r="D1003" s="121"/>
      <c r="E1003" s="121"/>
      <c r="F1003" s="38">
        <v>0</v>
      </c>
      <c r="G1003" s="38">
        <v>0</v>
      </c>
      <c r="H1003" s="38">
        <v>0</v>
      </c>
      <c r="I1003" s="38">
        <v>0</v>
      </c>
      <c r="J1003" s="38">
        <v>0</v>
      </c>
      <c r="K1003" s="38">
        <v>0</v>
      </c>
      <c r="L1003" s="38">
        <v>0</v>
      </c>
      <c r="M1003" s="38">
        <v>0</v>
      </c>
      <c r="N1003" s="38">
        <v>0</v>
      </c>
      <c r="O1003" s="38">
        <v>0</v>
      </c>
      <c r="P1003" s="38">
        <v>0</v>
      </c>
      <c r="Q1003" s="38">
        <v>0</v>
      </c>
      <c r="R1003" s="38">
        <v>0</v>
      </c>
      <c r="S1003" s="38">
        <v>0</v>
      </c>
      <c r="T1003" s="38">
        <v>0</v>
      </c>
      <c r="U1003" s="38">
        <v>0</v>
      </c>
      <c r="V1003" s="38"/>
      <c r="W1003" s="38"/>
      <c r="X1003" s="38"/>
      <c r="Y1003" s="38"/>
      <c r="Z1003" s="38"/>
      <c r="AA1003" s="38"/>
      <c r="AB1003" s="46" t="s">
        <v>20</v>
      </c>
      <c r="AC1003" s="38">
        <v>380</v>
      </c>
      <c r="AD1003" s="38">
        <v>207</v>
      </c>
      <c r="AE1003" s="46" t="s">
        <v>20</v>
      </c>
      <c r="AF1003" s="38">
        <v>547</v>
      </c>
      <c r="AG1003" s="38"/>
      <c r="AH1003" s="38"/>
      <c r="AI1003" s="38"/>
      <c r="AJ1003" s="38">
        <v>963</v>
      </c>
      <c r="AK1003" s="38"/>
      <c r="AL1003" s="38">
        <v>918</v>
      </c>
      <c r="AM1003" s="38"/>
      <c r="AN1003" s="38"/>
      <c r="AO1003" s="38"/>
      <c r="AP1003" s="38">
        <v>566</v>
      </c>
      <c r="AQ1003" s="46" t="s">
        <v>20</v>
      </c>
      <c r="AR1003" s="46" t="s">
        <v>20</v>
      </c>
      <c r="AS1003" s="38">
        <v>1062</v>
      </c>
      <c r="AT1003" s="38"/>
      <c r="AU1003" s="38"/>
      <c r="AV1003" s="38">
        <v>249</v>
      </c>
      <c r="AW1003" s="38"/>
      <c r="AX1003" s="38"/>
      <c r="AY1003" s="38">
        <v>1763</v>
      </c>
      <c r="AZ1003" s="38"/>
      <c r="BA1003" s="38"/>
      <c r="BB1003" s="38"/>
      <c r="BC1003" s="38"/>
      <c r="BD1003" s="38"/>
      <c r="BE1003" s="38"/>
      <c r="BF1003" s="38"/>
      <c r="BG1003" s="48"/>
      <c r="BH1003" s="38"/>
      <c r="BI1003" s="24"/>
      <c r="BJ1003" s="2"/>
      <c r="BK1003" s="230"/>
      <c r="BL1003" s="230"/>
      <c r="BM1003" s="230"/>
      <c r="BN1003" s="123"/>
    </row>
    <row r="1004" spans="2:66" s="259" customFormat="1" ht="15.75">
      <c r="B1004" s="229"/>
      <c r="C1004" s="263" t="s">
        <v>199</v>
      </c>
      <c r="D1004" s="121"/>
      <c r="E1004" s="121"/>
      <c r="F1004" s="208"/>
      <c r="G1004" s="208"/>
      <c r="H1004" s="208"/>
      <c r="I1004" s="208"/>
      <c r="J1004" s="208"/>
      <c r="K1004" s="208"/>
      <c r="L1004" s="208"/>
      <c r="M1004" s="208"/>
      <c r="N1004" s="208"/>
      <c r="O1004" s="208"/>
      <c r="P1004" s="208"/>
      <c r="Q1004" s="208"/>
      <c r="R1004" s="208"/>
      <c r="S1004" s="208"/>
      <c r="T1004" s="208"/>
      <c r="U1004" s="208"/>
      <c r="V1004" s="208"/>
      <c r="W1004" s="208"/>
      <c r="X1004" s="208"/>
      <c r="Y1004" s="208"/>
      <c r="Z1004" s="208"/>
      <c r="AA1004" s="208"/>
      <c r="AB1004" s="187"/>
      <c r="AC1004" s="208"/>
      <c r="AD1004" s="208"/>
      <c r="AE1004" s="187"/>
      <c r="AF1004" s="208"/>
      <c r="AG1004" s="208"/>
      <c r="AH1004" s="208"/>
      <c r="AI1004" s="208"/>
      <c r="AJ1004" s="208"/>
      <c r="AK1004" s="208"/>
      <c r="AL1004" s="208"/>
      <c r="AM1004" s="208"/>
      <c r="AN1004" s="208"/>
      <c r="AO1004" s="208"/>
      <c r="AP1004" s="208"/>
      <c r="AQ1004" s="187"/>
      <c r="AR1004" s="187"/>
      <c r="AS1004" s="208"/>
      <c r="AT1004" s="208"/>
      <c r="AU1004" s="208">
        <v>40</v>
      </c>
      <c r="AV1004" s="208"/>
      <c r="AW1004" s="208"/>
      <c r="AX1004" s="208"/>
      <c r="AY1004" s="208"/>
      <c r="AZ1004" s="208">
        <v>211</v>
      </c>
      <c r="BA1004" s="208">
        <v>8</v>
      </c>
      <c r="BB1004" s="208"/>
      <c r="BC1004" s="208"/>
      <c r="BD1004" s="208"/>
      <c r="BE1004" s="208"/>
      <c r="BF1004" s="208"/>
      <c r="BG1004" s="210"/>
      <c r="BH1004" s="208"/>
      <c r="BI1004" s="264"/>
      <c r="BJ1004" s="230"/>
      <c r="BK1004" s="230"/>
      <c r="BL1004" s="230"/>
      <c r="BM1004" s="230"/>
      <c r="BN1004" s="228"/>
    </row>
    <row r="1005" spans="2:66">
      <c r="B1005" s="128"/>
      <c r="C1005" s="268" t="s">
        <v>3</v>
      </c>
      <c r="D1005" s="121"/>
      <c r="E1005" s="121"/>
      <c r="F1005" s="38"/>
      <c r="G1005" s="38"/>
      <c r="H1005" s="38"/>
      <c r="I1005" s="38"/>
      <c r="J1005" s="38"/>
      <c r="K1005" s="38"/>
      <c r="L1005" s="38"/>
      <c r="M1005" s="38"/>
      <c r="N1005" s="38"/>
      <c r="O1005" s="38"/>
      <c r="P1005" s="38">
        <v>0</v>
      </c>
      <c r="Q1005" s="38">
        <v>0</v>
      </c>
      <c r="R1005" s="38">
        <v>0</v>
      </c>
      <c r="S1005" s="38">
        <v>0</v>
      </c>
      <c r="T1005" s="38">
        <v>0</v>
      </c>
      <c r="U1005" s="38">
        <v>0.182115</v>
      </c>
      <c r="V1005" s="38">
        <v>0.50050559999999999</v>
      </c>
      <c r="W1005" s="38">
        <v>0.83569950000000004</v>
      </c>
      <c r="X1005" s="38">
        <v>1.0834498000000001</v>
      </c>
      <c r="Y1005" s="38">
        <v>4.8252319999999997</v>
      </c>
      <c r="Z1005" s="38">
        <v>23.6842568</v>
      </c>
      <c r="AA1005" s="38">
        <v>25.251405200000004</v>
      </c>
      <c r="AB1005" s="38">
        <v>71.485401199999998</v>
      </c>
      <c r="AC1005" s="46" t="s">
        <v>20</v>
      </c>
      <c r="AD1005" s="46" t="s">
        <v>20</v>
      </c>
      <c r="AE1005" s="38">
        <v>362.17473669999998</v>
      </c>
      <c r="AF1005" s="46" t="s">
        <v>20</v>
      </c>
      <c r="AG1005" s="38">
        <v>919.96031070000004</v>
      </c>
      <c r="AH1005" s="38">
        <v>1414.7317462999999</v>
      </c>
      <c r="AI1005" s="38">
        <v>2089.4630001</v>
      </c>
      <c r="AJ1005" s="38">
        <v>1874</v>
      </c>
      <c r="AK1005" s="38">
        <v>2098.1721127000001</v>
      </c>
      <c r="AL1005" s="38">
        <v>1387</v>
      </c>
      <c r="AM1005" s="38">
        <v>2279.0282425999999</v>
      </c>
      <c r="AN1005" s="38">
        <v>1813.8055074000001</v>
      </c>
      <c r="AO1005" s="38">
        <v>836.65886419999993</v>
      </c>
      <c r="AP1005" s="38">
        <v>396</v>
      </c>
      <c r="AQ1005" s="38">
        <v>895.72998329999996</v>
      </c>
      <c r="AR1005" s="38">
        <v>890.80553480000003</v>
      </c>
      <c r="AS1005" s="187" t="s">
        <v>20</v>
      </c>
      <c r="AT1005" s="38">
        <v>356.82972989999996</v>
      </c>
      <c r="AU1005" s="38">
        <v>488.890714</v>
      </c>
      <c r="AV1005" s="38">
        <v>413</v>
      </c>
      <c r="AW1005" s="38">
        <v>645.57158700000002</v>
      </c>
      <c r="AX1005" s="38">
        <v>548.97361680000006</v>
      </c>
      <c r="AY1005" s="187" t="s">
        <v>20</v>
      </c>
      <c r="AZ1005" s="187" t="s">
        <v>20</v>
      </c>
      <c r="BA1005" s="38">
        <v>102.47035409999999</v>
      </c>
      <c r="BB1005" s="38">
        <v>82.013767899999991</v>
      </c>
      <c r="BC1005" s="38">
        <v>81.397968000000006</v>
      </c>
      <c r="BD1005" s="38">
        <v>93.979545299999998</v>
      </c>
      <c r="BE1005" s="38">
        <v>104.81314799999998</v>
      </c>
      <c r="BF1005" s="38">
        <v>114.84226820000001</v>
      </c>
      <c r="BG1005" s="48">
        <v>124.9065372</v>
      </c>
      <c r="BH1005" s="265">
        <v>132.5784084</v>
      </c>
      <c r="BI1005" s="265">
        <v>175.02278779999997</v>
      </c>
      <c r="BJ1005" s="265">
        <v>140.9207902</v>
      </c>
      <c r="BK1005" s="265">
        <v>145.55326430000002</v>
      </c>
      <c r="BL1005" s="20">
        <v>147.93385510000002</v>
      </c>
      <c r="BM1005" s="287" t="s">
        <v>20</v>
      </c>
      <c r="BN1005" s="123"/>
    </row>
    <row r="1006" spans="2:66" s="259" customFormat="1">
      <c r="B1006" s="229"/>
      <c r="C1006" s="21" t="s">
        <v>22</v>
      </c>
      <c r="D1006" s="119"/>
      <c r="E1006" s="119"/>
      <c r="F1006" s="38"/>
      <c r="G1006" s="38"/>
      <c r="H1006" s="38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  <c r="Y1006" s="38"/>
      <c r="Z1006" s="38"/>
      <c r="AA1006" s="38"/>
      <c r="AB1006" s="187" t="s">
        <v>20</v>
      </c>
      <c r="AC1006" s="187" t="s">
        <v>20</v>
      </c>
      <c r="AD1006" s="241">
        <v>74</v>
      </c>
      <c r="AE1006" s="46" t="s">
        <v>20</v>
      </c>
      <c r="AF1006" s="46" t="s">
        <v>20</v>
      </c>
      <c r="AG1006" s="46" t="s">
        <v>20</v>
      </c>
      <c r="AH1006" s="46" t="s">
        <v>20</v>
      </c>
      <c r="AI1006" s="46" t="s">
        <v>20</v>
      </c>
      <c r="AJ1006" s="46" t="s">
        <v>20</v>
      </c>
      <c r="AK1006" s="46" t="s">
        <v>20</v>
      </c>
      <c r="AL1006" s="46" t="s">
        <v>20</v>
      </c>
      <c r="AM1006" s="46" t="s">
        <v>20</v>
      </c>
      <c r="AN1006" s="38">
        <v>387</v>
      </c>
      <c r="AO1006" s="38">
        <v>0</v>
      </c>
      <c r="AP1006" s="38">
        <v>0</v>
      </c>
      <c r="AQ1006" s="38">
        <v>0</v>
      </c>
      <c r="AR1006" s="38">
        <v>0</v>
      </c>
      <c r="AS1006" s="38">
        <v>0</v>
      </c>
      <c r="AT1006" s="38">
        <v>0</v>
      </c>
      <c r="AU1006" s="38">
        <v>0</v>
      </c>
      <c r="AV1006" s="38">
        <v>0</v>
      </c>
      <c r="AW1006" s="38">
        <v>0</v>
      </c>
      <c r="AX1006" s="38">
        <v>0</v>
      </c>
      <c r="AY1006" s="38">
        <v>0</v>
      </c>
      <c r="AZ1006" s="38">
        <v>0</v>
      </c>
      <c r="BA1006" s="38">
        <v>0</v>
      </c>
      <c r="BB1006" s="38">
        <v>0</v>
      </c>
      <c r="BC1006" s="38">
        <v>0</v>
      </c>
      <c r="BD1006" s="38">
        <v>0</v>
      </c>
      <c r="BE1006" s="38">
        <v>0</v>
      </c>
      <c r="BF1006" s="38">
        <v>0</v>
      </c>
      <c r="BG1006" s="48">
        <v>0</v>
      </c>
      <c r="BH1006" s="38">
        <v>0</v>
      </c>
      <c r="BI1006" s="38">
        <v>0</v>
      </c>
      <c r="BJ1006" s="208">
        <v>0</v>
      </c>
      <c r="BK1006" s="164">
        <v>0</v>
      </c>
      <c r="BL1006" s="164">
        <v>0</v>
      </c>
      <c r="BM1006" s="271">
        <v>0</v>
      </c>
      <c r="BN1006" s="123"/>
    </row>
    <row r="1007" spans="2:66">
      <c r="B1007" s="128"/>
      <c r="C1007" s="243" t="s">
        <v>202</v>
      </c>
      <c r="D1007" s="121"/>
      <c r="E1007" s="121"/>
      <c r="F1007" s="38"/>
      <c r="G1007" s="38"/>
      <c r="H1007" s="38"/>
      <c r="I1007" s="38"/>
      <c r="J1007" s="38"/>
      <c r="K1007" s="38"/>
      <c r="L1007" s="38"/>
      <c r="M1007" s="38"/>
      <c r="N1007" s="38"/>
      <c r="O1007" s="38"/>
      <c r="P1007" s="38">
        <v>0</v>
      </c>
      <c r="Q1007" s="38">
        <v>0</v>
      </c>
      <c r="R1007" s="38">
        <v>0</v>
      </c>
      <c r="S1007" s="38">
        <v>0</v>
      </c>
      <c r="T1007" s="38">
        <v>0</v>
      </c>
      <c r="U1007" s="38">
        <v>1.6633169999999999</v>
      </c>
      <c r="V1007" s="38">
        <v>1.4981120000000001</v>
      </c>
      <c r="W1007" s="38">
        <v>2.5251199999999998</v>
      </c>
      <c r="X1007" s="38">
        <v>14.2401106</v>
      </c>
      <c r="Y1007" s="38">
        <v>33.551742500000003</v>
      </c>
      <c r="Z1007" s="38">
        <v>15.595229899999998</v>
      </c>
      <c r="AA1007" s="38">
        <v>50.194738999999998</v>
      </c>
      <c r="AB1007" s="38">
        <v>112.74663129999999</v>
      </c>
      <c r="AC1007" s="38">
        <v>123.95546450000001</v>
      </c>
      <c r="AD1007" s="38">
        <v>101.01879150000001</v>
      </c>
      <c r="AE1007" s="38">
        <v>233.2085314</v>
      </c>
      <c r="AF1007" s="38">
        <v>182.63406309999999</v>
      </c>
      <c r="AG1007" s="38">
        <v>196.28680739999999</v>
      </c>
      <c r="AH1007" s="38">
        <v>234.3952152</v>
      </c>
      <c r="AI1007" s="38">
        <v>265.84558469999996</v>
      </c>
      <c r="AJ1007" s="38">
        <v>317.25266800000003</v>
      </c>
      <c r="AK1007" s="38">
        <v>220.86917860000003</v>
      </c>
      <c r="AL1007" s="38">
        <v>192.57540259999999</v>
      </c>
      <c r="AM1007" s="38">
        <v>203.37144599999999</v>
      </c>
      <c r="AN1007" s="38">
        <v>105.6576091</v>
      </c>
      <c r="AO1007" s="38">
        <v>126.3877693</v>
      </c>
      <c r="AP1007" s="38">
        <v>138.55235830000001</v>
      </c>
      <c r="AQ1007" s="38">
        <v>116.3017457</v>
      </c>
      <c r="AR1007" s="38">
        <v>77.642222799999999</v>
      </c>
      <c r="AS1007" s="38">
        <v>38.590088200000004</v>
      </c>
      <c r="AT1007" s="38">
        <v>37.9989791</v>
      </c>
      <c r="AU1007" s="38">
        <v>93.749125300000003</v>
      </c>
      <c r="AV1007" s="38">
        <v>197.7753969</v>
      </c>
      <c r="AW1007" s="38">
        <v>190.75738459999999</v>
      </c>
      <c r="AX1007" s="38">
        <v>332.69592019999999</v>
      </c>
      <c r="AY1007" s="38">
        <v>330.86033600000002</v>
      </c>
      <c r="AZ1007" s="38">
        <v>367.12299999999999</v>
      </c>
      <c r="BA1007" s="38">
        <v>403.36799999999999</v>
      </c>
      <c r="BB1007" s="38">
        <v>400.666</v>
      </c>
      <c r="BC1007" s="38">
        <v>395.666</v>
      </c>
      <c r="BD1007" s="38">
        <v>390.51985500000001</v>
      </c>
      <c r="BE1007" s="38">
        <v>384.47055349999999</v>
      </c>
      <c r="BF1007" s="38">
        <v>379.25813399999998</v>
      </c>
      <c r="BG1007" s="48">
        <v>374.08328799999998</v>
      </c>
      <c r="BH1007" s="27">
        <v>368.89532160000005</v>
      </c>
      <c r="BI1007" s="179">
        <v>379.84043130000003</v>
      </c>
      <c r="BJ1007" s="241">
        <v>369.65454879999993</v>
      </c>
      <c r="BK1007" s="241">
        <v>427.77571469999998</v>
      </c>
      <c r="BL1007" s="20">
        <v>2998.4346306999996</v>
      </c>
      <c r="BM1007" s="287" t="s">
        <v>20</v>
      </c>
      <c r="BN1007" s="123"/>
    </row>
    <row r="1008" spans="2:66" ht="15.75">
      <c r="B1008" s="128" t="str">
        <f>IF(LEFT(C1010,1)&lt;&gt;"",IF(LEFT(C1010,1)&lt;&gt;" ",COUNT($B$54:B1007)+1,""),"")</f>
        <v/>
      </c>
      <c r="C1008" s="42"/>
      <c r="D1008" s="120"/>
      <c r="E1008" s="120"/>
      <c r="F1008" s="41"/>
      <c r="G1008" s="41"/>
      <c r="H1008" s="41"/>
      <c r="I1008" s="41"/>
      <c r="J1008" s="41"/>
      <c r="K1008" s="41"/>
      <c r="L1008" s="41"/>
      <c r="M1008" s="41"/>
      <c r="N1008" s="41"/>
      <c r="O1008" s="41"/>
      <c r="P1008" s="41"/>
      <c r="Q1008" s="41"/>
      <c r="R1008" s="41"/>
      <c r="S1008" s="41"/>
      <c r="T1008" s="41"/>
      <c r="U1008" s="41"/>
      <c r="V1008" s="41"/>
      <c r="W1008" s="41"/>
      <c r="X1008" s="41"/>
      <c r="Y1008" s="41"/>
      <c r="Z1008" s="41"/>
      <c r="AA1008" s="41"/>
      <c r="AB1008" s="41"/>
      <c r="AC1008" s="41"/>
      <c r="AD1008" s="41"/>
      <c r="AE1008" s="41"/>
      <c r="AF1008" s="41"/>
      <c r="AG1008" s="41"/>
      <c r="AH1008" s="41"/>
      <c r="AI1008" s="41"/>
      <c r="AJ1008" s="41"/>
      <c r="AK1008" s="41"/>
      <c r="AL1008" s="41"/>
      <c r="AM1008" s="41"/>
      <c r="AN1008" s="41"/>
      <c r="AO1008" s="41"/>
      <c r="AP1008" s="41"/>
      <c r="AQ1008" s="41"/>
      <c r="AR1008" s="41"/>
      <c r="AS1008" s="41"/>
      <c r="AT1008" s="41"/>
      <c r="AU1008" s="41"/>
      <c r="AV1008" s="41"/>
      <c r="AW1008" s="41"/>
      <c r="AX1008" s="41"/>
      <c r="AY1008" s="41"/>
      <c r="AZ1008" s="41"/>
      <c r="BA1008" s="41"/>
      <c r="BB1008" s="41"/>
      <c r="BC1008" s="41"/>
      <c r="BD1008" s="41"/>
      <c r="BE1008" s="41"/>
      <c r="BF1008" s="41"/>
      <c r="BG1008" s="85"/>
      <c r="BH1008" s="41"/>
      <c r="BI1008" s="235"/>
      <c r="BJ1008" s="208"/>
      <c r="BK1008" s="230"/>
      <c r="BL1008" s="230"/>
      <c r="BM1008" s="230"/>
      <c r="BN1008" s="123"/>
    </row>
    <row r="1009" spans="2:66">
      <c r="B1009" s="127">
        <f>IF(LEFT(C1009,1)&lt;&gt;"",IF(LEFT(C1009,1)&lt;&gt;" ",COUNT($B$54:B1008)+1,""),"")</f>
        <v>147</v>
      </c>
      <c r="C1009" s="267" t="s">
        <v>164</v>
      </c>
      <c r="D1009" s="119">
        <v>3</v>
      </c>
      <c r="E1009" s="119"/>
      <c r="F1009" s="9"/>
      <c r="G1009" s="9"/>
      <c r="H1009" s="9"/>
      <c r="I1009" s="9"/>
      <c r="J1009" s="9"/>
      <c r="K1009" s="9">
        <v>184.26827048000001</v>
      </c>
      <c r="L1009" s="222">
        <v>191.35462506999994</v>
      </c>
      <c r="M1009" s="222">
        <v>170.09226827999998</v>
      </c>
      <c r="N1009" s="222">
        <v>176.16628649999998</v>
      </c>
      <c r="O1009" s="222">
        <v>182.24030472000001</v>
      </c>
      <c r="P1009" s="222">
        <v>257.34807992775001</v>
      </c>
      <c r="Q1009" s="222">
        <v>215.69096793950004</v>
      </c>
      <c r="R1009" s="222">
        <v>206.75220569550004</v>
      </c>
      <c r="S1009" s="222">
        <v>199.65183168000007</v>
      </c>
      <c r="T1009" s="222">
        <v>206.40925927525009</v>
      </c>
      <c r="U1009" s="222">
        <v>184.05938181700009</v>
      </c>
      <c r="V1009" s="222">
        <v>157.33090258200008</v>
      </c>
      <c r="W1009" s="222">
        <v>177.93334724500014</v>
      </c>
      <c r="X1009" s="222">
        <v>247.42847436375013</v>
      </c>
      <c r="Y1009" s="222">
        <v>222.73211301000018</v>
      </c>
      <c r="Z1009" s="222">
        <v>243.86586961625019</v>
      </c>
      <c r="AA1009" s="222">
        <v>63</v>
      </c>
      <c r="AB1009" s="222">
        <v>0</v>
      </c>
      <c r="AC1009" s="222">
        <v>0</v>
      </c>
      <c r="AD1009" s="222">
        <v>0</v>
      </c>
      <c r="AE1009" s="222">
        <v>0.1218397</v>
      </c>
      <c r="AF1009" s="222">
        <v>0.38743259999999996</v>
      </c>
      <c r="AG1009" s="222">
        <v>11.5914587</v>
      </c>
      <c r="AH1009" s="222">
        <v>0.57435309999999995</v>
      </c>
      <c r="AI1009" s="222">
        <v>1.8660000000000001</v>
      </c>
      <c r="AJ1009" s="222">
        <v>23.770828399999999</v>
      </c>
      <c r="AK1009" s="222">
        <v>1.27034E-2</v>
      </c>
      <c r="AL1009" s="222">
        <v>4.1535705000000007</v>
      </c>
      <c r="AM1009" s="222">
        <v>5.1328145000000003</v>
      </c>
      <c r="AN1009" s="222">
        <v>17.161191299999999</v>
      </c>
      <c r="AO1009" s="222">
        <v>89.434113499999995</v>
      </c>
      <c r="AP1009" s="222">
        <v>1.3784911</v>
      </c>
      <c r="AQ1009" s="222">
        <v>6.4761885000000001</v>
      </c>
      <c r="AR1009" s="222">
        <v>14.5310866</v>
      </c>
      <c r="AS1009" s="222">
        <v>21.8294736</v>
      </c>
      <c r="AT1009" s="222">
        <v>235.90203009999999</v>
      </c>
      <c r="AU1009" s="222">
        <v>2651.8454039300268</v>
      </c>
      <c r="AV1009" s="222">
        <v>1523.3712839020368</v>
      </c>
      <c r="AW1009" s="222">
        <v>2100.8104084015786</v>
      </c>
      <c r="AX1009" s="222">
        <v>2463.9648044400556</v>
      </c>
      <c r="AY1009" s="222">
        <v>2254.6978195850434</v>
      </c>
      <c r="AZ1009" s="222">
        <v>2672.7132901465548</v>
      </c>
      <c r="BA1009" s="222">
        <v>3117.9729014196623</v>
      </c>
      <c r="BB1009" s="222">
        <v>3440.7153627618777</v>
      </c>
      <c r="BC1009" s="222">
        <v>3586.4579547081048</v>
      </c>
      <c r="BD1009" s="222">
        <v>3715.6903699312088</v>
      </c>
      <c r="BE1009" s="222">
        <v>3954.7950378461028</v>
      </c>
      <c r="BF1009" s="222">
        <v>4129.3167815700263</v>
      </c>
      <c r="BG1009" s="222">
        <v>4359.5352616107593</v>
      </c>
      <c r="BH1009" s="222">
        <v>3699.0502978441305</v>
      </c>
      <c r="BI1009" s="222">
        <v>4665.0863463382575</v>
      </c>
      <c r="BJ1009" s="222">
        <v>4653.3262263017623</v>
      </c>
      <c r="BK1009" s="240">
        <v>4684.9381924999998</v>
      </c>
      <c r="BL1009" s="264">
        <v>5485.2780893999998</v>
      </c>
      <c r="BM1009" s="287" t="s">
        <v>20</v>
      </c>
      <c r="BN1009" s="123"/>
    </row>
    <row r="1010" spans="2:66">
      <c r="B1010" s="128" t="str">
        <f>IF(LEFT(C1015,1)&lt;&gt;"",IF(LEFT(C1015,1)&lt;&gt;" ",COUNT($B$54:B1009)+1,""),"")</f>
        <v/>
      </c>
      <c r="C1010" s="205" t="s">
        <v>19</v>
      </c>
      <c r="D1010" s="120"/>
      <c r="E1010" s="120"/>
      <c r="F1010" s="38"/>
      <c r="G1010" s="38"/>
      <c r="H1010" s="38"/>
      <c r="I1010" s="38"/>
      <c r="J1010" s="38"/>
      <c r="K1010" s="38"/>
      <c r="L1010" s="38"/>
      <c r="M1010" s="38"/>
      <c r="N1010" s="38"/>
      <c r="O1010" s="38"/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  <c r="U1010" s="38">
        <v>0</v>
      </c>
      <c r="V1010" s="38">
        <v>0</v>
      </c>
      <c r="W1010" s="38">
        <v>0</v>
      </c>
      <c r="X1010" s="38">
        <v>0</v>
      </c>
      <c r="Y1010" s="38">
        <v>0</v>
      </c>
      <c r="Z1010" s="38">
        <v>0</v>
      </c>
      <c r="AA1010" s="38">
        <v>0</v>
      </c>
      <c r="AB1010" s="38">
        <v>0</v>
      </c>
      <c r="AC1010" s="38">
        <v>0</v>
      </c>
      <c r="AD1010" s="38">
        <v>0</v>
      </c>
      <c r="AE1010" s="38">
        <v>0</v>
      </c>
      <c r="AF1010" s="38">
        <v>0</v>
      </c>
      <c r="AG1010" s="38">
        <v>0</v>
      </c>
      <c r="AH1010" s="38">
        <v>0</v>
      </c>
      <c r="AI1010" s="38">
        <v>0</v>
      </c>
      <c r="AJ1010" s="38">
        <v>0</v>
      </c>
      <c r="AK1010" s="38">
        <v>0</v>
      </c>
      <c r="AL1010" s="38">
        <v>0</v>
      </c>
      <c r="AM1010" s="38">
        <v>0</v>
      </c>
      <c r="AN1010" s="38">
        <v>0</v>
      </c>
      <c r="AO1010" s="38">
        <v>0</v>
      </c>
      <c r="AP1010" s="38">
        <v>0</v>
      </c>
      <c r="AQ1010" s="38">
        <v>0</v>
      </c>
      <c r="AR1010" s="38">
        <v>0</v>
      </c>
      <c r="AS1010" s="38">
        <v>0</v>
      </c>
      <c r="AT1010" s="38">
        <v>0</v>
      </c>
      <c r="AU1010" s="38">
        <v>273.23256783002677</v>
      </c>
      <c r="AV1010" s="38">
        <v>300.90950540203676</v>
      </c>
      <c r="AW1010" s="38">
        <v>331.50256140157876</v>
      </c>
      <c r="AX1010" s="38">
        <v>334.01900394005554</v>
      </c>
      <c r="AY1010" s="38">
        <v>159.58063128504341</v>
      </c>
      <c r="AZ1010" s="38">
        <v>172.87623244655484</v>
      </c>
      <c r="BA1010" s="38">
        <v>191.12312451966235</v>
      </c>
      <c r="BB1010" s="38">
        <v>191.51417146187777</v>
      </c>
      <c r="BC1010" s="38">
        <v>197.60077530810486</v>
      </c>
      <c r="BD1010" s="38">
        <v>192.59484813120901</v>
      </c>
      <c r="BE1010" s="38">
        <v>194.68579324610272</v>
      </c>
      <c r="BF1010" s="38">
        <v>189.54043617002623</v>
      </c>
      <c r="BG1010" s="48">
        <v>190.16212601075978</v>
      </c>
      <c r="BH1010" s="38">
        <v>178.97183624413034</v>
      </c>
      <c r="BI1010" s="27">
        <v>171.18962803825661</v>
      </c>
      <c r="BJ1010" s="164">
        <v>166.52839040176212</v>
      </c>
      <c r="BK1010" s="164">
        <v>0</v>
      </c>
      <c r="BL1010" s="164">
        <v>0</v>
      </c>
      <c r="BM1010" s="271">
        <v>0</v>
      </c>
      <c r="BN1010" s="123"/>
    </row>
    <row r="1011" spans="2:66">
      <c r="B1011" s="128" t="str">
        <f>IF(LEFT(C1017,1)&lt;&gt;"",IF(LEFT(C1017,1)&lt;&gt;" ",COUNT($B$54:B1010)+1,""),"")</f>
        <v/>
      </c>
      <c r="C1011" s="268" t="s">
        <v>184</v>
      </c>
      <c r="D1011" s="120"/>
      <c r="E1011" s="120"/>
      <c r="F1011" s="38"/>
      <c r="G1011" s="38"/>
      <c r="H1011" s="38"/>
      <c r="I1011" s="38"/>
      <c r="J1011" s="38"/>
      <c r="K1011" s="38"/>
      <c r="L1011" s="38"/>
      <c r="M1011" s="38"/>
      <c r="N1011" s="38"/>
      <c r="O1011" s="38"/>
      <c r="P1011" s="38">
        <v>0</v>
      </c>
      <c r="Q1011" s="38">
        <v>0</v>
      </c>
      <c r="R1011" s="38">
        <v>0</v>
      </c>
      <c r="S1011" s="38">
        <v>0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0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0</v>
      </c>
      <c r="AR1011" s="38">
        <v>0</v>
      </c>
      <c r="AS1011" s="38">
        <v>0</v>
      </c>
      <c r="AT1011" s="38">
        <v>0</v>
      </c>
      <c r="AU1011" s="38">
        <v>48</v>
      </c>
      <c r="AV1011" s="38">
        <v>117</v>
      </c>
      <c r="AW1011" s="38">
        <v>190</v>
      </c>
      <c r="AX1011" s="38">
        <v>36</v>
      </c>
      <c r="AY1011" s="38">
        <v>300</v>
      </c>
      <c r="AZ1011" s="38">
        <v>353</v>
      </c>
      <c r="BA1011" s="38">
        <v>417</v>
      </c>
      <c r="BB1011" s="38">
        <v>492</v>
      </c>
      <c r="BC1011" s="38">
        <v>565</v>
      </c>
      <c r="BD1011" s="38">
        <v>631</v>
      </c>
      <c r="BE1011" s="38">
        <v>701</v>
      </c>
      <c r="BF1011" s="38">
        <v>761</v>
      </c>
      <c r="BG1011" s="48">
        <v>809</v>
      </c>
      <c r="BH1011" s="38">
        <v>852</v>
      </c>
      <c r="BI1011" s="38">
        <v>873</v>
      </c>
      <c r="BJ1011" s="157">
        <v>896</v>
      </c>
      <c r="BK1011" s="164">
        <v>919</v>
      </c>
      <c r="BL1011" s="164">
        <v>954</v>
      </c>
      <c r="BM1011" s="271">
        <v>988</v>
      </c>
      <c r="BN1011" s="123"/>
    </row>
    <row r="1012" spans="2:66" s="254" customFormat="1">
      <c r="B1012" s="229"/>
      <c r="C1012" s="268" t="s">
        <v>196</v>
      </c>
      <c r="D1012" s="120"/>
      <c r="E1012" s="120"/>
      <c r="F1012" s="208"/>
      <c r="G1012" s="208"/>
      <c r="H1012" s="208"/>
      <c r="I1012" s="208"/>
      <c r="J1012" s="208"/>
      <c r="K1012" s="208"/>
      <c r="L1012" s="208"/>
      <c r="M1012" s="208"/>
      <c r="N1012" s="208"/>
      <c r="O1012" s="208"/>
      <c r="P1012" s="208">
        <v>0</v>
      </c>
      <c r="Q1012" s="208">
        <v>0</v>
      </c>
      <c r="R1012" s="208">
        <v>0</v>
      </c>
      <c r="S1012" s="208">
        <v>0</v>
      </c>
      <c r="T1012" s="208">
        <v>0</v>
      </c>
      <c r="U1012" s="208">
        <v>0</v>
      </c>
      <c r="V1012" s="208">
        <v>0</v>
      </c>
      <c r="W1012" s="208">
        <v>0</v>
      </c>
      <c r="X1012" s="208">
        <v>0</v>
      </c>
      <c r="Y1012" s="208">
        <v>0</v>
      </c>
      <c r="Z1012" s="208">
        <v>0</v>
      </c>
      <c r="AA1012" s="208">
        <v>0</v>
      </c>
      <c r="AB1012" s="208">
        <v>0</v>
      </c>
      <c r="AC1012" s="208">
        <v>0</v>
      </c>
      <c r="AD1012" s="208">
        <v>0</v>
      </c>
      <c r="AE1012" s="208">
        <v>0</v>
      </c>
      <c r="AF1012" s="208">
        <v>0</v>
      </c>
      <c r="AG1012" s="208">
        <v>0</v>
      </c>
      <c r="AH1012" s="208">
        <v>0</v>
      </c>
      <c r="AI1012" s="208">
        <v>0</v>
      </c>
      <c r="AJ1012" s="208">
        <v>0</v>
      </c>
      <c r="AK1012" s="208">
        <v>0</v>
      </c>
      <c r="AL1012" s="208">
        <v>0</v>
      </c>
      <c r="AM1012" s="208">
        <v>0</v>
      </c>
      <c r="AN1012" s="208">
        <v>0</v>
      </c>
      <c r="AO1012" s="208">
        <v>0</v>
      </c>
      <c r="AP1012" s="208">
        <v>0</v>
      </c>
      <c r="AQ1012" s="208">
        <v>0</v>
      </c>
      <c r="AR1012" s="208">
        <v>0</v>
      </c>
      <c r="AS1012" s="208">
        <v>0</v>
      </c>
      <c r="AT1012" s="208">
        <v>0</v>
      </c>
      <c r="AU1012" s="208">
        <v>5</v>
      </c>
      <c r="AV1012" s="208">
        <v>9</v>
      </c>
      <c r="AW1012" s="208">
        <v>20</v>
      </c>
      <c r="AX1012" s="208">
        <v>36</v>
      </c>
      <c r="AY1012" s="208">
        <v>51</v>
      </c>
      <c r="AZ1012" s="208">
        <v>67</v>
      </c>
      <c r="BA1012" s="208">
        <v>85</v>
      </c>
      <c r="BB1012" s="208">
        <v>109</v>
      </c>
      <c r="BC1012" s="208">
        <v>121</v>
      </c>
      <c r="BD1012" s="208">
        <v>132</v>
      </c>
      <c r="BE1012" s="208">
        <v>160</v>
      </c>
      <c r="BF1012" s="208">
        <v>169</v>
      </c>
      <c r="BG1012" s="210">
        <v>188</v>
      </c>
      <c r="BH1012" s="208">
        <v>220</v>
      </c>
      <c r="BI1012" s="208">
        <v>222</v>
      </c>
      <c r="BJ1012" s="164">
        <v>242</v>
      </c>
      <c r="BK1012" s="164">
        <v>262</v>
      </c>
      <c r="BL1012" s="164">
        <v>290</v>
      </c>
      <c r="BM1012" s="271">
        <v>312</v>
      </c>
      <c r="BN1012" s="228"/>
    </row>
    <row r="1013" spans="2:66">
      <c r="B1013" s="128"/>
      <c r="C1013" s="21" t="s">
        <v>2</v>
      </c>
      <c r="D1013" s="120"/>
      <c r="E1013" s="120"/>
      <c r="F1013" s="38"/>
      <c r="G1013" s="38"/>
      <c r="H1013" s="38"/>
      <c r="I1013" s="38"/>
      <c r="J1013" s="38"/>
      <c r="K1013" s="38"/>
      <c r="L1013" s="38"/>
      <c r="M1013" s="38"/>
      <c r="N1013" s="38"/>
      <c r="O1013" s="38"/>
      <c r="P1013" s="38">
        <v>0</v>
      </c>
      <c r="Q1013" s="38">
        <v>0</v>
      </c>
      <c r="R1013" s="38">
        <v>0</v>
      </c>
      <c r="S1013" s="38">
        <v>0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8">
        <v>0</v>
      </c>
      <c r="AS1013" s="38">
        <v>0</v>
      </c>
      <c r="AT1013" s="270" t="s">
        <v>20</v>
      </c>
      <c r="AU1013" s="270" t="s">
        <v>20</v>
      </c>
      <c r="AV1013" s="46" t="s">
        <v>20</v>
      </c>
      <c r="AW1013" s="46" t="s">
        <v>20</v>
      </c>
      <c r="AX1013" s="46" t="s">
        <v>20</v>
      </c>
      <c r="AY1013" s="46" t="s">
        <v>20</v>
      </c>
      <c r="AZ1013" s="46" t="s">
        <v>20</v>
      </c>
      <c r="BA1013" s="46" t="s">
        <v>20</v>
      </c>
      <c r="BB1013" s="150">
        <v>2084</v>
      </c>
      <c r="BC1013" s="150">
        <v>2063</v>
      </c>
      <c r="BD1013" s="150">
        <v>2015</v>
      </c>
      <c r="BE1013" s="150">
        <v>1938</v>
      </c>
      <c r="BF1013" s="275">
        <v>1940</v>
      </c>
      <c r="BG1013" s="150">
        <v>2051</v>
      </c>
      <c r="BH1013" s="150">
        <v>1918</v>
      </c>
      <c r="BI1013" s="150">
        <v>2854</v>
      </c>
      <c r="BJ1013" s="150">
        <v>2818</v>
      </c>
      <c r="BK1013" s="150">
        <v>2990</v>
      </c>
      <c r="BL1013" s="252">
        <v>3435</v>
      </c>
      <c r="BM1013" s="287" t="s">
        <v>20</v>
      </c>
      <c r="BN1013" s="123"/>
    </row>
    <row r="1014" spans="2:66" s="259" customFormat="1">
      <c r="B1014" s="229"/>
      <c r="C1014" s="263" t="s">
        <v>199</v>
      </c>
      <c r="D1014" s="120"/>
      <c r="E1014" s="120"/>
      <c r="F1014" s="208"/>
      <c r="G1014" s="208"/>
      <c r="H1014" s="208"/>
      <c r="I1014" s="208"/>
      <c r="J1014" s="208"/>
      <c r="K1014" s="208"/>
      <c r="L1014" s="208"/>
      <c r="M1014" s="208"/>
      <c r="N1014" s="208"/>
      <c r="O1014" s="208"/>
      <c r="P1014" s="208"/>
      <c r="Q1014" s="208"/>
      <c r="R1014" s="208"/>
      <c r="S1014" s="208"/>
      <c r="T1014" s="208"/>
      <c r="U1014" s="208"/>
      <c r="V1014" s="208"/>
      <c r="W1014" s="208"/>
      <c r="X1014" s="208"/>
      <c r="Y1014" s="208"/>
      <c r="Z1014" s="208"/>
      <c r="AA1014" s="208"/>
      <c r="AB1014" s="208"/>
      <c r="AC1014" s="208"/>
      <c r="AD1014" s="208"/>
      <c r="AE1014" s="208"/>
      <c r="AF1014" s="208"/>
      <c r="AG1014" s="208"/>
      <c r="AH1014" s="208"/>
      <c r="AI1014" s="208"/>
      <c r="AJ1014" s="208"/>
      <c r="AK1014" s="208"/>
      <c r="AL1014" s="208"/>
      <c r="AM1014" s="208"/>
      <c r="AN1014" s="208"/>
      <c r="AO1014" s="208"/>
      <c r="AP1014" s="208"/>
      <c r="AQ1014" s="208"/>
      <c r="AR1014" s="208"/>
      <c r="AS1014" s="208"/>
      <c r="AT1014" s="270"/>
      <c r="AU1014" s="270"/>
      <c r="AV1014" s="187"/>
      <c r="AW1014" s="265">
        <v>42</v>
      </c>
      <c r="AX1014" s="265">
        <v>17.899999999999999</v>
      </c>
      <c r="AY1014" s="187"/>
      <c r="AZ1014" s="187"/>
      <c r="BA1014" s="187"/>
      <c r="BB1014" s="150"/>
      <c r="BC1014" s="150"/>
      <c r="BD1014" s="150">
        <v>55</v>
      </c>
      <c r="BE1014" s="150"/>
      <c r="BF1014" s="275"/>
      <c r="BG1014" s="282"/>
      <c r="BH1014" s="150"/>
      <c r="BI1014" s="150">
        <v>40</v>
      </c>
      <c r="BJ1014" s="150">
        <v>50</v>
      </c>
      <c r="BK1014" s="150"/>
      <c r="BL1014" s="20">
        <v>300</v>
      </c>
      <c r="BM1014" s="20">
        <v>10</v>
      </c>
      <c r="BN1014" s="228"/>
    </row>
    <row r="1015" spans="2:66">
      <c r="B1015" s="128" t="str">
        <f>IF(LEFT(C1016,1)&lt;&gt;"",IF(LEFT(C1016,1)&lt;&gt;" ",COUNT($B$54:B1011)+1,""),"")</f>
        <v/>
      </c>
      <c r="C1015" s="268" t="s">
        <v>3</v>
      </c>
      <c r="D1015" s="120"/>
      <c r="E1015" s="120"/>
      <c r="F1015" s="38"/>
      <c r="G1015" s="38"/>
      <c r="H1015" s="38"/>
      <c r="I1015" s="38"/>
      <c r="J1015" s="38"/>
      <c r="K1015" s="38"/>
      <c r="L1015" s="38"/>
      <c r="M1015" s="38"/>
      <c r="N1015" s="38"/>
      <c r="O1015" s="38"/>
      <c r="P1015" s="38">
        <v>7.2984</v>
      </c>
      <c r="Q1015" s="38">
        <v>10.7732583</v>
      </c>
      <c r="R1015" s="38">
        <v>11.301405300000001</v>
      </c>
      <c r="S1015" s="38">
        <v>0</v>
      </c>
      <c r="T1015" s="38">
        <v>0</v>
      </c>
      <c r="U1015" s="38">
        <v>0</v>
      </c>
      <c r="V1015" s="38">
        <v>0</v>
      </c>
      <c r="W1015" s="38">
        <v>0</v>
      </c>
      <c r="X1015" s="38">
        <v>4.2453855999999996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4.3680782999999996</v>
      </c>
      <c r="AH1015" s="38">
        <v>0.57435309999999995</v>
      </c>
      <c r="AI1015" s="38">
        <v>1.8660000000000001</v>
      </c>
      <c r="AJ1015" s="38">
        <v>23.770828399999999</v>
      </c>
      <c r="AK1015" s="38">
        <v>1.27034E-2</v>
      </c>
      <c r="AL1015" s="38">
        <v>0.99629030000000007</v>
      </c>
      <c r="AM1015" s="38">
        <v>2.6062821</v>
      </c>
      <c r="AN1015" s="38">
        <v>14.898059200000001</v>
      </c>
      <c r="AO1015" s="38">
        <v>74.201582999999999</v>
      </c>
      <c r="AP1015" s="38">
        <v>1.2404444999999999</v>
      </c>
      <c r="AQ1015" s="38">
        <v>0.49440629999999997</v>
      </c>
      <c r="AR1015" s="38">
        <v>1.5232936000000001</v>
      </c>
      <c r="AS1015" s="38">
        <v>7.0900906999999993</v>
      </c>
      <c r="AT1015" s="20">
        <v>154.39333959999999</v>
      </c>
      <c r="AU1015" s="208">
        <v>433</v>
      </c>
      <c r="AV1015" s="38">
        <v>824</v>
      </c>
      <c r="AW1015" s="38">
        <v>1165</v>
      </c>
      <c r="AX1015" s="38">
        <v>1607.1</v>
      </c>
      <c r="AY1015" s="38">
        <v>1308</v>
      </c>
      <c r="AZ1015" s="38">
        <v>1547</v>
      </c>
      <c r="BA1015" s="38">
        <v>1775</v>
      </c>
      <c r="BB1015" s="187" t="s">
        <v>20</v>
      </c>
      <c r="BC1015" s="187" t="s">
        <v>20</v>
      </c>
      <c r="BD1015" s="210">
        <v>126</v>
      </c>
      <c r="BE1015" s="210">
        <v>383</v>
      </c>
      <c r="BF1015" s="210">
        <v>513</v>
      </c>
      <c r="BG1015" s="48">
        <v>558</v>
      </c>
      <c r="BH1015" s="187" t="s">
        <v>20</v>
      </c>
      <c r="BI1015" s="187" t="s">
        <v>20</v>
      </c>
      <c r="BJ1015" s="187" t="s">
        <v>20</v>
      </c>
      <c r="BK1015" s="187" t="s">
        <v>20</v>
      </c>
      <c r="BL1015" s="187" t="s">
        <v>20</v>
      </c>
      <c r="BM1015" s="187" t="s">
        <v>20</v>
      </c>
      <c r="BN1015" s="123"/>
    </row>
    <row r="1016" spans="2:66" s="259" customFormat="1">
      <c r="B1016" s="229"/>
      <c r="C1016" s="245" t="s">
        <v>29</v>
      </c>
      <c r="D1016" s="104"/>
      <c r="E1016" s="104"/>
      <c r="F1016" s="38"/>
      <c r="G1016" s="38"/>
      <c r="H1016" s="38"/>
      <c r="I1016" s="38"/>
      <c r="J1016" s="38"/>
      <c r="K1016" s="38">
        <v>184.26827048000001</v>
      </c>
      <c r="L1016" s="38">
        <v>191.35462506999994</v>
      </c>
      <c r="M1016" s="38">
        <v>170.09226827999998</v>
      </c>
      <c r="N1016" s="38">
        <v>176.16628649999998</v>
      </c>
      <c r="O1016" s="38">
        <v>182.24030472000001</v>
      </c>
      <c r="P1016" s="38">
        <v>187.52967992775004</v>
      </c>
      <c r="Q1016" s="38">
        <v>204.91770963950003</v>
      </c>
      <c r="R1016" s="38">
        <v>195.45080039550004</v>
      </c>
      <c r="S1016" s="38">
        <v>199.65183168000007</v>
      </c>
      <c r="T1016" s="38">
        <v>206.40925927525009</v>
      </c>
      <c r="U1016" s="38">
        <v>184.05938181700009</v>
      </c>
      <c r="V1016" s="38">
        <v>157.33090258200008</v>
      </c>
      <c r="W1016" s="38">
        <v>177.93334724500014</v>
      </c>
      <c r="X1016" s="38">
        <v>196.43494696375012</v>
      </c>
      <c r="Y1016" s="38">
        <v>222.73211301000018</v>
      </c>
      <c r="Z1016" s="38">
        <v>243.86586961625019</v>
      </c>
      <c r="AA1016" s="38">
        <v>63</v>
      </c>
      <c r="AB1016" s="100">
        <v>0</v>
      </c>
      <c r="AC1016" s="100">
        <v>0</v>
      </c>
      <c r="AD1016" s="100">
        <v>0</v>
      </c>
      <c r="AE1016" s="100">
        <v>0</v>
      </c>
      <c r="AF1016" s="100">
        <v>0</v>
      </c>
      <c r="AG1016" s="100">
        <v>0</v>
      </c>
      <c r="AH1016" s="100">
        <v>0</v>
      </c>
      <c r="AI1016" s="100">
        <v>0</v>
      </c>
      <c r="AJ1016" s="100">
        <v>0</v>
      </c>
      <c r="AK1016" s="100">
        <v>0</v>
      </c>
      <c r="AL1016" s="100">
        <v>0</v>
      </c>
      <c r="AM1016" s="100">
        <v>0</v>
      </c>
      <c r="AN1016" s="100">
        <v>0</v>
      </c>
      <c r="AO1016" s="100">
        <v>0</v>
      </c>
      <c r="AP1016" s="100">
        <v>0</v>
      </c>
      <c r="AQ1016" s="100">
        <v>0</v>
      </c>
      <c r="AR1016" s="100">
        <v>0</v>
      </c>
      <c r="AS1016" s="100">
        <v>0</v>
      </c>
      <c r="AT1016" s="100">
        <v>0</v>
      </c>
      <c r="AU1016" s="100">
        <v>0</v>
      </c>
      <c r="AV1016" s="100">
        <v>0</v>
      </c>
      <c r="AW1016" s="100">
        <v>0</v>
      </c>
      <c r="AX1016" s="100">
        <v>0</v>
      </c>
      <c r="AY1016" s="100">
        <v>0</v>
      </c>
      <c r="AZ1016" s="100">
        <v>0</v>
      </c>
      <c r="BA1016" s="100">
        <v>0</v>
      </c>
      <c r="BB1016" s="100">
        <v>0</v>
      </c>
      <c r="BC1016" s="100">
        <v>31.5</v>
      </c>
      <c r="BD1016" s="100">
        <v>34</v>
      </c>
      <c r="BE1016" s="100">
        <v>36.799999999999997</v>
      </c>
      <c r="BF1016" s="100">
        <v>41</v>
      </c>
      <c r="BG1016" s="100">
        <v>44</v>
      </c>
      <c r="BH1016" s="100">
        <v>47</v>
      </c>
      <c r="BI1016" s="100">
        <v>51</v>
      </c>
      <c r="BJ1016" s="100">
        <v>55</v>
      </c>
      <c r="BK1016" s="164">
        <v>59</v>
      </c>
      <c r="BL1016" s="164">
        <v>63</v>
      </c>
      <c r="BM1016" s="271">
        <v>67</v>
      </c>
      <c r="BN1016" s="123"/>
    </row>
    <row r="1017" spans="2:66" s="259" customFormat="1">
      <c r="B1017" s="229"/>
      <c r="C1017" s="243" t="s">
        <v>202</v>
      </c>
      <c r="D1017" s="120"/>
      <c r="E1017" s="120"/>
      <c r="F1017" s="38"/>
      <c r="G1017" s="38"/>
      <c r="H1017" s="38"/>
      <c r="I1017" s="38"/>
      <c r="J1017" s="38"/>
      <c r="K1017" s="38"/>
      <c r="L1017" s="38"/>
      <c r="M1017" s="38"/>
      <c r="N1017" s="38"/>
      <c r="O1017" s="38"/>
      <c r="P1017" s="38">
        <v>62.52</v>
      </c>
      <c r="Q1017" s="38">
        <v>0</v>
      </c>
      <c r="R1017" s="38">
        <v>0</v>
      </c>
      <c r="S1017" s="38">
        <v>0</v>
      </c>
      <c r="T1017" s="38">
        <v>0</v>
      </c>
      <c r="U1017" s="38">
        <v>0</v>
      </c>
      <c r="V1017" s="38">
        <v>0</v>
      </c>
      <c r="W1017" s="38">
        <v>0</v>
      </c>
      <c r="X1017" s="38">
        <v>46.748141799999999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.1218397</v>
      </c>
      <c r="AF1017" s="38">
        <v>0.38743259999999996</v>
      </c>
      <c r="AG1017" s="38">
        <v>7.2233804000000008</v>
      </c>
      <c r="AH1017" s="38">
        <v>0</v>
      </c>
      <c r="AI1017" s="38">
        <v>0</v>
      </c>
      <c r="AJ1017" s="38">
        <v>0</v>
      </c>
      <c r="AK1017" s="38">
        <v>0</v>
      </c>
      <c r="AL1017" s="38">
        <v>3.1572802000000002</v>
      </c>
      <c r="AM1017" s="38">
        <v>2.5265323999999998</v>
      </c>
      <c r="AN1017" s="38">
        <v>2.2631321</v>
      </c>
      <c r="AO1017" s="38">
        <v>15.232530499999999</v>
      </c>
      <c r="AP1017" s="38">
        <v>0.13804660000000002</v>
      </c>
      <c r="AQ1017" s="38">
        <v>5.9817822000000005</v>
      </c>
      <c r="AR1017" s="38">
        <v>13.007792999999999</v>
      </c>
      <c r="AS1017" s="38">
        <v>14.739382900000001</v>
      </c>
      <c r="AT1017" s="38">
        <v>81.5086905</v>
      </c>
      <c r="AU1017" s="38">
        <v>180.61283609999998</v>
      </c>
      <c r="AV1017" s="38">
        <v>272.46177849999998</v>
      </c>
      <c r="AW1017" s="38">
        <v>352.30784699999998</v>
      </c>
      <c r="AX1017" s="38">
        <v>432.94580050000002</v>
      </c>
      <c r="AY1017" s="38">
        <v>436.11718830000001</v>
      </c>
      <c r="AZ1017" s="38">
        <v>509.8370577</v>
      </c>
      <c r="BA1017" s="38">
        <v>649.84977689999994</v>
      </c>
      <c r="BB1017" s="38">
        <v>564.2011913</v>
      </c>
      <c r="BC1017" s="38">
        <v>608.35717939999995</v>
      </c>
      <c r="BD1017" s="38">
        <v>530.09552180000003</v>
      </c>
      <c r="BE1017" s="38">
        <v>541.30924460000006</v>
      </c>
      <c r="BF1017" s="38">
        <v>515.77634539999997</v>
      </c>
      <c r="BG1017" s="48">
        <v>519.37313559999996</v>
      </c>
      <c r="BH1017" s="27">
        <v>483.07846159999997</v>
      </c>
      <c r="BI1017" s="179">
        <v>453.89671829999997</v>
      </c>
      <c r="BJ1017" s="241">
        <v>425.7978359</v>
      </c>
      <c r="BK1017" s="241">
        <v>454.93819250000001</v>
      </c>
      <c r="BL1017" s="252">
        <v>443.2780894</v>
      </c>
      <c r="BM1017" s="252">
        <v>439.2780894</v>
      </c>
      <c r="BN1017" s="228"/>
    </row>
    <row r="1018" spans="2:66" s="259" customFormat="1">
      <c r="B1018" s="229"/>
      <c r="C1018" s="245" t="s">
        <v>25</v>
      </c>
      <c r="D1018" s="104"/>
      <c r="E1018" s="104"/>
      <c r="F1018" s="208"/>
      <c r="G1018" s="208"/>
      <c r="H1018" s="208"/>
      <c r="I1018" s="208"/>
      <c r="J1018" s="208"/>
      <c r="K1018" s="208">
        <v>0</v>
      </c>
      <c r="L1018" s="208">
        <v>0</v>
      </c>
      <c r="M1018" s="208">
        <v>0</v>
      </c>
      <c r="N1018" s="208">
        <v>0</v>
      </c>
      <c r="O1018" s="208">
        <v>0</v>
      </c>
      <c r="P1018" s="208">
        <v>0</v>
      </c>
      <c r="Q1018" s="208">
        <v>0</v>
      </c>
      <c r="R1018" s="208">
        <v>0</v>
      </c>
      <c r="S1018" s="208">
        <v>0</v>
      </c>
      <c r="T1018" s="208">
        <v>0</v>
      </c>
      <c r="U1018" s="208">
        <v>0</v>
      </c>
      <c r="V1018" s="208">
        <v>0</v>
      </c>
      <c r="W1018" s="208">
        <v>0</v>
      </c>
      <c r="X1018" s="208">
        <v>0</v>
      </c>
      <c r="Y1018" s="208">
        <v>0</v>
      </c>
      <c r="Z1018" s="208">
        <v>0</v>
      </c>
      <c r="AA1018" s="208">
        <v>0</v>
      </c>
      <c r="AB1018" s="100">
        <v>0</v>
      </c>
      <c r="AC1018" s="100">
        <v>0</v>
      </c>
      <c r="AD1018" s="100">
        <v>0</v>
      </c>
      <c r="AE1018" s="100">
        <v>0</v>
      </c>
      <c r="AF1018" s="100">
        <v>0</v>
      </c>
      <c r="AG1018" s="100">
        <v>0</v>
      </c>
      <c r="AH1018" s="100">
        <v>0</v>
      </c>
      <c r="AI1018" s="100">
        <v>0</v>
      </c>
      <c r="AJ1018" s="100">
        <v>0</v>
      </c>
      <c r="AK1018" s="100">
        <v>0</v>
      </c>
      <c r="AL1018" s="100">
        <v>0</v>
      </c>
      <c r="AM1018" s="100">
        <v>0</v>
      </c>
      <c r="AN1018" s="100">
        <v>0</v>
      </c>
      <c r="AO1018" s="100">
        <v>0</v>
      </c>
      <c r="AP1018" s="100">
        <v>0</v>
      </c>
      <c r="AQ1018" s="100">
        <v>0</v>
      </c>
      <c r="AR1018" s="100">
        <v>0</v>
      </c>
      <c r="AS1018" s="100">
        <v>0</v>
      </c>
      <c r="AT1018" s="100">
        <v>0</v>
      </c>
      <c r="AU1018" s="100">
        <v>1712</v>
      </c>
      <c r="AV1018" s="100">
        <v>0</v>
      </c>
      <c r="AW1018" s="100">
        <v>0</v>
      </c>
      <c r="AX1018" s="100">
        <v>0</v>
      </c>
      <c r="AY1018" s="100">
        <v>0</v>
      </c>
      <c r="AZ1018" s="100">
        <v>23</v>
      </c>
      <c r="BA1018" s="100">
        <v>0</v>
      </c>
      <c r="BB1018" s="100">
        <v>0</v>
      </c>
      <c r="BC1018" s="100">
        <v>0</v>
      </c>
      <c r="BD1018" s="100">
        <v>0</v>
      </c>
      <c r="BE1018" s="100">
        <v>0</v>
      </c>
      <c r="BF1018" s="100">
        <v>0</v>
      </c>
      <c r="BG1018" s="100">
        <v>0</v>
      </c>
      <c r="BH1018" s="100">
        <v>0</v>
      </c>
      <c r="BI1018" s="100">
        <v>0</v>
      </c>
      <c r="BJ1018" s="100">
        <v>0</v>
      </c>
      <c r="BK1018" s="164">
        <v>0</v>
      </c>
      <c r="BL1018" s="164">
        <v>0</v>
      </c>
      <c r="BM1018" s="271">
        <v>0</v>
      </c>
      <c r="BN1018" s="104"/>
    </row>
    <row r="1019" spans="2:66" ht="15.75">
      <c r="B1019" s="104"/>
      <c r="C1019" s="101"/>
      <c r="D1019" s="104"/>
      <c r="E1019" s="104"/>
      <c r="F1019" s="104"/>
      <c r="G1019" s="104"/>
      <c r="H1019" s="104"/>
      <c r="I1019" s="104"/>
      <c r="J1019" s="104"/>
      <c r="K1019" s="104"/>
      <c r="L1019" s="104"/>
      <c r="M1019" s="104"/>
      <c r="N1019" s="104"/>
      <c r="O1019" s="104"/>
      <c r="P1019" s="104"/>
      <c r="Q1019" s="104"/>
      <c r="R1019" s="104"/>
      <c r="S1019" s="104"/>
      <c r="T1019" s="104"/>
      <c r="U1019" s="104"/>
      <c r="V1019" s="104"/>
      <c r="W1019" s="104"/>
      <c r="X1019" s="104"/>
      <c r="Y1019" s="104"/>
      <c r="Z1019" s="104"/>
      <c r="AA1019" s="104"/>
      <c r="AB1019" s="104"/>
      <c r="AC1019" s="104"/>
      <c r="AD1019" s="104"/>
      <c r="AE1019" s="104"/>
      <c r="AF1019" s="104"/>
      <c r="AG1019" s="104"/>
      <c r="AH1019" s="104"/>
      <c r="AI1019" s="104"/>
      <c r="AJ1019" s="104"/>
      <c r="AK1019" s="104"/>
      <c r="AL1019" s="104"/>
      <c r="AM1019" s="104"/>
      <c r="AN1019" s="104"/>
      <c r="AO1019" s="104"/>
      <c r="AP1019" s="104"/>
      <c r="AQ1019" s="104"/>
      <c r="AR1019" s="104"/>
      <c r="AS1019" s="104"/>
      <c r="AT1019" s="104"/>
      <c r="AU1019" s="104"/>
      <c r="AV1019" s="104"/>
      <c r="AW1019" s="104"/>
      <c r="AX1019" s="104"/>
      <c r="AY1019" s="104"/>
      <c r="AZ1019" s="104"/>
      <c r="BA1019" s="104"/>
      <c r="BB1019" s="104"/>
      <c r="BC1019" s="104"/>
      <c r="BD1019" s="256"/>
      <c r="BE1019" s="104"/>
      <c r="BF1019" s="104"/>
      <c r="BG1019" s="104"/>
      <c r="BH1019" s="104"/>
      <c r="BI1019" s="104"/>
      <c r="BJ1019" s="104"/>
      <c r="BK1019" s="104"/>
      <c r="BL1019" s="104"/>
      <c r="BM1019" s="104"/>
      <c r="BN1019" s="104"/>
    </row>
    <row r="1020" spans="2:66">
      <c r="B1020" s="104"/>
      <c r="C1020" s="102" t="s">
        <v>165</v>
      </c>
      <c r="D1020" s="104"/>
      <c r="E1020" s="104"/>
      <c r="F1020" s="104"/>
      <c r="G1020" s="104"/>
      <c r="H1020" s="104"/>
      <c r="I1020" s="104"/>
      <c r="J1020" s="104"/>
      <c r="K1020" s="104"/>
      <c r="L1020" s="104"/>
      <c r="M1020" s="104"/>
      <c r="N1020" s="104"/>
      <c r="O1020" s="104"/>
      <c r="P1020" s="104"/>
      <c r="Q1020" s="104"/>
      <c r="R1020" s="104"/>
      <c r="S1020" s="104"/>
      <c r="T1020" s="104"/>
      <c r="U1020" s="104"/>
      <c r="V1020" s="104"/>
      <c r="W1020" s="104"/>
      <c r="X1020" s="104"/>
      <c r="Y1020" s="104"/>
      <c r="Z1020" s="104"/>
      <c r="AA1020" s="104"/>
      <c r="AB1020" s="104"/>
      <c r="AC1020" s="104"/>
      <c r="AD1020" s="104"/>
      <c r="AE1020" s="104"/>
      <c r="AF1020" s="104"/>
      <c r="AG1020" s="104"/>
      <c r="AH1020" s="104"/>
      <c r="AI1020" s="104"/>
      <c r="AJ1020" s="104"/>
      <c r="AK1020" s="104"/>
      <c r="AL1020" s="104"/>
      <c r="AM1020" s="104"/>
      <c r="AN1020" s="104"/>
      <c r="AO1020" s="104"/>
      <c r="AP1020" s="104"/>
      <c r="AQ1020" s="104"/>
      <c r="AR1020" s="104"/>
      <c r="AS1020" s="104"/>
      <c r="AT1020" s="104"/>
      <c r="AU1020" s="104"/>
      <c r="AV1020" s="104"/>
      <c r="AW1020" s="104"/>
      <c r="AX1020" s="104"/>
      <c r="AY1020" s="104"/>
      <c r="AZ1020" s="104"/>
      <c r="BA1020" s="104"/>
      <c r="BB1020" s="104"/>
      <c r="BC1020" s="104"/>
      <c r="BD1020" s="256"/>
      <c r="BE1020" s="104"/>
      <c r="BF1020" s="104"/>
      <c r="BG1020" s="104"/>
      <c r="BH1020" s="104"/>
      <c r="BI1020" s="104"/>
      <c r="BJ1020" s="104"/>
      <c r="BK1020" s="104"/>
      <c r="BL1020" s="104"/>
      <c r="BM1020" s="104"/>
      <c r="BN1020" s="104"/>
    </row>
    <row r="1021" spans="2:66">
      <c r="B1021" s="104"/>
      <c r="C1021" s="102" t="s">
        <v>166</v>
      </c>
      <c r="D1021" s="104"/>
      <c r="E1021" s="104"/>
      <c r="F1021" s="104"/>
      <c r="G1021" s="104"/>
      <c r="H1021" s="104"/>
      <c r="I1021" s="104"/>
      <c r="J1021" s="104"/>
      <c r="K1021" s="104"/>
      <c r="L1021" s="104"/>
      <c r="M1021" s="104"/>
      <c r="N1021" s="104"/>
      <c r="O1021" s="104"/>
      <c r="P1021" s="104"/>
      <c r="Q1021" s="104"/>
      <c r="R1021" s="104"/>
      <c r="S1021" s="104"/>
      <c r="T1021" s="104"/>
      <c r="U1021" s="104"/>
      <c r="V1021" s="104"/>
      <c r="W1021" s="104"/>
      <c r="X1021" s="104"/>
      <c r="Y1021" s="104"/>
      <c r="Z1021" s="104"/>
      <c r="AA1021" s="104"/>
      <c r="AB1021" s="104"/>
      <c r="AC1021" s="104"/>
      <c r="AD1021" s="104"/>
      <c r="AE1021" s="104"/>
      <c r="AF1021" s="104"/>
      <c r="AG1021" s="104"/>
      <c r="AH1021" s="104"/>
      <c r="AI1021" s="104"/>
      <c r="AJ1021" s="104"/>
      <c r="AK1021" s="104"/>
      <c r="AL1021" s="104"/>
      <c r="AM1021" s="104"/>
      <c r="AN1021" s="104"/>
      <c r="AO1021" s="104"/>
      <c r="AP1021" s="104"/>
      <c r="AQ1021" s="104"/>
      <c r="AR1021" s="104"/>
      <c r="AS1021" s="104"/>
      <c r="AT1021" s="104"/>
      <c r="AU1021" s="104"/>
      <c r="AV1021" s="104"/>
      <c r="AW1021" s="104"/>
      <c r="AX1021" s="104"/>
      <c r="AY1021" s="104"/>
      <c r="AZ1021" s="104"/>
      <c r="BA1021" s="104"/>
      <c r="BB1021" s="104"/>
      <c r="BC1021" s="104" t="s">
        <v>28</v>
      </c>
      <c r="BD1021" s="256"/>
      <c r="BE1021" s="104"/>
      <c r="BF1021" s="104"/>
      <c r="BG1021" s="104"/>
      <c r="BH1021" s="104"/>
      <c r="BI1021" s="104"/>
      <c r="BJ1021" s="104"/>
      <c r="BK1021" s="104"/>
      <c r="BL1021" s="104"/>
      <c r="BM1021" s="104"/>
      <c r="BN1021" s="104"/>
    </row>
    <row r="1022" spans="2:66">
      <c r="B1022" s="104"/>
      <c r="C1022" s="102" t="s">
        <v>167</v>
      </c>
      <c r="D1022" s="104"/>
      <c r="E1022" s="104"/>
      <c r="F1022" s="104"/>
      <c r="G1022" s="104"/>
      <c r="H1022" s="104"/>
      <c r="I1022" s="104"/>
      <c r="J1022" s="104"/>
      <c r="K1022" s="104"/>
      <c r="L1022" s="104"/>
      <c r="M1022" s="104"/>
      <c r="N1022" s="104"/>
      <c r="O1022" s="104"/>
      <c r="P1022" s="104"/>
      <c r="Q1022" s="104"/>
      <c r="R1022" s="104"/>
      <c r="S1022" s="104"/>
      <c r="T1022" s="104"/>
      <c r="U1022" s="104"/>
      <c r="V1022" s="104"/>
      <c r="W1022" s="104"/>
      <c r="X1022" s="104"/>
      <c r="Y1022" s="104"/>
      <c r="Z1022" s="104"/>
      <c r="AA1022" s="104"/>
      <c r="AB1022" s="104"/>
      <c r="AC1022" s="104"/>
      <c r="AD1022" s="104"/>
      <c r="AE1022" s="104"/>
      <c r="AF1022" s="104"/>
      <c r="AG1022" s="104"/>
      <c r="AH1022" s="104"/>
      <c r="AI1022" s="104"/>
      <c r="AJ1022" s="104"/>
      <c r="AK1022" s="104"/>
      <c r="AL1022" s="104"/>
      <c r="AM1022" s="104"/>
      <c r="AN1022" s="104"/>
      <c r="AO1022" s="104"/>
      <c r="AP1022" s="104"/>
      <c r="AQ1022" s="104"/>
      <c r="AR1022" s="104"/>
      <c r="AS1022" s="104"/>
      <c r="AT1022" s="104"/>
      <c r="AU1022" s="104"/>
      <c r="AV1022" s="104"/>
      <c r="AW1022" s="104"/>
      <c r="AX1022" s="104"/>
      <c r="AY1022" s="104"/>
      <c r="AZ1022" s="104"/>
      <c r="BA1022" s="104"/>
      <c r="BB1022" s="104"/>
      <c r="BC1022" s="104"/>
      <c r="BD1022" s="256"/>
      <c r="BE1022" s="104"/>
      <c r="BF1022" s="104"/>
      <c r="BG1022" s="104"/>
      <c r="BH1022" s="104"/>
      <c r="BI1022" s="104"/>
      <c r="BJ1022" s="104"/>
      <c r="BK1022" s="104"/>
      <c r="BL1022" s="104"/>
      <c r="BM1022" s="104"/>
      <c r="BN1022" s="104"/>
    </row>
    <row r="1023" spans="2:66">
      <c r="B1023" s="104"/>
      <c r="C1023" s="102" t="s">
        <v>168</v>
      </c>
      <c r="D1023" s="104"/>
      <c r="E1023" s="104"/>
      <c r="F1023" s="104"/>
      <c r="G1023" s="104"/>
      <c r="H1023" s="104"/>
      <c r="I1023" s="104"/>
      <c r="J1023" s="104"/>
      <c r="K1023" s="104"/>
      <c r="L1023" s="104"/>
      <c r="M1023" s="104"/>
      <c r="N1023" s="104"/>
      <c r="O1023" s="104"/>
      <c r="P1023" s="104"/>
      <c r="Q1023" s="104"/>
      <c r="R1023" s="104"/>
      <c r="S1023" s="104"/>
      <c r="T1023" s="104"/>
      <c r="U1023" s="104"/>
      <c r="V1023" s="104"/>
      <c r="W1023" s="104"/>
      <c r="X1023" s="104"/>
      <c r="Y1023" s="104"/>
      <c r="Z1023" s="104"/>
      <c r="AA1023" s="104"/>
      <c r="AB1023" s="104"/>
      <c r="AC1023" s="104"/>
      <c r="AD1023" s="104"/>
      <c r="AE1023" s="104"/>
      <c r="AF1023" s="104"/>
      <c r="AG1023" s="104"/>
      <c r="AH1023" s="104"/>
      <c r="AI1023" s="104"/>
      <c r="AJ1023" s="104"/>
      <c r="AK1023" s="104"/>
      <c r="AL1023" s="104"/>
      <c r="AM1023" s="104"/>
      <c r="AN1023" s="104"/>
      <c r="AO1023" s="104"/>
      <c r="AP1023" s="104"/>
      <c r="AQ1023" s="104"/>
      <c r="AR1023" s="104"/>
      <c r="AS1023" s="104"/>
      <c r="AT1023" s="104"/>
      <c r="AU1023" s="104"/>
      <c r="AV1023" s="104"/>
      <c r="AW1023" s="104"/>
      <c r="AX1023" s="104"/>
      <c r="AY1023" s="104"/>
      <c r="AZ1023" s="104"/>
      <c r="BA1023" s="104"/>
      <c r="BB1023" s="104"/>
      <c r="BC1023" s="104"/>
      <c r="BD1023" s="256"/>
      <c r="BE1023" s="104"/>
      <c r="BF1023" s="104"/>
      <c r="BG1023" s="104"/>
      <c r="BH1023" s="104"/>
      <c r="BI1023" s="104"/>
      <c r="BJ1023" s="104"/>
      <c r="BK1023" s="104"/>
      <c r="BL1023" s="104"/>
      <c r="BM1023" s="104"/>
      <c r="BN1023" s="104"/>
    </row>
    <row r="1024" spans="2:66">
      <c r="B1024" s="104"/>
      <c r="C1024" s="102" t="s">
        <v>169</v>
      </c>
      <c r="D1024" s="104"/>
      <c r="E1024" s="104"/>
      <c r="F1024" s="104"/>
      <c r="G1024" s="104"/>
      <c r="H1024" s="104"/>
      <c r="I1024" s="104"/>
      <c r="J1024" s="104"/>
      <c r="K1024" s="104"/>
      <c r="L1024" s="104"/>
      <c r="M1024" s="104"/>
      <c r="N1024" s="104"/>
      <c r="O1024" s="104"/>
      <c r="P1024" s="104"/>
      <c r="Q1024" s="104"/>
      <c r="R1024" s="104"/>
      <c r="S1024" s="104"/>
      <c r="T1024" s="104"/>
      <c r="U1024" s="104"/>
      <c r="V1024" s="104"/>
      <c r="W1024" s="104"/>
      <c r="X1024" s="104"/>
      <c r="Y1024" s="104"/>
      <c r="Z1024" s="104"/>
      <c r="AA1024" s="104"/>
      <c r="AB1024" s="104"/>
      <c r="AC1024" s="104"/>
      <c r="AD1024" s="104"/>
      <c r="AE1024" s="104"/>
      <c r="AF1024" s="104"/>
      <c r="AG1024" s="104"/>
      <c r="AH1024" s="104"/>
      <c r="AI1024" s="104"/>
      <c r="AJ1024" s="104"/>
      <c r="AK1024" s="104"/>
      <c r="AL1024" s="104"/>
      <c r="AM1024" s="104"/>
      <c r="AN1024" s="104"/>
      <c r="AO1024" s="104"/>
      <c r="AP1024" s="104"/>
      <c r="AQ1024" s="104"/>
      <c r="AR1024" s="104"/>
      <c r="AS1024" s="104"/>
      <c r="AT1024" s="104"/>
      <c r="AU1024" s="104"/>
      <c r="AV1024" s="104"/>
      <c r="AW1024" s="104"/>
      <c r="AX1024" s="104"/>
      <c r="AY1024" s="104"/>
      <c r="AZ1024" s="104"/>
      <c r="BA1024" s="104"/>
      <c r="BB1024" s="104"/>
      <c r="BC1024" s="104"/>
      <c r="BD1024" s="256"/>
      <c r="BE1024" s="104"/>
      <c r="BF1024" s="104"/>
      <c r="BG1024" s="104"/>
      <c r="BH1024" s="104"/>
      <c r="BI1024" s="104"/>
      <c r="BJ1024" s="104"/>
      <c r="BK1024" s="104"/>
      <c r="BL1024" s="104"/>
      <c r="BM1024" s="104"/>
      <c r="BN1024" s="104"/>
    </row>
    <row r="1025" spans="2:66">
      <c r="B1025" s="104"/>
      <c r="C1025" s="102" t="s">
        <v>170</v>
      </c>
      <c r="D1025" s="104"/>
      <c r="E1025" s="104"/>
      <c r="F1025" s="104"/>
      <c r="G1025" s="104"/>
      <c r="H1025" s="104"/>
      <c r="I1025" s="104"/>
      <c r="J1025" s="104"/>
      <c r="K1025" s="104"/>
      <c r="L1025" s="104"/>
      <c r="M1025" s="104"/>
      <c r="N1025" s="104"/>
      <c r="O1025" s="104"/>
      <c r="P1025" s="104"/>
      <c r="Q1025" s="104"/>
      <c r="R1025" s="104"/>
      <c r="S1025" s="104"/>
      <c r="T1025" s="104"/>
      <c r="U1025" s="104"/>
      <c r="V1025" s="104"/>
      <c r="W1025" s="104"/>
      <c r="X1025" s="104"/>
      <c r="Y1025" s="104"/>
      <c r="Z1025" s="104"/>
      <c r="AA1025" s="104"/>
      <c r="AB1025" s="104"/>
      <c r="AC1025" s="104"/>
      <c r="AD1025" s="104"/>
      <c r="AE1025" s="104"/>
      <c r="AF1025" s="104"/>
      <c r="AG1025" s="104"/>
      <c r="AH1025" s="104"/>
      <c r="AI1025" s="104"/>
      <c r="AJ1025" s="104"/>
      <c r="AK1025" s="104"/>
      <c r="AL1025" s="104"/>
      <c r="AM1025" s="104"/>
      <c r="AN1025" s="104"/>
      <c r="AO1025" s="104"/>
      <c r="AP1025" s="104"/>
      <c r="AQ1025" s="104"/>
      <c r="AR1025" s="104"/>
      <c r="AS1025" s="104"/>
      <c r="AT1025" s="104"/>
      <c r="AU1025" s="104"/>
      <c r="AV1025" s="104"/>
      <c r="AW1025" s="104"/>
      <c r="AX1025" s="104"/>
      <c r="AY1025" s="104"/>
      <c r="AZ1025" s="104"/>
      <c r="BA1025" s="104"/>
      <c r="BB1025" s="104"/>
      <c r="BC1025" s="104"/>
      <c r="BD1025" s="256"/>
      <c r="BE1025" s="104"/>
      <c r="BF1025" s="104"/>
      <c r="BG1025" s="104"/>
      <c r="BH1025" s="104"/>
      <c r="BI1025" s="104"/>
      <c r="BJ1025" s="104"/>
      <c r="BK1025" s="104"/>
      <c r="BL1025" s="104"/>
      <c r="BM1025" s="104"/>
      <c r="BN1025" s="104"/>
    </row>
    <row r="1026" spans="2:66">
      <c r="B1026" s="104"/>
      <c r="C1026" s="102" t="s">
        <v>171</v>
      </c>
      <c r="D1026" s="104"/>
      <c r="E1026" s="104"/>
      <c r="F1026" s="104"/>
      <c r="G1026" s="104"/>
      <c r="H1026" s="104"/>
      <c r="I1026" s="104"/>
      <c r="J1026" s="104"/>
      <c r="K1026" s="104"/>
      <c r="L1026" s="104"/>
      <c r="M1026" s="104"/>
      <c r="N1026" s="104"/>
      <c r="O1026" s="104"/>
      <c r="P1026" s="104"/>
      <c r="Q1026" s="104"/>
      <c r="R1026" s="104"/>
      <c r="S1026" s="104"/>
      <c r="T1026" s="104"/>
      <c r="U1026" s="104"/>
      <c r="V1026" s="104"/>
      <c r="W1026" s="104"/>
      <c r="X1026" s="104"/>
      <c r="Y1026" s="104"/>
      <c r="Z1026" s="104"/>
      <c r="AA1026" s="104"/>
      <c r="AB1026" s="104"/>
      <c r="AC1026" s="104"/>
      <c r="AD1026" s="104"/>
      <c r="AE1026" s="104"/>
      <c r="AF1026" s="104"/>
      <c r="AG1026" s="104"/>
      <c r="AH1026" s="104"/>
      <c r="AI1026" s="104"/>
      <c r="AJ1026" s="104"/>
      <c r="AK1026" s="104"/>
      <c r="AL1026" s="104"/>
      <c r="AM1026" s="104"/>
      <c r="AN1026" s="104"/>
      <c r="AO1026" s="104"/>
      <c r="AP1026" s="104"/>
      <c r="AQ1026" s="104"/>
      <c r="AR1026" s="104"/>
      <c r="AS1026" s="104"/>
      <c r="AT1026" s="104"/>
      <c r="AU1026" s="104"/>
      <c r="AV1026" s="104"/>
      <c r="AW1026" s="104"/>
      <c r="AX1026" s="104"/>
      <c r="AY1026" s="104"/>
      <c r="AZ1026" s="104"/>
      <c r="BA1026" s="104"/>
      <c r="BB1026" s="104"/>
      <c r="BC1026" s="104"/>
      <c r="BD1026" s="104"/>
      <c r="BE1026" s="104"/>
      <c r="BF1026" s="104"/>
      <c r="BG1026" s="104"/>
      <c r="BH1026" s="104"/>
      <c r="BI1026" s="104"/>
      <c r="BJ1026" s="104"/>
      <c r="BK1026" s="104"/>
      <c r="BL1026" s="104"/>
      <c r="BM1026" s="104"/>
      <c r="BN1026" s="104"/>
    </row>
  </sheetData>
  <conditionalFormatting sqref="U440:AA440 AL440 AS440 AY440:BH440 U457:Z457 AI457 AU457 BA457:BH457 U497:AF497 AN497:BC497 U381:AC381 AH381 AO192:BH193 U139:AN139 U137:AD138 AR137:AR138 AO137:AO138 AJ137:AJ138 AH137:AH138 AY247:BA247 BC247 AQ247:AW247 AO247 AK247:AM247 AJ258:AU258 AW279:BB279 BD279 U503:AI503 AM503:BH503 U372:AH372 AN370:BH371 AJ381:BH381 AX378:BH379 U378:AD379 AF378:AV379 AX385:AX386 AU385:AU386 AX392:AX393 U392:AS393 AU392:AV393 AL437:AN438 AP437:AP438 AR437:AS438 AU437:AX438 AZ438:BH438 BB447:BC447 BE447:BH447 AS455:AV455 U482:AI483 AX482:AX483 BC482:BH483 U501:AO501 AS501:AT501 AQ501 AT511:AV512 AX512:BH512 AY525:BH525 AV524:AW525 U611:AY611 BA611:BH611 AZ385:BH386 BA392:BG393 U900:AG900 BC900:BG900 AP900:BA900 AI900:AN900 U442:BB442 U1010:BH1010 U935:AK935 AT896:BH896 U985:BH986 U459:BH459 X370:AK371 U918:V918 X918:BH918 U569:Y570 AA569:BH570 U209:X210 Y898:BH899 AX455:AY455 AV501:BH501 BH194 BE247:BH247 BF279:BH279 U387:BH387 U439:BH439 U504:AL505 U906:BG907 U925:BG925 U370:V371 U727:Y727 AA727:BH727 U385:AS386 U437:AG438 U447:AZ447 U455:AQ455 U485:BH485 U511:AR512 U524:AR525 U856:W857 U898:W899 AB1016:BB1016 U738:BH738 AC259:BD259 V462:BH462 U480:AI480 AL480:BH480 AI171 U461:BH461 V732:BI732 V747:BH747 U131:BH131 U161:BH161 U173:BH175 U186:BH186 U273:BH273 U319:BH320 U355:BH356 U389:BH389 U395:BH395 U401:BH403 U449:BH450 U527:BH528 U728:BH728 U187:AD187 AQ187:BH187 Z259:Z260 AG301:BH301 U307:BG307 U463:BH463 W730:BI730 Z745:BI745 U908:BH908 U926:BH927 U955:BH955 U418:BI418 U733:BI735 AL56 U140:BH141 U231:BH233 U265:BH266 U277:BE277 U298:BH299 AM300:BH300 U366:BH366 U377:Z377 U383:V383 U388:BD388 U384:AK384 U429:BE429 U435:BH435 U444:BH446 U452:BH452 U467:BH467 U469:BH469 U476:BH478 U489:BH490 U492:BH493 U522:BI522 U532:BH533 U538:BH538 U545:BH547 U653:BH655 U706:BH706 U766:BH767 P772 U811:BH811 P825:BH826 U869:BH871 U884:BH884 U910:BH912 U924:AK924 P951 U993:BH994 AM991:BH992 P109:BG109 P118:BF118 P110:R110 U127:BH127 U154:BI156 U212:BH212 AQ394:AT394 AV394:AW394 AY394:BG394 BI407:BI408 U405:BF405 U448:AN448 BA448:BH448 U456:AR456 AT456:BH456 AS470 AU470 AW470:AX470 AJ502:AM502 AO502:AR502 AT502:AU502 AW502:AZ502 U506:BH506 U513:AM513 U520:BH521 U526:AX526 AZ526:BH526 U523:BH523 U621:AV621 U644:BH646 U641:BF641 U643:BE643 BH643 P775:BH778 U867:BH867 U919:BH919 P892:BI894 P914:BI916 U929:BG931 U940:BH940 P970:BG970 F989:BH990 BH518:BH519 U293:BI293 P63:AS63 U85:BH87 BE497:BF497 U666:BH666 U253:BH253 U396:BB397 U622:BI623 P604:BH605 AU254:BH255 U243:AK244 AU243:BH244 U57:BG57 AT481:BH481 U830:BF830 AT146:BH146 U657:BH657 U693:BH693 U712:BH712 U1000:BH1000 U436:AE436 AJ436 AT275:BH276 AH453:AJ454 U695:BH696 AH694:AL694 AM812:AM813 U853:BH854 U874:BH882 AG1001:BI1002 AT475:BH475 U562:AN562 AG713:AM713 AT1011:BH1012 AD658:AK659 AF550:BH551 AT773:BH774 U1003:BH1004 BC98 BC108:BH108 AZ93:BA93 AZ97:BH97 AZ92:BH92 U514:AN514 P583:BI585 AN647:BI647 AM648:BI649 Y768:BH770 P771:BH771 U59:AA60 P117:W117 Y117:BH117 P100:BI100 P103:BH104 P101:Q102 R108:BA108 W466:BH466 U923:BH923 U920 X920:BH920 U296:BI296 F394:J394 L392:L393 U976 U535:BH535 U957:BI957 AD334:BH334 U392:AO394 U487:BH487 AL137:AL138 AJ486 F520:T528 AA195:BH195 BI192:BI195 F207:O207 U81:BH81 U83:BH83 U82:BC82 BI127:BI134 U133:BH134 AP139:BH139 U176:W176 U189:Y189 BI210:BI212 F205:Q205 U241:V241 U284:BH287 U308:AC308 U331:BB331 U357:BB357 U364:BB364 AJ372 U380:AE380 AG380:BH380 U410:BB410 U426:BB426 U433:AZ433 U499:BB499 U495:BI496 AI494:BI494 U835:BH835 U836:AY836 BB836:BH836 U862:BI862 BI298:BI307 U515:AI516 AK515:AM516 U368:BH368 U367:BG367 P600:BI602 U962:AZ962 BG962:BH962 U958:BH958 U960:BH961 U959:AK959 U183:U184 U832:BI834 P975:BH975 U215:BI215 P827:BG827 AS922 U630 U982:AE982 U638:BH638 AO754 P755:BI758 AH665:AI665 AW663:BB663 U682:BH682 AD681 U196 AK861 F532:O533 F529:F531 F534 BI63 U347:AL348 AT347:BH347 AN347:AR348 Z637 F884:T887 F577:BI578 P983:BH983 U587:BE588 BG588:BH588 F141:O141 F837:T844 F828:BH828 U837:BI839 F215:O218 U337:AT337 AZ337:BH337 U335:BH336 AN504:BH505 U182:AJ182 AL182:BB182 U188:AR188 U549:BH549 AD59:BH59 BJ970 F946:P946 F944:F945 L259:S259 P740:BI743 H95:O95 G94:O94 F94:F95 AB377:BH377 U235:AD235 U234 U765:BG765 U763:Y764 F721:O722 U625:BH626 P977:BI977 U978:BI979 U245:AP246 AV245:BH246 U814:X815 U817:BG817 AI437:AJ438 U863 U864:BI866 U79:AH79 BI102:BI105 P99:AK99 U75:AO75 AQ75:BH75 U129:AH129 AJ129 AF137:AF138 U94:AT95 U96:AB96 AD96 AF96 AN96:AT96 U247:AI247 U279:AU279 U282:AR282 BG277:BH278 U302:BH306 AL372:AM372 AP372:BH372 U441:X441 AA441:AK441 AM441:AR441 AT441:BH441 AP448:AW448 U494:AG494 BB502:BH502 AG571:BH571 U589:BH591 U594:BH595 U702:BH704 U701 P714:BI715 U721:BH722 U786:BH788 P846:BH851 U858:BH858 U885:BF886 U309:X309 P952:BI953 F652:O655 AM650:AN651 F535:O535 F624:O626 U797:BD797 BI108:BI110 P116:R116 U69:AJ69 U280:BH281 F262:G262 G260:H260 F208 U216:AE216 V352:AM352 F829:O836 P831:BK831 P823:X823 P824:BG824 BI116:BI117 AL129:AO129 AQ129:AV129 AX129:BH129 U178:BH181 U211:Z211 AA210:BH210 AB211:BH211 Z258:AH258 BA455:BG455 AE573:BH573 U855:AM855 U841:BI841 U840:BF840 P231:T241 U236:BI240 BJ236:BJ238 V353:BH354 AY448 F640:BI640 U1013:BE1014 P173:T176 F173:O182 F209:O213 U963:Z963 AI199:BH200 F543:L543 AD60:AL60 U1005:BG1005 P750:BH753 F898:T900 U292:BD292 BF292:BH292 Z290:BI291 U572:BH572 F58:BI58 U660:BH661 U816:BH816 U887:BG887 U508:BH509 U507:BG507 U942:BI942 U943:BG943 BI943 U484:BE484 F373:BH373 BI377:BI380 BJ377:BK379 P685:BI685 P686:AT686 U843:BI844 U842:BH842 AP69:BI69 F65:BK68 F71:BM74 U97:AT97 BE94:BH95 F96:O97 F92:AT93 P94:T96 BE93:BI93 BI94 BE96:BI96 F125:BI125 F120:BH120 BI119:BI120 F123:BJ123 F122:BI122 F121:AA121 U143:BH143 BI136:BM139 BI142:BM142 U146:AK148 F144:O148 F149:BM150 P143:T148 AL148:BM148 U145:BH145 U144:AL144 U163:BI163 BI161:BK162 U159:BK160 F163:O164 F170:BK170 F166:BK168 F165 AW188:BI188 U185:BI185 BI186:BK187 F183:T189 U128:AY128 BA128:BH128 U78:BC78 BE78:BH78 U431:BH432 U430:BC430 BE430:BH430 U633:BH633 U632:BC632 BE632:BF632 AU138:BH138 U616:BH620 U615:AL615 F64 BI199:BI201 F202:BI204 F201:BH201 F220:BJ222 U217:BI219 F219:T219 BI230:BI233 U225:BH226 F227:BK229 F224:O226 BI224:BK226 BI243:BI247 F248:BI251 F230:O241 BK247 BK250:BK251 F243:T247 F242 Z262 BI253:BI255 BF259:BI259 AA261:BI261 F256:O258 P258:U258 F261:Y261 F267:F272 BK268:BK272 P277:T279 F280:T282 BI275:BI279 BI280:BK282 F273:O273 F275:O279 F274:M274 U314:BI314 F311:BJ313 F302:T310 U310:BJ310 U317:BK318 V321:BK321 F331:O331 F328:BI330 BI327 F322:BI323 BK327 BK330 F325:BH327 F324 U344:BH344 F342:BJ342 F340:BK341 F343:BK343 F355:O357 BK361 BK363 F359:BI363 F358 P375:Y375 F383:T389 P377:T381 BJ381 F375:O381 U406:BH406 F407:BH409 F401:T406 BK406 BK409 F413:BK417 P426:T433 P421:BH423 F420:O423 F424:BH424 BI423 F425:BI425 BK423 BK425 F442:O444 F440:T441 P435:T439 BK439 BK441 F426:O439 P455:T457 BI456:BI457 F449:O457 U470:AQ470 AZ470:BH470 AZ472:BH473 P469:T470 P471:BH471 F469:J470 BI469:BJ473 K470:O470 F472:AQ473 U498:BI498 P492:T494 F495:T497 F487:O494 BK495:BK497 P502:AH502 F503:T505 F498:O499 BK503:BK505 F501:O502 F500 AO513:AS513 AO515:AS516 AU513:AW513 AU515:AW516 F511:T516 AY513:BK513 AY515:BK516 F555:BK557 F552:BH554 F544:O549 F565:BK567 F560:T564 U563:BJ564 BK562:BK564 U560:BI560 U561:BG561 U571:Z571 U573:Z573 AC571 AC573 F569:T573 BI569:BI573 BK571 BK573 F574:BI575 F579:BK579 F596:BK597 P598:BI598 F598:O599 F606:BK607 U608:BH610 BI608 F608:T623 U612:BI614 F627:BK628 U629:BI629 P637:T638 F637:O639 F629:T635 F636:BI636 U634:BI634 AQ662:BI662 F664:BI664 F662:AO662 F670:BH670 BI668:BI670 F673:BI673 F671:BK672 F678:BI679 F680:BK680 BJ678:BK678 P687:BI691 AZ686:BI686 AV686:AX686 F697:BK699 P700:T704 U700:BI700 F700:O706 F709:BG709 F710:BI710 F707:BI708 F716:BK717 F718:BI719 F723:BK724 F725:O728 P725:BI725 BK732:BK735 BK725:BK730 F731:BK731 F729:BJ729 F746:BI746 F744:BI744 F759:BK761 U762:BI762 F762:T767 P783:BI784 F784:O788 F782:BI782 BJ782:BJ783 F790:O790 U790:BH796 F789:BH789 BI791 BI789:BK790 U798:BI799 F791:T799 F800:BI809 U818:BH818 F817:T818 F819:BH822 F859:BH860 BI888 F890:BI890 F888:BH889 F903:O912 F901:BJ902 P903:BI903 U921:BH921 F920:T921 BI920:BK921 F932:BI932 U933:BI934 F942:T943 F934:T940 F941:BI941 U936:BI939 P949 P950:BI950 P947:BI948 F947:O953 F957:T961 F954:T955 F956:BK956 U954:BK954 F971:BJ972 F973:BK973 BK971 F980:BK981 P997:BI998 F997:O1005 U1007:BG1007 U1006:BH1006 F1006:T1007 F1008:BH1008 U1017:BG1017 F1016:O1017 AW258:BH258 U257:BH257 U256:BE256 BI257:BI258 AU137 AY137:BH137 Z814:BH815 U987:BG987 F559:BH559 F558:BD558 U964:BH966 U278:BD278 BD1015:BG1015 U1015:BA1015 BB642:BF642 U642:AZ642 Y856:BH857 U675:BH677 AJ79:AP79 U76:BH76 U77:AI77 AT79:BH79 AL77:BH77 P780:BH781 P779:BB779 F540:O540 U540:BH540 U542:BH542 F542:O542 F537:O538 F536 AA209:BC209 AX511 AY524 U593:AV593 U631:BF631 V668:BH669">
    <cfRule type="expression" dxfId="1798" priority="2677">
      <formula>AND(F56&gt;0,F56&lt;0.5)</formula>
    </cfRule>
  </conditionalFormatting>
  <conditionalFormatting sqref="BH57">
    <cfRule type="expression" dxfId="1797" priority="2676">
      <formula>AND(BH57&gt;0,BH57&lt;0.5)</formula>
    </cfRule>
  </conditionalFormatting>
  <conditionalFormatting sqref="BE84:BG84">
    <cfRule type="expression" dxfId="1796" priority="2663">
      <formula>AND(BE84&gt;0,BE84&lt;0.5)</formula>
    </cfRule>
  </conditionalFormatting>
  <conditionalFormatting sqref="AB440:AK440">
    <cfRule type="expression" dxfId="1795" priority="2674">
      <formula>AND(AB440&gt;0,AB440&lt;0.5)</formula>
    </cfRule>
  </conditionalFormatting>
  <conditionalFormatting sqref="AB457:AH457">
    <cfRule type="expression" dxfId="1794" priority="2671">
      <formula>AND(AB457&gt;0,AB457&lt;0.5)</formula>
    </cfRule>
  </conditionalFormatting>
  <conditionalFormatting sqref="AM440:AR440">
    <cfRule type="expression" dxfId="1793" priority="2673">
      <formula>AND(AM440&gt;0,AM440&lt;0.5)</formula>
    </cfRule>
  </conditionalFormatting>
  <conditionalFormatting sqref="AT440:AX440">
    <cfRule type="expression" dxfId="1792" priority="2672">
      <formula>AND(AT440&gt;0,AT440&lt;0.5)</formula>
    </cfRule>
  </conditionalFormatting>
  <conditionalFormatting sqref="AV457:AZ457">
    <cfRule type="expression" dxfId="1791" priority="2668">
      <formula>AND(AV457&gt;0,AV457&lt;0.5)</formula>
    </cfRule>
  </conditionalFormatting>
  <conditionalFormatting sqref="W918">
    <cfRule type="expression" dxfId="1790" priority="2582">
      <formula>AND(W918&gt;0,W918&lt;0.5)</formula>
    </cfRule>
  </conditionalFormatting>
  <conditionalFormatting sqref="AA457">
    <cfRule type="expression" dxfId="1789" priority="2670">
      <formula>AND(AA457&gt;0,AA457&lt;0.5)</formula>
    </cfRule>
  </conditionalFormatting>
  <conditionalFormatting sqref="AJ457:AT457">
    <cfRule type="expression" dxfId="1788" priority="2669">
      <formula>AND(AJ457&gt;0,AJ457&lt;0.5)</formula>
    </cfRule>
  </conditionalFormatting>
  <conditionalFormatting sqref="AD381:AG381">
    <cfRule type="expression" dxfId="1787" priority="2666">
      <formula>AND(AD381&gt;0,AD381&lt;0.5)</formula>
    </cfRule>
  </conditionalFormatting>
  <conditionalFormatting sqref="AK437:AK438">
    <cfRule type="expression" dxfId="1786" priority="2624">
      <formula>AND(AK437&gt;0,AK437&lt;0.5)</formula>
    </cfRule>
  </conditionalFormatting>
  <conditionalFormatting sqref="U84:BC84">
    <cfRule type="expression" dxfId="1785" priority="2664">
      <formula>AND(U84&gt;0,U84&lt;0.5)</formula>
    </cfRule>
  </conditionalFormatting>
  <conditionalFormatting sqref="AL147:AQ147">
    <cfRule type="expression" dxfId="1784" priority="2662">
      <formula>AND(AL147&gt;0,AL147&lt;0.5)</formula>
    </cfRule>
  </conditionalFormatting>
  <conditionalFormatting sqref="AR147:BH147">
    <cfRule type="expression" dxfId="1783" priority="2661">
      <formula>AND(AR147&gt;0,AR147&lt;0.5)</formula>
    </cfRule>
  </conditionalFormatting>
  <conditionalFormatting sqref="X191:BH191">
    <cfRule type="expression" dxfId="1782" priority="2656">
      <formula>AND(X191&gt;0,X191&lt;0.5)</formula>
    </cfRule>
  </conditionalFormatting>
  <conditionalFormatting sqref="AJ194:BG194">
    <cfRule type="expression" dxfId="1781" priority="2655">
      <formula>AND(AJ194&gt;0,AJ194&lt;0.5)</formula>
    </cfRule>
  </conditionalFormatting>
  <conditionalFormatting sqref="U199:AH200">
    <cfRule type="expression" dxfId="1780" priority="2654">
      <formula>AND(U199&gt;0,U199&lt;0.5)</formula>
    </cfRule>
  </conditionalFormatting>
  <conditionalFormatting sqref="AT137:AT138">
    <cfRule type="expression" dxfId="1779" priority="2653">
      <formula>AND(AT137&gt;0,AT137&lt;0.5)</formula>
    </cfRule>
  </conditionalFormatting>
  <conditionalFormatting sqref="AG137:AG138">
    <cfRule type="expression" dxfId="1778" priority="2648">
      <formula>AND(AG137&gt;0,AG137&lt;0.5)</formula>
    </cfRule>
  </conditionalFormatting>
  <conditionalFormatting sqref="AS137:AS138">
    <cfRule type="expression" dxfId="1777" priority="2652">
      <formula>AND(AS137&gt;0,AS137&lt;0.5)</formula>
    </cfRule>
  </conditionalFormatting>
  <conditionalFormatting sqref="AP137:AP138">
    <cfRule type="expression" dxfId="1776" priority="2651">
      <formula>AND(AP137&gt;0,AP137&lt;0.5)</formula>
    </cfRule>
  </conditionalFormatting>
  <conditionalFormatting sqref="AN137:AN138">
    <cfRule type="expression" dxfId="1775" priority="2650">
      <formula>AND(AN137&gt;0,AN137&lt;0.5)</formula>
    </cfRule>
  </conditionalFormatting>
  <conditionalFormatting sqref="AI137:AI138">
    <cfRule type="expression" dxfId="1774" priority="2649">
      <formula>AND(AI137&gt;0,AI137&lt;0.5)</formula>
    </cfRule>
  </conditionalFormatting>
  <conditionalFormatting sqref="AI381">
    <cfRule type="expression" dxfId="1773" priority="2636">
      <formula>AND(AI381&gt;0,AI381&lt;0.5)</formula>
    </cfRule>
  </conditionalFormatting>
  <conditionalFormatting sqref="BE279">
    <cfRule type="expression" dxfId="1772" priority="2637">
      <formula>AND(BE279&gt;0,BE279&lt;0.5)</formula>
    </cfRule>
  </conditionalFormatting>
  <conditionalFormatting sqref="BB247">
    <cfRule type="expression" dxfId="1771" priority="2646">
      <formula>AND(BB247&gt;0,BB247&lt;0.5)</formula>
    </cfRule>
  </conditionalFormatting>
  <conditionalFormatting sqref="BD247">
    <cfRule type="expression" dxfId="1770" priority="2645">
      <formula>AND(BD247&gt;0,BD247&lt;0.5)</formula>
    </cfRule>
  </conditionalFormatting>
  <conditionalFormatting sqref="AN247">
    <cfRule type="expression" dxfId="1769" priority="2643">
      <formula>AND(AN247&gt;0,AN247&lt;0.5)</formula>
    </cfRule>
  </conditionalFormatting>
  <conditionalFormatting sqref="AR455">
    <cfRule type="expression" dxfId="1768" priority="2616">
      <formula>AND(AR455&gt;0,AR455&lt;0.5)</formula>
    </cfRule>
  </conditionalFormatting>
  <conditionalFormatting sqref="BI319:BI320 BI355:BI356 BI389 BI395 BI399:BI403 BI385:BI386 BI334:BI337 BI347 BI368 BI381 BI370:BI373 BI325:BI326 BI344">
    <cfRule type="expression" dxfId="1767" priority="2533">
      <formula>AND(BI319&gt;0,BI319&lt;0.5)</formula>
    </cfRule>
  </conditionalFormatting>
  <conditionalFormatting sqref="P399:BH399 P400:BE400 BG400:BH400">
    <cfRule type="expression" dxfId="1766" priority="2521">
      <formula>AND(P399&gt;0,P399&lt;0.5)</formula>
    </cfRule>
  </conditionalFormatting>
  <conditionalFormatting sqref="AJ503:AL503">
    <cfRule type="expression" dxfId="1765" priority="2635">
      <formula>AND(AJ503&gt;0,AJ503&lt;0.5)</formula>
    </cfRule>
  </conditionalFormatting>
  <conditionalFormatting sqref="BB518:BG519">
    <cfRule type="expression" dxfId="1764" priority="2634">
      <formula>AND(BB518&gt;0,BB518&lt;0.5)</formula>
    </cfRule>
  </conditionalFormatting>
  <conditionalFormatting sqref="U518:BA519">
    <cfRule type="expression" dxfId="1763" priority="2607">
      <formula>AND(U518&gt;0,U518&lt;0.5)</formula>
    </cfRule>
  </conditionalFormatting>
  <conditionalFormatting sqref="AL370:AM371">
    <cfRule type="expression" dxfId="1762" priority="2633">
      <formula>AND(AL370&gt;0,AL370&lt;0.5)</formula>
    </cfRule>
  </conditionalFormatting>
  <conditionalFormatting sqref="AW378:AW379">
    <cfRule type="expression" dxfId="1761" priority="2632">
      <formula>AND(AW378&gt;0,AW378&lt;0.5)</formula>
    </cfRule>
  </conditionalFormatting>
  <conditionalFormatting sqref="AE378:AE379">
    <cfRule type="expression" dxfId="1760" priority="2631">
      <formula>AND(AE378&gt;0,AE378&lt;0.5)</formula>
    </cfRule>
  </conditionalFormatting>
  <conditionalFormatting sqref="AY385:AY386">
    <cfRule type="expression" dxfId="1759" priority="2630">
      <formula>AND(AY385&gt;0,AY385&lt;0.5)</formula>
    </cfRule>
  </conditionalFormatting>
  <conditionalFormatting sqref="AV385:AW386">
    <cfRule type="expression" dxfId="1758" priority="2629">
      <formula>AND(AV385&gt;0,AV385&lt;0.5)</formula>
    </cfRule>
  </conditionalFormatting>
  <conditionalFormatting sqref="AT385:AT386">
    <cfRule type="expression" dxfId="1757" priority="2628">
      <formula>AND(AT385&gt;0,AT385&lt;0.5)</formula>
    </cfRule>
  </conditionalFormatting>
  <conditionalFormatting sqref="AY392:AZ393">
    <cfRule type="expression" dxfId="1756" priority="2627">
      <formula>AND(AY392&gt;0,AY392&lt;0.5)</formula>
    </cfRule>
  </conditionalFormatting>
  <conditionalFormatting sqref="AW392:AW393">
    <cfRule type="expression" dxfId="1755" priority="2626">
      <formula>AND(AW392&gt;0,AW392&lt;0.5)</formula>
    </cfRule>
  </conditionalFormatting>
  <conditionalFormatting sqref="AT392:AT393">
    <cfRule type="expression" dxfId="1754" priority="2625">
      <formula>AND(AT392&gt;0,AT392&lt;0.5)</formula>
    </cfRule>
  </conditionalFormatting>
  <conditionalFormatting sqref="AO437:AO438">
    <cfRule type="expression" dxfId="1753" priority="2623">
      <formula>AND(AO437&gt;0,AO437&lt;0.5)</formula>
    </cfRule>
  </conditionalFormatting>
  <conditionalFormatting sqref="AQ437:AQ438">
    <cfRule type="expression" dxfId="1752" priority="2622">
      <formula>AND(AQ437&gt;0,AQ437&lt;0.5)</formula>
    </cfRule>
  </conditionalFormatting>
  <conditionalFormatting sqref="AT437:AT438">
    <cfRule type="expression" dxfId="1751" priority="2621">
      <formula>AND(AT437&gt;0,AT437&lt;0.5)</formula>
    </cfRule>
  </conditionalFormatting>
  <conditionalFormatting sqref="AY437:AY438">
    <cfRule type="expression" dxfId="1750" priority="2620">
      <formula>AND(AY437&gt;0,AY437&lt;0.5)</formula>
    </cfRule>
  </conditionalFormatting>
  <conditionalFormatting sqref="BA447">
    <cfRule type="expression" dxfId="1749" priority="2619">
      <formula>AND(BA447&gt;0,BA447&lt;0.5)</formula>
    </cfRule>
  </conditionalFormatting>
  <conditionalFormatting sqref="BD447">
    <cfRule type="expression" dxfId="1748" priority="2618">
      <formula>AND(BD447&gt;0,BD447&lt;0.5)</formula>
    </cfRule>
  </conditionalFormatting>
  <conditionalFormatting sqref="AW455">
    <cfRule type="expression" dxfId="1747" priority="2617">
      <formula>AND(AW455&gt;0,AW455&lt;0.5)</formula>
    </cfRule>
  </conditionalFormatting>
  <conditionalFormatting sqref="AW482:AW483">
    <cfRule type="expression" dxfId="1746" priority="2615">
      <formula>AND(AW482&gt;0,AW482&lt;0.5)</formula>
    </cfRule>
  </conditionalFormatting>
  <conditionalFormatting sqref="AJ482:AV483">
    <cfRule type="expression" dxfId="1745" priority="2614">
      <formula>AND(AJ482&gt;0,AJ482&lt;0.5)</formula>
    </cfRule>
  </conditionalFormatting>
  <conditionalFormatting sqref="AY482:BB483">
    <cfRule type="expression" dxfId="1744" priority="2613">
      <formula>AND(AY482&gt;0,AY482&lt;0.5)</formula>
    </cfRule>
  </conditionalFormatting>
  <conditionalFormatting sqref="AU501">
    <cfRule type="expression" dxfId="1743" priority="2612">
      <formula>AND(AU501&gt;0,AU501&lt;0.5)</formula>
    </cfRule>
  </conditionalFormatting>
  <conditionalFormatting sqref="AR501">
    <cfRule type="expression" dxfId="1742" priority="2611">
      <formula>AND(AR501&gt;0,AR501&lt;0.5)</formula>
    </cfRule>
  </conditionalFormatting>
  <conditionalFormatting sqref="AP501">
    <cfRule type="expression" dxfId="1741" priority="2610">
      <formula>AND(AP501&gt;0,AP501&lt;0.5)</formula>
    </cfRule>
  </conditionalFormatting>
  <conditionalFormatting sqref="AS511:AS512">
    <cfRule type="expression" dxfId="1740" priority="2609">
      <formula>AND(AS511&gt;0,AS511&lt;0.5)</formula>
    </cfRule>
  </conditionalFormatting>
  <conditionalFormatting sqref="AW511:AW512">
    <cfRule type="expression" dxfId="1739" priority="2608">
      <formula>AND(AW511&gt;0,AW511&lt;0.5)</formula>
    </cfRule>
  </conditionalFormatting>
  <conditionalFormatting sqref="AX524:AX525">
    <cfRule type="expression" dxfId="1738" priority="2606">
      <formula>AND(AX524&gt;0,AX524&lt;0.5)</formula>
    </cfRule>
  </conditionalFormatting>
  <conditionalFormatting sqref="AS524:AT525">
    <cfRule type="expression" dxfId="1737" priority="2604">
      <formula>AND(AS524&gt;0,AS524&lt;0.5)</formula>
    </cfRule>
  </conditionalFormatting>
  <conditionalFormatting sqref="AU524:AU525">
    <cfRule type="expression" dxfId="1736" priority="2605">
      <formula>AND(AU524&gt;0,AU524&lt;0.5)</formula>
    </cfRule>
  </conditionalFormatting>
  <conditionalFormatting sqref="AZ611">
    <cfRule type="expression" dxfId="1735" priority="2603">
      <formula>AND(AZ611&gt;0,AZ611&lt;0.5)</formula>
    </cfRule>
  </conditionalFormatting>
  <conditionalFormatting sqref="BH84">
    <cfRule type="expression" dxfId="1734" priority="2598">
      <formula>AND(BH84&gt;0,BH84&lt;0.5)</formula>
    </cfRule>
  </conditionalFormatting>
  <conditionalFormatting sqref="BH394">
    <cfRule type="expression" dxfId="1733" priority="2601">
      <formula>AND(BH394&gt;0,BH394&lt;0.5)</formula>
    </cfRule>
  </conditionalFormatting>
  <conditionalFormatting sqref="AH900">
    <cfRule type="expression" dxfId="1732" priority="2594">
      <formula>AND(AH900&gt;0,AH900&lt;0.5)</formula>
    </cfRule>
  </conditionalFormatting>
  <conditionalFormatting sqref="BH887">
    <cfRule type="expression" dxfId="1731" priority="2600">
      <formula>AND(BH887&gt;0,BH887&lt;0.5)</formula>
    </cfRule>
  </conditionalFormatting>
  <conditionalFormatting sqref="BG885:BG886">
    <cfRule type="expression" dxfId="1730" priority="2599">
      <formula>AND(BG885&gt;0,BG885&lt;0.5)</formula>
    </cfRule>
  </conditionalFormatting>
  <conditionalFormatting sqref="BH885:BH886">
    <cfRule type="expression" dxfId="1729" priority="2597">
      <formula>AND(BH885&gt;0,BH885&lt;0.5)</formula>
    </cfRule>
  </conditionalFormatting>
  <conditionalFormatting sqref="AO900">
    <cfRule type="expression" dxfId="1728" priority="2595">
      <formula>AND(AO900&gt;0,AO900&lt;0.5)</formula>
    </cfRule>
  </conditionalFormatting>
  <conditionalFormatting sqref="BH1017">
    <cfRule type="expression" dxfId="1727" priority="2584">
      <formula>AND(BH1017&gt;0,BH1017&lt;0.5)</formula>
    </cfRule>
  </conditionalFormatting>
  <conditionalFormatting sqref="X856:X857">
    <cfRule type="expression" dxfId="1726" priority="2580">
      <formula>AND(X856&gt;0,X856&lt;0.5)</formula>
    </cfRule>
  </conditionalFormatting>
  <conditionalFormatting sqref="X898:X899">
    <cfRule type="expression" dxfId="1725" priority="2581">
      <formula>AND(X898&gt;0,X898&lt;0.5)</formula>
    </cfRule>
  </conditionalFormatting>
  <conditionalFormatting sqref="Y814:Y815">
    <cfRule type="expression" dxfId="1724" priority="2579">
      <formula>AND(Y814&gt;0,Y814&lt;0.5)</formula>
    </cfRule>
  </conditionalFormatting>
  <conditionalFormatting sqref="Z209:Z210">
    <cfRule type="expression" dxfId="1723" priority="2576">
      <formula>AND(Z209&gt;0,Z209&lt;0.5)</formula>
    </cfRule>
  </conditionalFormatting>
  <conditionalFormatting sqref="AH169:BI169">
    <cfRule type="expression" dxfId="1722" priority="2526">
      <formula>AND(AH169&gt;0,AH169&lt;0.5)</formula>
    </cfRule>
  </conditionalFormatting>
  <conditionalFormatting sqref="Z727">
    <cfRule type="expression" dxfId="1721" priority="2578">
      <formula>AND(Z727&gt;0,Z727&lt;0.5)</formula>
    </cfRule>
  </conditionalFormatting>
  <conditionalFormatting sqref="Z569:Z570">
    <cfRule type="expression" dxfId="1720" priority="2577">
      <formula>AND(Z569&gt;0,Z569&lt;0.5)</formula>
    </cfRule>
  </conditionalFormatting>
  <conditionalFormatting sqref="AA259:AA260 AA262">
    <cfRule type="expression" dxfId="1719" priority="2575">
      <formula>AND(AA259&gt;0,AA259&lt;0.5)</formula>
    </cfRule>
  </conditionalFormatting>
  <conditionalFormatting sqref="AB259">
    <cfRule type="expression" dxfId="1718" priority="2574">
      <formula>AND(AB259&gt;0,AB259&lt;0.5)</formula>
    </cfRule>
  </conditionalFormatting>
  <conditionalFormatting sqref="BH497">
    <cfRule type="expression" dxfId="1717" priority="2573">
      <formula>AND(BH497&gt;0,BH497&lt;0.5)</formula>
    </cfRule>
  </conditionalFormatting>
  <conditionalFormatting sqref="BH900">
    <cfRule type="expression" dxfId="1716" priority="2571">
      <formula>AND(BH900&gt;0,BH900&lt;0.5)</formula>
    </cfRule>
  </conditionalFormatting>
  <conditionalFormatting sqref="BH906:BH907">
    <cfRule type="expression" dxfId="1715" priority="2570">
      <formula>AND(BH906&gt;0,BH906&lt;0.5)</formula>
    </cfRule>
  </conditionalFormatting>
  <conditionalFormatting sqref="BH925">
    <cfRule type="expression" dxfId="1714" priority="2569">
      <formula>AND(BH925&gt;0,BH925&lt;0.5)</formula>
    </cfRule>
  </conditionalFormatting>
  <conditionalFormatting sqref="BH931">
    <cfRule type="expression" dxfId="1713" priority="2568">
      <formula>AND(BH931&gt;0,BH931&lt;0.5)</formula>
    </cfRule>
  </conditionalFormatting>
  <conditionalFormatting sqref="BH987">
    <cfRule type="expression" dxfId="1712" priority="2565">
      <formula>AND(BH987&gt;0,BH987&lt;0.5)</formula>
    </cfRule>
  </conditionalFormatting>
  <conditionalFormatting sqref="BH1005 BH1007">
    <cfRule type="expression" dxfId="1711" priority="2564">
      <formula>AND(BH1005&gt;0,BH1005&lt;0.5)</formula>
    </cfRule>
  </conditionalFormatting>
  <conditionalFormatting sqref="BH765">
    <cfRule type="expression" dxfId="1710" priority="2563">
      <formula>AND(BH765&gt;0,BH765&lt;0.5)</formula>
    </cfRule>
  </conditionalFormatting>
  <conditionalFormatting sqref="BI1011:BI1012">
    <cfRule type="expression" dxfId="1709" priority="2559">
      <formula>AND(BI1011&gt;0,BI1011&lt;0.5)</formula>
    </cfRule>
  </conditionalFormatting>
  <conditionalFormatting sqref="P57:T57 P85:T87 P738:T738 P736:Q737 P739 P260:S260 P398 P461:T461 P460 P733:T735 P81:T83 P131:T131 P154:T156 P197:T197 P263:T263 P355:T357 P962:T966 P463:T463 P727:T728 P726 P790:R790 P75:T79 P126 P133:T134 P132 P137:T141 P136 P153 P159:T161 P158 P178:T182 P177 P209:T212 P207 P215:T218 P230 P253:T253 P265:T266 P264 P273:T273 P292:T293 P298:T299 P297 P300:AF300 P317:T320 P316 P335:T335 P347:T350 P366:T368 P365 P370:T372 P376 P395:T397 P420 P444:T450 P443 P452:T452 P467:T467 P476:T478 P480:T480 P489:T490 P488 P491 P532:T533 P537 P538:T538 P545:T547 P544 P549:T549 P587:T591 P586 P593:T595 P592 P599 P603 P625:T626 P624 P641:T646 P639 P653:T655 P652 P657:T657 P675:T677 P684 P693:T693 P692 P706:T706 P705 P712:T712 P721:T722 P786:T788 P785 P811:T811 P810 P830:T830 P829 P853:T858 P869:T871 P868 P874:T882 P891 P906:T908 P904:P905 P910:T912 P909 P918:T919 P929:T931 P984 P993:T994 P999 P106:Q108 P127:T129 P1000:T1000 P1016:R1016 P1010:T1010 P275:P276 P453:P454 P660:T661 P658:P659 P695:T696 P694 P713 P814:T816 P812:P813 P832:T836 P1003:T1005 P1001:P1002 P896 P1013:T1015 P1011:P1012 P59:T60 P482:T483 P481 P392:P393 T392:T393 P105:R105 P337:T337 Q336:T336 P296:T296 P284:T287 P283:S283 P923:T927 P666:T666 P682:T682 P862:T867 P487:T487 P535:T535 P225:R226 T225:T226 P485:T485 Q484:T484 P985:T987 Q501:T501 P224 Q394:S394 P69:T69 P97:T97 P163:T164 P262:S262 P314:T314 P331:T331 P344:T344 P364:T364 P410:T410 P418:T418 P442:T442 P459:T459 P498:T499 P506:T509 P1017:T1017 P540:T540 P542:T542">
    <cfRule type="expression" dxfId="1708" priority="2556">
      <formula>AND(P57&gt;0,P57&lt;0.5)</formula>
    </cfRule>
  </conditionalFormatting>
  <conditionalFormatting sqref="P84:T84">
    <cfRule type="expression" dxfId="1707" priority="2554">
      <formula>AND(P84&gt;0,P84&lt;0.5)</formula>
    </cfRule>
  </conditionalFormatting>
  <conditionalFormatting sqref="P194:Q194 S194:T194">
    <cfRule type="expression" dxfId="1706" priority="2551">
      <formula>AND(P194&gt;0,P194&lt;0.5)</formula>
    </cfRule>
  </conditionalFormatting>
  <conditionalFormatting sqref="P191:T191">
    <cfRule type="expression" dxfId="1705" priority="2552">
      <formula>AND(P191&gt;0,P191&lt;0.5)</formula>
    </cfRule>
  </conditionalFormatting>
  <conditionalFormatting sqref="P199:T200">
    <cfRule type="expression" dxfId="1704" priority="2550">
      <formula>AND(P199&gt;0,P199&lt;0.5)</formula>
    </cfRule>
  </conditionalFormatting>
  <conditionalFormatting sqref="P192:P193">
    <cfRule type="expression" dxfId="1703" priority="2547">
      <formula>AND(P192&gt;0,P192&lt;0.5)</formula>
    </cfRule>
  </conditionalFormatting>
  <conditionalFormatting sqref="R736:BH737">
    <cfRule type="expression" dxfId="1702" priority="2545">
      <formula>AND(R736&gt;0,R736&lt;0.5)</formula>
    </cfRule>
  </conditionalFormatting>
  <conditionalFormatting sqref="BI736">
    <cfRule type="expression" dxfId="1701" priority="2544">
      <formula>AND(BI736&gt;0,BI736&lt;0.5)</formula>
    </cfRule>
  </conditionalFormatting>
  <conditionalFormatting sqref="BI85:BI87 BI140:BI141 BI173:BI175 BI264:BI266 BI273 BI285:BI287 BI97 BI178:BI181 BI77:BI81 BI145:BI146 BI75 BI143">
    <cfRule type="expression" dxfId="1700" priority="2542">
      <formula>AND(BI75&gt;0,BI75&lt;0.5)</formula>
    </cfRule>
  </conditionalFormatting>
  <conditionalFormatting sqref="BI57">
    <cfRule type="expression" dxfId="1699" priority="2541">
      <formula>AND(BI57&gt;0,BI57&lt;0.5)</formula>
    </cfRule>
  </conditionalFormatting>
  <conditionalFormatting sqref="BI191">
    <cfRule type="expression" dxfId="1698" priority="2536">
      <formula>AND(BI191&gt;0,BI191&lt;0.5)</formula>
    </cfRule>
  </conditionalFormatting>
  <conditionalFormatting sqref="BI147">
    <cfRule type="expression" dxfId="1697" priority="2539">
      <formula>AND(BI147&gt;0,BI147&lt;0.5)</formula>
    </cfRule>
  </conditionalFormatting>
  <conditionalFormatting sqref="BI84">
    <cfRule type="expression" dxfId="1696" priority="2535">
      <formula>AND(BI84&gt;0,BI84&lt;0.5)</formula>
    </cfRule>
  </conditionalFormatting>
  <conditionalFormatting sqref="P171:AH171">
    <cfRule type="expression" dxfId="1695" priority="2511">
      <formula>AND(P171&gt;0,P171&lt;0.5)</formula>
    </cfRule>
  </conditionalFormatting>
  <conditionalFormatting sqref="BI854 BI858:BI859">
    <cfRule type="expression" dxfId="1694" priority="2513">
      <formula>AND(BI854&gt;0,BI854&lt;0.5)</formula>
    </cfRule>
  </conditionalFormatting>
  <conditionalFormatting sqref="BI394">
    <cfRule type="expression" dxfId="1693" priority="2530">
      <formula>AND(BI394&gt;0,BI394&lt;0.5)</formula>
    </cfRule>
  </conditionalFormatting>
  <conditionalFormatting sqref="AT63:BH63">
    <cfRule type="expression" dxfId="1692" priority="2524">
      <formula>AND(AT63&gt;0,AT63&lt;0.5)</formula>
    </cfRule>
  </conditionalFormatting>
  <conditionalFormatting sqref="BI461:BI462">
    <cfRule type="expression" dxfId="1691" priority="2510">
      <formula>AND(BI461&gt;0,BI461&lt;0.5)</formula>
    </cfRule>
  </conditionalFormatting>
  <conditionalFormatting sqref="P130:BH130">
    <cfRule type="expression" dxfId="1690" priority="2400">
      <formula>AND(P130&gt;0,P130&lt;0.5)</formula>
    </cfRule>
  </conditionalFormatting>
  <conditionalFormatting sqref="P732:U732">
    <cfRule type="expression" dxfId="1689" priority="2508">
      <formula>AND(P732&gt;0,P732&lt;0.5)</formula>
    </cfRule>
  </conditionalFormatting>
  <conditionalFormatting sqref="AE187:AP187">
    <cfRule type="expression" dxfId="1688" priority="2393">
      <formula>AND(AE187&gt;0,AE187&lt;0.5)</formula>
    </cfRule>
  </conditionalFormatting>
  <conditionalFormatting sqref="P747:U747">
    <cfRule type="expression" dxfId="1687" priority="2507">
      <formula>AND(P747&gt;0,P747&lt;0.5)</formula>
    </cfRule>
  </conditionalFormatting>
  <conditionalFormatting sqref="P80:BH80">
    <cfRule type="expression" dxfId="1686" priority="2404">
      <formula>AND(P80&gt;0,P80&lt;0.5)</formula>
    </cfRule>
  </conditionalFormatting>
  <conditionalFormatting sqref="BH109">
    <cfRule type="expression" dxfId="1685" priority="2403">
      <formula>AND(BH109&gt;0,BH109&lt;0.5)</formula>
    </cfRule>
  </conditionalFormatting>
  <conditionalFormatting sqref="P119:AJ119 AM119:BH119">
    <cfRule type="expression" dxfId="1684" priority="2402">
      <formula>AND(P119&gt;0,P119&lt;0.5)</formula>
    </cfRule>
  </conditionalFormatting>
  <conditionalFormatting sqref="U162:BH162">
    <cfRule type="expression" dxfId="1683" priority="2396">
      <formula>AND(U162&gt;0,U162&lt;0.5)</formula>
    </cfRule>
  </conditionalFormatting>
  <conditionalFormatting sqref="P142:Y142 AN142:BH142">
    <cfRule type="expression" dxfId="1682" priority="2399">
      <formula>AND(P142&gt;0,P142&lt;0.5)</formula>
    </cfRule>
  </conditionalFormatting>
  <conditionalFormatting sqref="AA142:AM142">
    <cfRule type="expression" dxfId="1681" priority="2397">
      <formula>AND(AA142&gt;0,AA142&lt;0.5)</formula>
    </cfRule>
  </conditionalFormatting>
  <conditionalFormatting sqref="Z142">
    <cfRule type="expression" dxfId="1680" priority="2398">
      <formula>AND(Z142&gt;0,Z142&lt;0.5)</formula>
    </cfRule>
  </conditionalFormatting>
  <conditionalFormatting sqref="P162:T162">
    <cfRule type="expression" dxfId="1679" priority="2395">
      <formula>AND(P162&gt;0,P162&lt;0.5)</formula>
    </cfRule>
  </conditionalFormatting>
  <conditionalFormatting sqref="T259:Y260 T262:Y262">
    <cfRule type="expression" dxfId="1678" priority="2389">
      <formula>AND(T259&gt;0,T259&lt;0.5)</formula>
    </cfRule>
  </conditionalFormatting>
  <conditionalFormatting sqref="P301:AF301">
    <cfRule type="expression" dxfId="1677" priority="2375">
      <formula>AND(P301&gt;0,P301&lt;0.5)</formula>
    </cfRule>
  </conditionalFormatting>
  <conditionalFormatting sqref="BG282:BH282">
    <cfRule type="expression" dxfId="1676" priority="2377">
      <formula>AND(BG282&gt;0,BG282&lt;0.5)</formula>
    </cfRule>
  </conditionalFormatting>
  <conditionalFormatting sqref="V730">
    <cfRule type="expression" dxfId="1675" priority="2360">
      <formula>AND(V730&gt;0,V730&lt;0.5)</formula>
    </cfRule>
  </conditionalFormatting>
  <conditionalFormatting sqref="AS282:BC282 BE282:BF282">
    <cfRule type="expression" dxfId="1674" priority="2376">
      <formula>AND(AS282&gt;0,AS282&lt;0.5)</formula>
    </cfRule>
  </conditionalFormatting>
  <conditionalFormatting sqref="P730:U730">
    <cfRule type="expression" dxfId="1673" priority="2359">
      <formula>AND(P730&gt;0,P730&lt;0.5)</formula>
    </cfRule>
  </conditionalFormatting>
  <conditionalFormatting sqref="Q726:Y726 AA726:BI726">
    <cfRule type="expression" dxfId="1672" priority="2358">
      <formula>AND(Q726&gt;0,Q726&lt;0.5)</formula>
    </cfRule>
  </conditionalFormatting>
  <conditionalFormatting sqref="Q300:AF300">
    <cfRule type="expression" dxfId="1671" priority="2374">
      <formula>AND(Q300&gt;0,Q300&lt;0.5)</formula>
    </cfRule>
  </conditionalFormatting>
  <conditionalFormatting sqref="P169:AG169">
    <cfRule type="expression" dxfId="1670" priority="2373">
      <formula>AND(P169&gt;0,P169&lt;0.5)</formula>
    </cfRule>
  </conditionalFormatting>
  <conditionalFormatting sqref="BH307">
    <cfRule type="expression" dxfId="1669" priority="2371">
      <formula>AND(BH307&gt;0,BH307&lt;0.5)</formula>
    </cfRule>
  </conditionalFormatting>
  <conditionalFormatting sqref="P321:U321">
    <cfRule type="expression" dxfId="1668" priority="2369">
      <formula>AND(P321&gt;0,P321&lt;0.5)</formula>
    </cfRule>
  </conditionalFormatting>
  <conditionalFormatting sqref="U462">
    <cfRule type="expression" dxfId="1667" priority="2365">
      <formula>AND(U462&gt;0,U462&lt;0.5)</formula>
    </cfRule>
  </conditionalFormatting>
  <conditionalFormatting sqref="P462:T462">
    <cfRule type="expression" dxfId="1666" priority="2364">
      <formula>AND(P462&gt;0,P462&lt;0.5)</formula>
    </cfRule>
  </conditionalFormatting>
  <conditionalFormatting sqref="BH709">
    <cfRule type="expression" dxfId="1665" priority="2361">
      <formula>AND(BH709&gt;0,BH709&lt;0.5)</formula>
    </cfRule>
  </conditionalFormatting>
  <conditionalFormatting sqref="Z726">
    <cfRule type="expression" dxfId="1664" priority="2357">
      <formula>AND(Z726&gt;0,Z726&lt;0.5)</formula>
    </cfRule>
  </conditionalFormatting>
  <conditionalFormatting sqref="P745:V745">
    <cfRule type="expression" dxfId="1663" priority="2356">
      <formula>AND(P745&gt;0,P745&lt;0.5)</formula>
    </cfRule>
  </conditionalFormatting>
  <conditionalFormatting sqref="S790:T790">
    <cfRule type="expression" dxfId="1662" priority="2353">
      <formula>AND(S790&gt;0,S790&lt;0.5)</formula>
    </cfRule>
  </conditionalFormatting>
  <conditionalFormatting sqref="P933:T933">
    <cfRule type="expression" dxfId="1661" priority="2348">
      <formula>AND(P933&gt;0,P933&lt;0.5)</formula>
    </cfRule>
  </conditionalFormatting>
  <conditionalFormatting sqref="BI955">
    <cfRule type="expression" dxfId="1660" priority="2347">
      <formula>AND(BI955&gt;0,BI955&lt;0.5)</formula>
    </cfRule>
  </conditionalFormatting>
  <conditionalFormatting sqref="AL384:BI384">
    <cfRule type="expression" dxfId="1659" priority="2298">
      <formula>AND(AL384&gt;0,AL384&lt;0.5)</formula>
    </cfRule>
  </conditionalFormatting>
  <conditionalFormatting sqref="BI727:BI728">
    <cfRule type="expression" dxfId="1658" priority="2345">
      <formula>AND(BI727&gt;0,BI727&lt;0.5)</formula>
    </cfRule>
  </conditionalFormatting>
  <conditionalFormatting sqref="BI737">
    <cfRule type="expression" dxfId="1657" priority="2344">
      <formula>AND(BI737&gt;0,BI737&lt;0.5)</formula>
    </cfRule>
  </conditionalFormatting>
  <conditionalFormatting sqref="BI958 BI983 BI962 BI966 BI975 BI985:BI986 BI989:BI994 BI1001:BI1004">
    <cfRule type="expression" dxfId="1656" priority="2343">
      <formula>AND(BI958&gt;0,BI958&lt;0.5)</formula>
    </cfRule>
  </conditionalFormatting>
  <conditionalFormatting sqref="AM56:BC56">
    <cfRule type="expression" dxfId="1655" priority="2341">
      <formula>AND(AM56&gt;0,AM56&lt;0.5)</formula>
    </cfRule>
  </conditionalFormatting>
  <conditionalFormatting sqref="Q132:BH132">
    <cfRule type="expression" dxfId="1654" priority="2334">
      <formula>AND(Q132&gt;0,Q132&lt;0.5)</formula>
    </cfRule>
  </conditionalFormatting>
  <conditionalFormatting sqref="AV91:AW91 AW90">
    <cfRule type="expression" dxfId="1653" priority="2337">
      <formula>AND(AV90&gt;0,AV90&lt;0.5)</formula>
    </cfRule>
  </conditionalFormatting>
  <conditionalFormatting sqref="R107:BB107 BD107:BH107">
    <cfRule type="expression" dxfId="1652" priority="2336">
      <formula>AND(R107&gt;0,R107&lt;0.5)</formula>
    </cfRule>
  </conditionalFormatting>
  <conditionalFormatting sqref="Q126:BH126">
    <cfRule type="expression" dxfId="1651" priority="2335">
      <formula>AND(Q126&gt;0,Q126&lt;0.5)</formula>
    </cfRule>
  </conditionalFormatting>
  <conditionalFormatting sqref="Q136:BH136">
    <cfRule type="expression" dxfId="1650" priority="2333">
      <formula>AND(Q136&gt;0,Q136&lt;0.5)</formula>
    </cfRule>
  </conditionalFormatting>
  <conditionalFormatting sqref="Q153:BH153">
    <cfRule type="expression" dxfId="1649" priority="2332">
      <formula>AND(Q153&gt;0,Q153&lt;0.5)</formula>
    </cfRule>
  </conditionalFormatting>
  <conditionalFormatting sqref="Q158:BH158">
    <cfRule type="expression" dxfId="1648" priority="2331">
      <formula>AND(Q158&gt;0,Q158&lt;0.5)</formula>
    </cfRule>
  </conditionalFormatting>
  <conditionalFormatting sqref="Q177:BH177">
    <cfRule type="expression" dxfId="1647" priority="2328">
      <formula>AND(Q177&gt;0,Q177&lt;0.5)</formula>
    </cfRule>
  </conditionalFormatting>
  <conditionalFormatting sqref="BI316">
    <cfRule type="expression" dxfId="1646" priority="2309">
      <formula>AND(BI316&gt;0,BI316&lt;0.5)</formula>
    </cfRule>
  </conditionalFormatting>
  <conditionalFormatting sqref="Q207:BH207 Y208:AG208">
    <cfRule type="expression" dxfId="1645" priority="2324">
      <formula>AND(Q207&gt;0,Q207&lt;0.5)</formula>
    </cfRule>
  </conditionalFormatting>
  <conditionalFormatting sqref="Q230:BH230">
    <cfRule type="expression" dxfId="1644" priority="2321">
      <formula>AND(Q230&gt;0,Q230&lt;0.5)</formula>
    </cfRule>
  </conditionalFormatting>
  <conditionalFormatting sqref="Q224:BH224">
    <cfRule type="expression" dxfId="1643" priority="2322">
      <formula>AND(Q224&gt;0,Q224&lt;0.5)</formula>
    </cfRule>
  </conditionalFormatting>
  <conditionalFormatting sqref="Q297:BI297">
    <cfRule type="expression" dxfId="1642" priority="2313">
      <formula>AND(Q297&gt;0,Q297&lt;0.5)</formula>
    </cfRule>
  </conditionalFormatting>
  <conditionalFormatting sqref="Q264:BH264">
    <cfRule type="expression" dxfId="1641" priority="2318">
      <formula>AND(Q264&gt;0,Q264&lt;0.5)</formula>
    </cfRule>
  </conditionalFormatting>
  <conditionalFormatting sqref="Q398:BI398">
    <cfRule type="expression" dxfId="1640" priority="2296">
      <formula>AND(Q398&gt;0,Q398&lt;0.5)</formula>
    </cfRule>
  </conditionalFormatting>
  <conditionalFormatting sqref="BI284">
    <cfRule type="expression" dxfId="1639" priority="2315">
      <formula>AND(BI284&gt;0,BI284&lt;0.5)</formula>
    </cfRule>
  </conditionalFormatting>
  <conditionalFormatting sqref="Q316:BH316">
    <cfRule type="expression" dxfId="1638" priority="2310">
      <formula>AND(Q316&gt;0,Q316&lt;0.5)</formula>
    </cfRule>
  </conditionalFormatting>
  <conditionalFormatting sqref="AG300:AL300">
    <cfRule type="expression" dxfId="1637" priority="2312">
      <formula>AND(AG300&gt;0,AG300&lt;0.5)</formula>
    </cfRule>
  </conditionalFormatting>
  <conditionalFormatting sqref="AG300:AL300">
    <cfRule type="expression" dxfId="1636" priority="2311">
      <formula>AND(AG300&gt;0,AG300&lt;0.5)</formula>
    </cfRule>
  </conditionalFormatting>
  <conditionalFormatting sqref="AI339">
    <cfRule type="expression" dxfId="1635" priority="2305">
      <formula>AND(AI339&gt;0,AI339&lt;0.5)</formula>
    </cfRule>
  </conditionalFormatting>
  <conditionalFormatting sqref="BE388:BI388">
    <cfRule type="expression" dxfId="1634" priority="2299">
      <formula>AND(BE388&gt;0,BE388&lt;0.5)</formula>
    </cfRule>
  </conditionalFormatting>
  <conditionalFormatting sqref="Q420:BH420">
    <cfRule type="expression" dxfId="1633" priority="2293">
      <formula>AND(Q420&gt;0,Q420&lt;0.5)</formula>
    </cfRule>
  </conditionalFormatting>
  <conditionalFormatting sqref="U428:AE428">
    <cfRule type="expression" dxfId="1632" priority="2292">
      <formula>AND(U428&gt;0,U428&lt;0.5)</formula>
    </cfRule>
  </conditionalFormatting>
  <conditionalFormatting sqref="Q443:BH443">
    <cfRule type="expression" dxfId="1631" priority="2290">
      <formula>AND(Q443&gt;0,Q443&lt;0.5)</formula>
    </cfRule>
  </conditionalFormatting>
  <conditionalFormatting sqref="Q488:BH488">
    <cfRule type="expression" dxfId="1630" priority="2283">
      <formula>AND(Q488&gt;0,Q488&lt;0.5)</formula>
    </cfRule>
  </conditionalFormatting>
  <conditionalFormatting sqref="U451:BH451">
    <cfRule type="expression" dxfId="1629" priority="2289">
      <formula>AND(U451&gt;0,U451&lt;0.5)</formula>
    </cfRule>
  </conditionalFormatting>
  <conditionalFormatting sqref="Q460:BI460">
    <cfRule type="expression" dxfId="1628" priority="2288">
      <formula>AND(Q460&gt;0,Q460&lt;0.5)</formula>
    </cfRule>
  </conditionalFormatting>
  <conditionalFormatting sqref="Q624:BH624">
    <cfRule type="expression" dxfId="1627" priority="2266">
      <formula>AND(Q624&gt;0,Q624&lt;0.5)</formula>
    </cfRule>
  </conditionalFormatting>
  <conditionalFormatting sqref="Q586:BH586">
    <cfRule type="expression" dxfId="1626" priority="2270">
      <formula>AND(Q586&gt;0,Q586&lt;0.5)</formula>
    </cfRule>
  </conditionalFormatting>
  <conditionalFormatting sqref="Q491:BH491">
    <cfRule type="expression" dxfId="1625" priority="2282">
      <formula>AND(Q491&gt;0,Q491&lt;0.5)</formula>
    </cfRule>
  </conditionalFormatting>
  <conditionalFormatting sqref="T510:BH510">
    <cfRule type="expression" dxfId="1624" priority="2280">
      <formula>AND(T510&gt;0,T510&lt;0.5)</formula>
    </cfRule>
  </conditionalFormatting>
  <conditionalFormatting sqref="AD517:BH517">
    <cfRule type="expression" dxfId="1623" priority="2279">
      <formula>AND(AD517&gt;0,AD517&lt;0.5)</formula>
    </cfRule>
  </conditionalFormatting>
  <conditionalFormatting sqref="Q684:BH684">
    <cfRule type="expression" dxfId="1622" priority="2260">
      <formula>AND(Q684&gt;0,Q684&lt;0.5)</formula>
    </cfRule>
  </conditionalFormatting>
  <conditionalFormatting sqref="Q537:BH537">
    <cfRule type="expression" dxfId="1621" priority="2277">
      <formula>AND(Q537&gt;0,Q537&lt;0.5)</formula>
    </cfRule>
  </conditionalFormatting>
  <conditionalFormatting sqref="Q544:BG544">
    <cfRule type="expression" dxfId="1620" priority="2276">
      <formula>AND(Q544&gt;0,Q544&lt;0.5)</formula>
    </cfRule>
  </conditionalFormatting>
  <conditionalFormatting sqref="BH544">
    <cfRule type="expression" dxfId="1619" priority="2275">
      <formula>AND(BH544&gt;0,BH544&lt;0.5)</formula>
    </cfRule>
  </conditionalFormatting>
  <conditionalFormatting sqref="Q592:BH592">
    <cfRule type="expression" dxfId="1618" priority="2269">
      <formula>AND(Q592&gt;0,Q592&lt;0.5)</formula>
    </cfRule>
  </conditionalFormatting>
  <conditionalFormatting sqref="Q603:BH603">
    <cfRule type="expression" dxfId="1617" priority="2267">
      <formula>AND(Q603&gt;0,Q603&lt;0.5)</formula>
    </cfRule>
  </conditionalFormatting>
  <conditionalFormatting sqref="Q639:BH639">
    <cfRule type="expression" dxfId="1616" priority="2265">
      <formula>AND(Q639&gt;0,Q639&lt;0.5)</formula>
    </cfRule>
  </conditionalFormatting>
  <conditionalFormatting sqref="Q652:BH652">
    <cfRule type="expression" dxfId="1615" priority="2264">
      <formula>AND(Q652&gt;0,Q652&lt;0.5)</formula>
    </cfRule>
  </conditionalFormatting>
  <conditionalFormatting sqref="Q739:BH739">
    <cfRule type="expression" dxfId="1614" priority="2255">
      <formula>AND(Q739&gt;0,Q739&lt;0.5)</formula>
    </cfRule>
  </conditionalFormatting>
  <conditionalFormatting sqref="Q692:BH692">
    <cfRule type="expression" dxfId="1613" priority="2259">
      <formula>AND(Q692&gt;0,Q692&lt;0.5)</formula>
    </cfRule>
  </conditionalFormatting>
  <conditionalFormatting sqref="Q705:BH705">
    <cfRule type="expression" dxfId="1612" priority="2258">
      <formula>AND(Q705&gt;0,Q705&lt;0.5)</formula>
    </cfRule>
  </conditionalFormatting>
  <conditionalFormatting sqref="Q785:BG785">
    <cfRule type="expression" dxfId="1611" priority="2251">
      <formula>AND(Q785&gt;0,Q785&lt;0.5)</formula>
    </cfRule>
  </conditionalFormatting>
  <conditionalFormatting sqref="Q829:BH829">
    <cfRule type="expression" dxfId="1610" priority="2249">
      <formula>AND(Q829&gt;0,Q829&lt;0.5)</formula>
    </cfRule>
  </conditionalFormatting>
  <conditionalFormatting sqref="Q810:BH810">
    <cfRule type="expression" dxfId="1609" priority="2250">
      <formula>AND(Q810&gt;0,Q810&lt;0.5)</formula>
    </cfRule>
  </conditionalFormatting>
  <conditionalFormatting sqref="BI828 BI825:BI826">
    <cfRule type="expression" dxfId="1608" priority="2246">
      <formula>AND(BI825&gt;0,BI825&lt;0.5)</formula>
    </cfRule>
  </conditionalFormatting>
  <conditionalFormatting sqref="BI851 BI846:BI847">
    <cfRule type="expression" dxfId="1607" priority="2247">
      <formula>AND(BI846&gt;0,BI846&lt;0.5)</formula>
    </cfRule>
  </conditionalFormatting>
  <conditionalFormatting sqref="Q868:BH868">
    <cfRule type="expression" dxfId="1606" priority="2243">
      <formula>AND(Q868&gt;0,Q868&lt;0.5)</formula>
    </cfRule>
  </conditionalFormatting>
  <conditionalFormatting sqref="Q999:BH999">
    <cfRule type="expression" dxfId="1605" priority="2226">
      <formula>AND(Q999&gt;0,Q999&lt;0.5)</formula>
    </cfRule>
  </conditionalFormatting>
  <conditionalFormatting sqref="Q946:BH946">
    <cfRule type="expression" dxfId="1604" priority="2231">
      <formula>AND(Q946&gt;0,Q946&lt;0.5)</formula>
    </cfRule>
  </conditionalFormatting>
  <conditionalFormatting sqref="Q909:BH909">
    <cfRule type="expression" dxfId="1603" priority="2237">
      <formula>AND(Q909&gt;0,Q909&lt;0.5)</formula>
    </cfRule>
  </conditionalFormatting>
  <conditionalFormatting sqref="AL924:BH924">
    <cfRule type="expression" dxfId="1602" priority="2234">
      <formula>AND(AL924&gt;0,AL924&lt;0.5)</formula>
    </cfRule>
  </conditionalFormatting>
  <conditionalFormatting sqref="Q951:BH951">
    <cfRule type="expression" dxfId="1601" priority="2230">
      <formula>AND(Q951&gt;0,Q951&lt;0.5)</formula>
    </cfRule>
  </conditionalFormatting>
  <conditionalFormatting sqref="AL935:BH935">
    <cfRule type="expression" dxfId="1600" priority="2232">
      <formula>AND(AL935&gt;0,AL935&lt;0.5)</formula>
    </cfRule>
  </conditionalFormatting>
  <conditionalFormatting sqref="Q984:BH984">
    <cfRule type="expression" dxfId="1599" priority="2228">
      <formula>AND(Q984&gt;0,Q984&lt;0.5)</formula>
    </cfRule>
  </conditionalFormatting>
  <conditionalFormatting sqref="BA62:BC62">
    <cfRule type="expression" dxfId="1598" priority="2225">
      <formula>AND(BA62&gt;0,BA62&lt;0.5)</formula>
    </cfRule>
  </conditionalFormatting>
  <conditionalFormatting sqref="S110:BH110 S116:BH116">
    <cfRule type="expression" dxfId="1597" priority="2224">
      <formula>AND(S110&gt;0,S110&lt;0.5)</formula>
    </cfRule>
  </conditionalFormatting>
  <conditionalFormatting sqref="BI153">
    <cfRule type="expression" dxfId="1596" priority="2222">
      <formula>AND(BI153&gt;0,BI153&lt;0.5)</formula>
    </cfRule>
  </conditionalFormatting>
  <conditionalFormatting sqref="AK119:AL119">
    <cfRule type="expression" dxfId="1595" priority="2223">
      <formula>AND(AK119&gt;0,AK119&lt;0.5)</formula>
    </cfRule>
  </conditionalFormatting>
  <conditionalFormatting sqref="U191:W191">
    <cfRule type="expression" dxfId="1594" priority="2221">
      <formula>AND(U191&gt;0,U191&lt;0.5)</formula>
    </cfRule>
  </conditionalFormatting>
  <conditionalFormatting sqref="R192:T193">
    <cfRule type="expression" dxfId="1593" priority="2220">
      <formula>AND(R192&gt;0,R192&lt;0.5)</formula>
    </cfRule>
  </conditionalFormatting>
  <conditionalFormatting sqref="AX247">
    <cfRule type="expression" dxfId="1592" priority="2219">
      <formula>AND(AX247&gt;0,AX247&lt;0.5)</formula>
    </cfRule>
  </conditionalFormatting>
  <conditionalFormatting sqref="AP247">
    <cfRule type="expression" dxfId="1591" priority="2218">
      <formula>AND(AP247&gt;0,AP247&lt;0.5)</formula>
    </cfRule>
  </conditionalFormatting>
  <conditionalFormatting sqref="AJ247">
    <cfRule type="expression" dxfId="1590" priority="2217">
      <formula>AND(AJ247&gt;0,AJ247&lt;0.5)</formula>
    </cfRule>
  </conditionalFormatting>
  <conditionalFormatting sqref="BI617">
    <cfRule type="expression" dxfId="1589" priority="2109">
      <formula>AND(BI617&gt;0,BI617&lt;0.5)</formula>
    </cfRule>
  </conditionalFormatting>
  <conditionalFormatting sqref="BC279">
    <cfRule type="expression" dxfId="1588" priority="2215">
      <formula>AND(BC279&gt;0,BC279&lt;0.5)</formula>
    </cfRule>
  </conditionalFormatting>
  <conditionalFormatting sqref="S1016:AA1016">
    <cfRule type="expression" dxfId="1587" priority="2213">
      <formula>AND(S1016&gt;0,S1016&lt;0.5)</formula>
    </cfRule>
  </conditionalFormatting>
  <conditionalFormatting sqref="BI739">
    <cfRule type="expression" dxfId="1586" priority="2087">
      <formula>AND(BI739&gt;0,BI739&lt;0.5)</formula>
    </cfRule>
  </conditionalFormatting>
  <conditionalFormatting sqref="BC1016:BI1016">
    <cfRule type="expression" dxfId="1585" priority="2212">
      <formula>AND(BC1016&gt;0,BC1016&lt;0.5)</formula>
    </cfRule>
  </conditionalFormatting>
  <conditionalFormatting sqref="BI292">
    <cfRule type="expression" dxfId="1584" priority="2209">
      <formula>AND(BI292&gt;0,BI292&lt;0.5)</formula>
    </cfRule>
  </conditionalFormatting>
  <conditionalFormatting sqref="BI366">
    <cfRule type="expression" dxfId="1583" priority="2206">
      <formula>AND(BI366&gt;0,BI366&lt;0.5)</formula>
    </cfRule>
  </conditionalFormatting>
  <conditionalFormatting sqref="BI406">
    <cfRule type="expression" dxfId="1582" priority="2200">
      <formula>AND(BI406&gt;0,BI406&lt;0.5)</formula>
    </cfRule>
  </conditionalFormatting>
  <conditionalFormatting sqref="BI488">
    <cfRule type="expression" dxfId="1581" priority="2162">
      <formula>AND(BI488&gt;0,BI488&lt;0.5)</formula>
    </cfRule>
  </conditionalFormatting>
  <conditionalFormatting sqref="BH392:BH393">
    <cfRule type="expression" dxfId="1580" priority="2201">
      <formula>AND(BH392&gt;0,BH392&lt;0.5)</formula>
    </cfRule>
  </conditionalFormatting>
  <conditionalFormatting sqref="BI405">
    <cfRule type="expression" dxfId="1579" priority="2197">
      <formula>AND(BI405&gt;0,BI405&lt;0.5)</formula>
    </cfRule>
  </conditionalFormatting>
  <conditionalFormatting sqref="BI409">
    <cfRule type="expression" dxfId="1578" priority="2199">
      <formula>AND(BI409&gt;0,BI409&lt;0.5)</formula>
    </cfRule>
  </conditionalFormatting>
  <conditionalFormatting sqref="BI421:BI422 BI424">
    <cfRule type="expression" dxfId="1577" priority="2194">
      <formula>AND(BI421&gt;0,BI421&lt;0.5)</formula>
    </cfRule>
  </conditionalFormatting>
  <conditionalFormatting sqref="BI430:BI432">
    <cfRule type="expression" dxfId="1576" priority="2190">
      <formula>AND(BI430&gt;0,BI430&lt;0.5)</formula>
    </cfRule>
  </conditionalFormatting>
  <conditionalFormatting sqref="BI463 BI466:BI467">
    <cfRule type="expression" dxfId="1575" priority="2175">
      <formula>AND(BI463&gt;0,BI463&lt;0.5)</formula>
    </cfRule>
  </conditionalFormatting>
  <conditionalFormatting sqref="BI435 BI444:BI450 BI452 BI440 BI438 BI459">
    <cfRule type="expression" dxfId="1574" priority="2187">
      <formula>AND(BI435&gt;0,BI435&lt;0.5)</formula>
    </cfRule>
  </conditionalFormatting>
  <conditionalFormatting sqref="BI705">
    <cfRule type="expression" dxfId="1573" priority="2093">
      <formula>AND(BI705&gt;0,BI705&lt;0.5)</formula>
    </cfRule>
  </conditionalFormatting>
  <conditionalFormatting sqref="BI439">
    <cfRule type="expression" dxfId="1572" priority="2183">
      <formula>AND(BI439&gt;0,BI439&lt;0.5)</formula>
    </cfRule>
  </conditionalFormatting>
  <conditionalFormatting sqref="BI441">
    <cfRule type="expression" dxfId="1571" priority="2182">
      <formula>AND(BI441&gt;0,BI441&lt;0.5)</formula>
    </cfRule>
  </conditionalFormatting>
  <conditionalFormatting sqref="BI489:BI490">
    <cfRule type="expression" dxfId="1570" priority="2163">
      <formula>AND(BI489&gt;0,BI489&lt;0.5)</formula>
    </cfRule>
  </conditionalFormatting>
  <conditionalFormatting sqref="BI475:BI478">
    <cfRule type="expression" dxfId="1569" priority="2167">
      <formula>AND(BI475&gt;0,BI475&lt;0.5)</formula>
    </cfRule>
  </conditionalFormatting>
  <conditionalFormatting sqref="BH455:BI455">
    <cfRule type="expression" dxfId="1568" priority="2177">
      <formula>AND(BH455&gt;0,BH455&lt;0.5)</formula>
    </cfRule>
  </conditionalFormatting>
  <conditionalFormatting sqref="BI497">
    <cfRule type="expression" dxfId="1567" priority="2151">
      <formula>AND(BI497&gt;0,BI497&lt;0.5)</formula>
    </cfRule>
  </conditionalFormatting>
  <conditionalFormatting sqref="BI480:BI483 BI487 BI485">
    <cfRule type="expression" dxfId="1566" priority="2165">
      <formula>AND(BI480&gt;0,BI480&lt;0.5)</formula>
    </cfRule>
  </conditionalFormatting>
  <conditionalFormatting sqref="BI811 BI816 BI818:BI822">
    <cfRule type="expression" dxfId="1565" priority="2073">
      <formula>AND(BI811&gt;0,BI811&lt;0.5)</formula>
    </cfRule>
  </conditionalFormatting>
  <conditionalFormatting sqref="BI788">
    <cfRule type="expression" dxfId="1564" priority="2075">
      <formula>AND(BI788&gt;0,BI788&lt;0.5)</formula>
    </cfRule>
  </conditionalFormatting>
  <conditionalFormatting sqref="BI1007">
    <cfRule type="expression" dxfId="1563" priority="2027">
      <formula>AND(BI1007&gt;0,BI1007&lt;0.5)</formula>
    </cfRule>
  </conditionalFormatting>
  <conditionalFormatting sqref="BI492:BI493 BI501 BI503 BI508:BI509 BI506">
    <cfRule type="expression" dxfId="1562" priority="2156">
      <formula>AND(BI492&gt;0,BI492&lt;0.5)</formula>
    </cfRule>
  </conditionalFormatting>
  <conditionalFormatting sqref="AW621">
    <cfRule type="expression" dxfId="1561" priority="2106">
      <formula>AND(AW621&gt;0,AW621&lt;0.5)</formula>
    </cfRule>
  </conditionalFormatting>
  <conditionalFormatting sqref="BI684">
    <cfRule type="expression" dxfId="1560" priority="2095">
      <formula>AND(BI684&gt;0,BI684&lt;0.5)</formula>
    </cfRule>
  </conditionalFormatting>
  <conditionalFormatting sqref="BI502">
    <cfRule type="expression" dxfId="1559" priority="2150">
      <formula>AND(BI502&gt;0,BI502&lt;0.5)</formula>
    </cfRule>
  </conditionalFormatting>
  <conditionalFormatting sqref="BI504:BI505">
    <cfRule type="expression" dxfId="1558" priority="2149">
      <formula>AND(BI504&gt;0,BI504&lt;0.5)</formula>
    </cfRule>
  </conditionalFormatting>
  <conditionalFormatting sqref="AT515:AT516">
    <cfRule type="expression" dxfId="1557" priority="2145">
      <formula>AND(AT515&gt;0,AT515&lt;0.5)</formula>
    </cfRule>
  </conditionalFormatting>
  <conditionalFormatting sqref="AN515:AN516">
    <cfRule type="expression" dxfId="1556" priority="2146">
      <formula>AND(AN515&gt;0,AN515&lt;0.5)</formula>
    </cfRule>
  </conditionalFormatting>
  <conditionalFormatting sqref="AX515:AX516">
    <cfRule type="expression" dxfId="1555" priority="2144">
      <formula>AND(AX515&gt;0,AX515&lt;0.5)</formula>
    </cfRule>
  </conditionalFormatting>
  <conditionalFormatting sqref="BI512 BI520:BI521">
    <cfRule type="expression" dxfId="1554" priority="2143">
      <formula>AND(BI512&gt;0,BI512&lt;0.5)</formula>
    </cfRule>
  </conditionalFormatting>
  <conditionalFormatting sqref="BI533 BI538 BI545:BI547 BI527:BI528 BI535 BI540 BI542">
    <cfRule type="expression" dxfId="1553" priority="2137">
      <formula>AND(BI527&gt;0,BI527&lt;0.5)</formula>
    </cfRule>
  </conditionalFormatting>
  <conditionalFormatting sqref="BI549:BI553">
    <cfRule type="expression" dxfId="1552" priority="2129">
      <formula>AND(BI549&gt;0,BI549&lt;0.5)</formula>
    </cfRule>
  </conditionalFormatting>
  <conditionalFormatting sqref="BI537">
    <cfRule type="expression" dxfId="1551" priority="2135">
      <formula>AND(BI537&gt;0,BI537&lt;0.5)</formula>
    </cfRule>
  </conditionalFormatting>
  <conditionalFormatting sqref="BI544">
    <cfRule type="expression" dxfId="1550" priority="2134">
      <formula>AND(BI544&gt;0,BI544&lt;0.5)</formula>
    </cfRule>
  </conditionalFormatting>
  <conditionalFormatting sqref="BI765">
    <cfRule type="expression" dxfId="1549" priority="2078">
      <formula>AND(BI765&gt;0,BI765&lt;0.5)</formula>
    </cfRule>
  </conditionalFormatting>
  <conditionalFormatting sqref="BI525:BI526">
    <cfRule type="expression" dxfId="1548" priority="2131">
      <formula>AND(BI525&gt;0,BI525&lt;0.5)</formula>
    </cfRule>
  </conditionalFormatting>
  <conditionalFormatting sqref="BI532">
    <cfRule type="expression" dxfId="1547" priority="2130">
      <formula>AND(BI532&gt;0,BI532&lt;0.5)</formula>
    </cfRule>
  </conditionalFormatting>
  <conditionalFormatting sqref="BI603">
    <cfRule type="expression" dxfId="1546" priority="2118">
      <formula>AND(BI603&gt;0,BI603&lt;0.5)</formula>
    </cfRule>
  </conditionalFormatting>
  <conditionalFormatting sqref="BI738">
    <cfRule type="expression" dxfId="1545" priority="2088">
      <formula>AND(BI738&gt;0,BI738&lt;0.5)</formula>
    </cfRule>
  </conditionalFormatting>
  <conditionalFormatting sqref="BI554">
    <cfRule type="expression" dxfId="1544" priority="2127">
      <formula>AND(BI554&gt;0,BI554&lt;0.5)</formula>
    </cfRule>
  </conditionalFormatting>
  <conditionalFormatting sqref="BI641:BI642">
    <cfRule type="expression" dxfId="1543" priority="2104">
      <formula>AND(BI641&gt;0,BI641&lt;0.5)</formula>
    </cfRule>
  </conditionalFormatting>
  <conditionalFormatting sqref="BI588:BI591 BI594:BI595 BI618:BI620 BI625:BI626 BI604:BI605 BI643:BI646 BI638 BI610:BI611 BI616 BI633">
    <cfRule type="expression" dxfId="1542" priority="2125">
      <formula>AND(BI588&gt;0,BI588&lt;0.5)</formula>
    </cfRule>
  </conditionalFormatting>
  <conditionalFormatting sqref="BI653:BI655 BI657 BI706 BI712 BI675:BI677 BI693 BI695:BI696 BI660:BI661 BI702:BI704 BI666 BI682">
    <cfRule type="expression" dxfId="1541" priority="2101">
      <formula>AND(BI653&gt;0,BI653&lt;0.5)</formula>
    </cfRule>
  </conditionalFormatting>
  <conditionalFormatting sqref="BI960:BI961">
    <cfRule type="expression" dxfId="1540" priority="2036">
      <formula>AND(BI960&gt;0,BI960&lt;0.5)</formula>
    </cfRule>
  </conditionalFormatting>
  <conditionalFormatting sqref="BI709">
    <cfRule type="expression" dxfId="1539" priority="2100">
      <formula>AND(BI709&gt;0,BI709&lt;0.5)</formula>
    </cfRule>
  </conditionalFormatting>
  <conditionalFormatting sqref="BI624">
    <cfRule type="expression" dxfId="1538" priority="2117">
      <formula>AND(BI624&gt;0,BI624&lt;0.5)</formula>
    </cfRule>
  </conditionalFormatting>
  <conditionalFormatting sqref="BI692">
    <cfRule type="expression" dxfId="1537" priority="2094">
      <formula>AND(BI692&gt;0,BI692&lt;0.5)</formula>
    </cfRule>
  </conditionalFormatting>
  <conditionalFormatting sqref="BI721:BI722">
    <cfRule type="expression" dxfId="1536" priority="2090">
      <formula>AND(BI721&gt;0,BI721&lt;0.5)</formula>
    </cfRule>
  </conditionalFormatting>
  <conditionalFormatting sqref="BH641:BH642">
    <cfRule type="expression" dxfId="1535" priority="2105">
      <formula>AND(BH641&gt;0,BH641&lt;0.5)</formula>
    </cfRule>
  </conditionalFormatting>
  <conditionalFormatting sqref="BH970">
    <cfRule type="expression" dxfId="1534" priority="1952">
      <formula>AND(BH970&gt;0,BH970&lt;0.5)</formula>
    </cfRule>
  </conditionalFormatting>
  <conditionalFormatting sqref="BG643">
    <cfRule type="expression" dxfId="1533" priority="2103">
      <formula>AND(BG643&gt;0,BG643&lt;0.5)</formula>
    </cfRule>
  </conditionalFormatting>
  <conditionalFormatting sqref="BI652">
    <cfRule type="expression" dxfId="1532" priority="2099">
      <formula>AND(BI652&gt;0,BI652&lt;0.5)</formula>
    </cfRule>
  </conditionalFormatting>
  <conditionalFormatting sqref="BI747 BI750:BI751 BI753">
    <cfRule type="expression" dxfId="1531" priority="2086">
      <formula>AND(BI747&gt;0,BI747&lt;0.5)</formula>
    </cfRule>
  </conditionalFormatting>
  <conditionalFormatting sqref="BI925">
    <cfRule type="expression" dxfId="1530" priority="2045">
      <formula>AND(BI925&gt;0,BI925&lt;0.5)</formula>
    </cfRule>
  </conditionalFormatting>
  <conditionalFormatting sqref="BI752">
    <cfRule type="expression" dxfId="1529" priority="2084">
      <formula>AND(BI752&gt;0,BI752&lt;0.5)</formula>
    </cfRule>
  </conditionalFormatting>
  <conditionalFormatting sqref="BI766:BI771 BI773:BI774 BI777 BI786:BI787 BI780:BI781 BI793:BI796">
    <cfRule type="expression" dxfId="1528" priority="2082">
      <formula>AND(BI766&gt;0,BI766&lt;0.5)</formula>
    </cfRule>
  </conditionalFormatting>
  <conditionalFormatting sqref="BI909">
    <cfRule type="expression" dxfId="1527" priority="2051">
      <formula>AND(BI909&gt;0,BI909&lt;0.5)</formula>
    </cfRule>
  </conditionalFormatting>
  <conditionalFormatting sqref="BI775:BI776">
    <cfRule type="expression" dxfId="1526" priority="2076">
      <formula>AND(BI775&gt;0,BI775&lt;0.5)</formula>
    </cfRule>
  </conditionalFormatting>
  <conditionalFormatting sqref="BH785:BI785">
    <cfRule type="expression" dxfId="1525" priority="2074">
      <formula>AND(BH785&gt;0,BH785&lt;0.5)</formula>
    </cfRule>
  </conditionalFormatting>
  <conditionalFormatting sqref="AZ62">
    <cfRule type="expression" dxfId="1524" priority="2017">
      <formula>AND(AZ62&gt;0,AZ62&lt;0.5)</formula>
    </cfRule>
  </conditionalFormatting>
  <conditionalFormatting sqref="BI835">
    <cfRule type="expression" dxfId="1523" priority="2071">
      <formula>AND(BI835&gt;0,BI835&lt;0.5)</formula>
    </cfRule>
  </conditionalFormatting>
  <conditionalFormatting sqref="BH827:BI827">
    <cfRule type="expression" dxfId="1522" priority="2070">
      <formula>AND(BH827&gt;0,BH827&lt;0.5)</formula>
    </cfRule>
  </conditionalFormatting>
  <conditionalFormatting sqref="BH824:BI824">
    <cfRule type="expression" dxfId="1521" priority="2069">
      <formula>AND(BH824&gt;0,BH824&lt;0.5)</formula>
    </cfRule>
  </conditionalFormatting>
  <conditionalFormatting sqref="BI848:BI850">
    <cfRule type="expression" dxfId="1520" priority="2068">
      <formula>AND(BI848&gt;0,BI848&lt;0.5)</formula>
    </cfRule>
  </conditionalFormatting>
  <conditionalFormatting sqref="BI884 BI867 BI869:BI871 BI874:BI878 BI880:BI882">
    <cfRule type="expression" dxfId="1519" priority="2065">
      <formula>AND(BI867&gt;0,BI867&lt;0.5)</formula>
    </cfRule>
  </conditionalFormatting>
  <conditionalFormatting sqref="BI887">
    <cfRule type="expression" dxfId="1518" priority="2064">
      <formula>AND(BI887&gt;0,BI887&lt;0.5)</formula>
    </cfRule>
  </conditionalFormatting>
  <conditionalFormatting sqref="BI885:BI886">
    <cfRule type="expression" dxfId="1517" priority="2063">
      <formula>AND(BI885&gt;0,BI885&lt;0.5)</formula>
    </cfRule>
  </conditionalFormatting>
  <conditionalFormatting sqref="BI896 BI908 BI910:BI912 BI918:BI919 BI898:BI899">
    <cfRule type="expression" dxfId="1516" priority="2057">
      <formula>AND(BI896&gt;0,BI896&lt;0.5)</formula>
    </cfRule>
  </conditionalFormatting>
  <conditionalFormatting sqref="BI900">
    <cfRule type="expression" dxfId="1515" priority="2056">
      <formula>AND(BI900&gt;0,BI900&lt;0.5)</formula>
    </cfRule>
  </conditionalFormatting>
  <conditionalFormatting sqref="BI906:BI907">
    <cfRule type="expression" dxfId="1514" priority="2055">
      <formula>AND(BI906&gt;0,BI906&lt;0.5)</formula>
    </cfRule>
  </conditionalFormatting>
  <conditionalFormatting sqref="BI931">
    <cfRule type="expression" dxfId="1513" priority="2044">
      <formula>AND(BI931&gt;0,BI931&lt;0.5)</formula>
    </cfRule>
  </conditionalFormatting>
  <conditionalFormatting sqref="BI940">
    <cfRule type="expression" dxfId="1512" priority="2037">
      <formula>AND(BI940&gt;0,BI940&lt;0.5)</formula>
    </cfRule>
  </conditionalFormatting>
  <conditionalFormatting sqref="BI926:BI927 BI923">
    <cfRule type="expression" dxfId="1511" priority="2046">
      <formula>AND(BI923&gt;0,BI923&lt;0.5)</formula>
    </cfRule>
  </conditionalFormatting>
  <conditionalFormatting sqref="BI935">
    <cfRule type="expression" dxfId="1510" priority="2041">
      <formula>AND(BI935&gt;0,BI935&lt;0.5)</formula>
    </cfRule>
  </conditionalFormatting>
  <conditionalFormatting sqref="BH929:BI930">
    <cfRule type="expression" dxfId="1509" priority="2039">
      <formula>AND(BH929&gt;0,BH929&lt;0.5)</formula>
    </cfRule>
  </conditionalFormatting>
  <conditionalFormatting sqref="BI987">
    <cfRule type="expression" dxfId="1508" priority="2031">
      <formula>AND(BI987&gt;0,BI987&lt;0.5)</formula>
    </cfRule>
  </conditionalFormatting>
  <conditionalFormatting sqref="BI965">
    <cfRule type="expression" dxfId="1507" priority="2035">
      <formula>AND(BI965&gt;0,BI965&lt;0.5)</formula>
    </cfRule>
  </conditionalFormatting>
  <conditionalFormatting sqref="BI970">
    <cfRule type="expression" dxfId="1506" priority="2034">
      <formula>AND(BI970&gt;0,BI970&lt;0.5)</formula>
    </cfRule>
  </conditionalFormatting>
  <conditionalFormatting sqref="BI1005">
    <cfRule type="expression" dxfId="1505" priority="2026">
      <formula>AND(BI1005&gt;0,BI1005&lt;0.5)</formula>
    </cfRule>
  </conditionalFormatting>
  <conditionalFormatting sqref="BI1006">
    <cfRule type="expression" dxfId="1504" priority="2028">
      <formula>AND(BI1006&gt;0,BI1006&lt;0.5)</formula>
    </cfRule>
  </conditionalFormatting>
  <conditionalFormatting sqref="BI1017">
    <cfRule type="expression" dxfId="1503" priority="2022">
      <formula>AND(BI1017&gt;0,BI1017&lt;0.5)</formula>
    </cfRule>
  </conditionalFormatting>
  <conditionalFormatting sqref="BI830">
    <cfRule type="expression" dxfId="1502" priority="1956">
      <formula>AND(BI830&gt;0,BI830&lt;0.5)</formula>
    </cfRule>
  </conditionalFormatting>
  <conditionalFormatting sqref="U517:AC517">
    <cfRule type="expression" dxfId="1501" priority="2020">
      <formula>AND(U517&gt;0,U517&lt;0.5)</formula>
    </cfRule>
  </conditionalFormatting>
  <conditionalFormatting sqref="BD497">
    <cfRule type="expression" dxfId="1500" priority="2015">
      <formula>AND(BD497&gt;0,BD497&lt;0.5)</formula>
    </cfRule>
  </conditionalFormatting>
  <conditionalFormatting sqref="AM254:AM255">
    <cfRule type="expression" dxfId="1499" priority="2002">
      <formula>AND(AM254&gt;0,AM254&lt;0.5)</formula>
    </cfRule>
  </conditionalFormatting>
  <conditionalFormatting sqref="AP662">
    <cfRule type="expression" dxfId="1498" priority="2012">
      <formula>AND(AP662&gt;0,AP662&lt;0.5)</formula>
    </cfRule>
  </conditionalFormatting>
  <conditionalFormatting sqref="AX621:BH621">
    <cfRule type="expression" dxfId="1497" priority="2004">
      <formula>AND(AX621&gt;0,AX621&lt;0.5)</formula>
    </cfRule>
  </conditionalFormatting>
  <conditionalFormatting sqref="BH405">
    <cfRule type="expression" dxfId="1496" priority="2011">
      <formula>AND(BH405&gt;0,BH405&lt;0.5)</formula>
    </cfRule>
  </conditionalFormatting>
  <conditionalFormatting sqref="BB108">
    <cfRule type="expression" dxfId="1495" priority="1934">
      <formula>AND(BB108&gt;0,BB108&lt;0.5)</formula>
    </cfRule>
  </conditionalFormatting>
  <conditionalFormatting sqref="AJ481">
    <cfRule type="expression" dxfId="1494" priority="1995">
      <formula>AND(AJ481&gt;0,AJ481&lt;0.5)</formula>
    </cfRule>
  </conditionalFormatting>
  <conditionalFormatting sqref="AL146:AO146">
    <cfRule type="expression" dxfId="1493" priority="1994">
      <formula>AND(AL146&gt;0,AL146&lt;0.5)</formula>
    </cfRule>
  </conditionalFormatting>
  <conditionalFormatting sqref="AN243:AP244">
    <cfRule type="expression" dxfId="1492" priority="1998">
      <formula>AND(AN243&gt;0,AN243&lt;0.5)</formula>
    </cfRule>
  </conditionalFormatting>
  <conditionalFormatting sqref="AQ243:AQ244">
    <cfRule type="expression" dxfId="1491" priority="2001">
      <formula>AND(AQ243&gt;0,AQ243&lt;0.5)</formula>
    </cfRule>
  </conditionalFormatting>
  <conditionalFormatting sqref="AF436">
    <cfRule type="expression" dxfId="1490" priority="1991">
      <formula>AND(AF436&gt;0,AF436&lt;0.5)</formula>
    </cfRule>
  </conditionalFormatting>
  <conditionalFormatting sqref="AL243:AM244">
    <cfRule type="expression" dxfId="1489" priority="1990">
      <formula>AND(AL243&gt;0,AL243&lt;0.5)</formula>
    </cfRule>
  </conditionalFormatting>
  <conditionalFormatting sqref="AR243:AT244">
    <cfRule type="expression" dxfId="1488" priority="1989">
      <formula>AND(AR243&gt;0,AR243&lt;0.5)</formula>
    </cfRule>
  </conditionalFormatting>
  <conditionalFormatting sqref="AN254:AT255">
    <cfRule type="expression" dxfId="1487" priority="1988">
      <formula>AND(AN254&gt;0,AN254&lt;0.5)</formula>
    </cfRule>
  </conditionalFormatting>
  <conditionalFormatting sqref="Q275:AS276">
    <cfRule type="expression" dxfId="1486" priority="1987">
      <formula>AND(Q275&gt;0,Q275&lt;0.5)</formula>
    </cfRule>
  </conditionalFormatting>
  <conditionalFormatting sqref="P412:AJ412">
    <cfRule type="expression" dxfId="1485" priority="1986">
      <formula>AND(P412&gt;0,P412&lt;0.5)</formula>
    </cfRule>
  </conditionalFormatting>
  <conditionalFormatting sqref="AM412:BI412">
    <cfRule type="expression" dxfId="1484" priority="1985">
      <formula>AND(AM412&gt;0,AM412&lt;0.5)</formula>
    </cfRule>
  </conditionalFormatting>
  <conditionalFormatting sqref="AK412:AL412">
    <cfRule type="expression" dxfId="1483" priority="1983">
      <formula>AND(AK412&gt;0,AK412&lt;0.5)</formula>
    </cfRule>
  </conditionalFormatting>
  <conditionalFormatting sqref="AK436:BI436">
    <cfRule type="expression" dxfId="1482" priority="1982">
      <formula>AND(AK436&gt;0,AK436&lt;0.5)</formula>
    </cfRule>
  </conditionalFormatting>
  <conditionalFormatting sqref="AG436:AI436">
    <cfRule type="expression" dxfId="1481" priority="1981">
      <formula>AND(AG436&gt;0,AG436&lt;0.5)</formula>
    </cfRule>
  </conditionalFormatting>
  <conditionalFormatting sqref="Q453:AG454">
    <cfRule type="expression" dxfId="1480" priority="1980">
      <formula>AND(Q453&gt;0,Q453&lt;0.5)</formula>
    </cfRule>
  </conditionalFormatting>
  <conditionalFormatting sqref="AK453:BI454">
    <cfRule type="expression" dxfId="1479" priority="1979">
      <formula>AND(AK453&gt;0,AK453&lt;0.5)</formula>
    </cfRule>
  </conditionalFormatting>
  <conditionalFormatting sqref="AJ480:AK480">
    <cfRule type="expression" dxfId="1478" priority="1978">
      <formula>AND(AJ480&gt;0,AJ480&lt;0.5)</formula>
    </cfRule>
  </conditionalFormatting>
  <conditionalFormatting sqref="AK481:AS481">
    <cfRule type="expression" dxfId="1477" priority="1977">
      <formula>AND(AK481&gt;0,AK481&lt;0.5)</formula>
    </cfRule>
  </conditionalFormatting>
  <conditionalFormatting sqref="P550:AE551">
    <cfRule type="expression" dxfId="1476" priority="1976">
      <formula>AND(P550&gt;0,P550&lt;0.5)</formula>
    </cfRule>
  </conditionalFormatting>
  <conditionalFormatting sqref="AO562:BI562">
    <cfRule type="expression" dxfId="1475" priority="1975">
      <formula>AND(AO562&gt;0,AO562&lt;0.5)</formula>
    </cfRule>
  </conditionalFormatting>
  <conditionalFormatting sqref="Q658:AC659">
    <cfRule type="expression" dxfId="1474" priority="1973">
      <formula>AND(Q658&gt;0,Q658&lt;0.5)</formula>
    </cfRule>
  </conditionalFormatting>
  <conditionalFormatting sqref="Q694:AG694">
    <cfRule type="expression" dxfId="1473" priority="1972">
      <formula>AND(Q694&gt;0,Q694&lt;0.5)</formula>
    </cfRule>
  </conditionalFormatting>
  <conditionalFormatting sqref="AM694:BI694">
    <cfRule type="expression" dxfId="1472" priority="1971">
      <formula>AND(AM694&gt;0,AM694&lt;0.5)</formula>
    </cfRule>
  </conditionalFormatting>
  <conditionalFormatting sqref="Q713:AF713">
    <cfRule type="expression" dxfId="1471" priority="1970">
      <formula>AND(Q713&gt;0,Q713&lt;0.5)</formula>
    </cfRule>
  </conditionalFormatting>
  <conditionalFormatting sqref="AN713:BI713">
    <cfRule type="expression" dxfId="1470" priority="1969">
      <formula>AND(AN713&gt;0,AN713&lt;0.5)</formula>
    </cfRule>
  </conditionalFormatting>
  <conditionalFormatting sqref="Q812:AF813">
    <cfRule type="expression" dxfId="1469" priority="1968">
      <formula>AND(Q812&gt;0,Q812&lt;0.5)</formula>
    </cfRule>
  </conditionalFormatting>
  <conditionalFormatting sqref="AN812:BI813">
    <cfRule type="expression" dxfId="1468" priority="1967">
      <formula>AND(AN812&gt;0,AN812&lt;0.5)</formula>
    </cfRule>
  </conditionalFormatting>
  <conditionalFormatting sqref="BD82:BI82">
    <cfRule type="expression" dxfId="1467" priority="1804">
      <formula>AND(BD82&gt;0,BD82&lt;0.5)</formula>
    </cfRule>
  </conditionalFormatting>
  <conditionalFormatting sqref="AG812:AL813">
    <cfRule type="expression" dxfId="1466" priority="1965">
      <formula>AND(AG812&gt;0,AG812&lt;0.5)</formula>
    </cfRule>
  </conditionalFormatting>
  <conditionalFormatting sqref="Q1001:AF1002">
    <cfRule type="expression" dxfId="1465" priority="1963">
      <formula>AND(Q1001&gt;0,Q1001&lt;0.5)</formula>
    </cfRule>
  </conditionalFormatting>
  <conditionalFormatting sqref="BI1000">
    <cfRule type="expression" dxfId="1464" priority="1962">
      <formula>AND(BI1000&gt;0,BI1000&lt;0.5)</formula>
    </cfRule>
  </conditionalFormatting>
  <conditionalFormatting sqref="P475:AS475">
    <cfRule type="expression" dxfId="1463" priority="1961">
      <formula>AND(P475&gt;0,P475&lt;0.5)</formula>
    </cfRule>
  </conditionalFormatting>
  <conditionalFormatting sqref="AE481:AI481">
    <cfRule type="expression" dxfId="1462" priority="1960">
      <formula>AND(AE481&gt;0,AE481&lt;0.5)</formula>
    </cfRule>
  </conditionalFormatting>
  <conditionalFormatting sqref="Q896:AS896">
    <cfRule type="expression" dxfId="1461" priority="1959">
      <formula>AND(Q896&gt;0,Q896&lt;0.5)</formula>
    </cfRule>
  </conditionalFormatting>
  <conditionalFormatting sqref="Q1011:AS1012">
    <cfRule type="expression" dxfId="1460" priority="1958">
      <formula>AND(Q1011&gt;0,Q1011&lt;0.5)</formula>
    </cfRule>
  </conditionalFormatting>
  <conditionalFormatting sqref="BG830:BH830">
    <cfRule type="expression" dxfId="1459" priority="1957">
      <formula>AND(BG830&gt;0,BG830&lt;0.5)</formula>
    </cfRule>
  </conditionalFormatting>
  <conditionalFormatting sqref="BI853">
    <cfRule type="expression" dxfId="1458" priority="1955">
      <formula>AND(BI853&gt;0,BI853&lt;0.5)</formula>
    </cfRule>
  </conditionalFormatting>
  <conditionalFormatting sqref="F162:O162">
    <cfRule type="expression" dxfId="1457" priority="1913">
      <formula>AND(F162&gt;0,F162&lt;0.5)</formula>
    </cfRule>
  </conditionalFormatting>
  <conditionalFormatting sqref="AL658:BI659">
    <cfRule type="expression" dxfId="1456" priority="1954">
      <formula>AND(AL658&gt;0,AL658&lt;0.5)</formula>
    </cfRule>
  </conditionalFormatting>
  <conditionalFormatting sqref="BI1010">
    <cfRule type="expression" dxfId="1455" priority="1953">
      <formula>AND(BI1010&gt;0,BI1010&lt;0.5)</formula>
    </cfRule>
  </conditionalFormatting>
  <conditionalFormatting sqref="P773:AS774">
    <cfRule type="expression" dxfId="1454" priority="1949">
      <formula>AND(P773&gt;0,P773&lt;0.5)</formula>
    </cfRule>
  </conditionalFormatting>
  <conditionalFormatting sqref="P254:AL255">
    <cfRule type="expression" dxfId="1453" priority="1946">
      <formula>AND(P254&gt;0,P254&lt;0.5)</formula>
    </cfRule>
  </conditionalFormatting>
  <conditionalFormatting sqref="Q481:AD481">
    <cfRule type="expression" dxfId="1452" priority="1945">
      <formula>AND(Q481&gt;0,Q481&lt;0.5)</formula>
    </cfRule>
  </conditionalFormatting>
  <conditionalFormatting sqref="F84:O84">
    <cfRule type="expression" dxfId="1451" priority="1928">
      <formula>AND(F84&gt;0,F84&lt;0.5)</formula>
    </cfRule>
  </conditionalFormatting>
  <conditionalFormatting sqref="BG642">
    <cfRule type="expression" dxfId="1450" priority="1941">
      <formula>AND(BG642&gt;0,BG642&lt;0.5)</formula>
    </cfRule>
  </conditionalFormatting>
  <conditionalFormatting sqref="BI889">
    <cfRule type="expression" dxfId="1449" priority="1940">
      <formula>AND(BI889&gt;0,BI889&lt;0.5)</formula>
    </cfRule>
  </conditionalFormatting>
  <conditionalFormatting sqref="P290:Y291">
    <cfRule type="expression" dxfId="1448" priority="1866">
      <formula>AND(P290&gt;0,P290&lt;0.5)</formula>
    </cfRule>
  </conditionalFormatting>
  <conditionalFormatting sqref="F191:O191">
    <cfRule type="expression" dxfId="1447" priority="1927">
      <formula>AND(F191&gt;0,F191&lt;0.5)</formula>
    </cfRule>
  </conditionalFormatting>
  <conditionalFormatting sqref="BC396:BI396">
    <cfRule type="expression" dxfId="1446" priority="1935">
      <formula>AND(BC396&gt;0,BC396&lt;0.5)</formula>
    </cfRule>
  </conditionalFormatting>
  <conditionalFormatting sqref="F750:O753 F823:O827 F109:O110 F740:O743 F892:O894 F914:O916 F970:O970 F63:O63 F604:O605 F471:O471 F600:O602 F846:O851 F685:O691 F714:O715 F583:O585 F768:N770 L469:N469 F975:O975 F755:O758 F754:G754 F983:O983 F977:O977 F771:O772 F748:H749 F775:O781 F116:O118 F111:L113 F115:L115 F114:K114 F783:O783">
    <cfRule type="expression" dxfId="1445" priority="1931">
      <formula>AND(F63&gt;0,F63&lt;0.5)</formula>
    </cfRule>
  </conditionalFormatting>
  <conditionalFormatting sqref="F194:O194">
    <cfRule type="expression" dxfId="1444" priority="1926">
      <formula>AND(F194&gt;0,F194&lt;0.5)</formula>
    </cfRule>
  </conditionalFormatting>
  <conditionalFormatting sqref="F254:O255">
    <cfRule type="expression" dxfId="1443" priority="1898">
      <formula>AND(F254&gt;0,F254&lt;0.5)</formula>
    </cfRule>
  </conditionalFormatting>
  <conditionalFormatting sqref="F57:O57 F85:O87 F733:O739 F81:O83 F99:O108 F153:O156 F962:O966 F463:O463 F75:O79 F603:O603 F641:O644 F692:O696 F853:O858 F891:O891 F984:O987 F59:O60 L260:O260 F647:M647 F648:N651 F395:O398 N392:N393 F467:O467 F337:O337 F336 F296:O300 F295 H295:O295 F476:O478 F587:O588 F253:O253 F288:G288 F918:O919 F131:O134 F289:J289 F290:O293 F89 F332 F682:O682 F917 F480:O483 F479 F263:O266 F913 F582:K582 F967:F969 F923:O927 F657:O661 F675:O677 F674 F712:O713 F711 F929:O931 F646:O646 F645:I645 K645:O645 F852 F681:L681 F294:G294 F190 F197:O197 F347:O350 F345:N346 F1010:O1015 F1009:K1009 F590:O591 F589:J589 L589:M589 F485:O485 F160:O161 F159:G159 J159:O159 F464 F391:J393 L391:M391 F991 F448:G448 J448:L448 F447:O447 F445:M446 O445:O446 N448:O448 F465:J466 M465 M466:N466 F668:N669 F474 F158:O158 F157 F720 F136:O140 F223 F862:O868 F874:O882 F872 F316:O320 F315 F684:O684 F683 F992:J992 F338:F339 K873 F127:O129 G126:O126 G586:O586 F593:O595 G592:O592 F666:O666 F811:O816 G810:O810 F871:O871 F869:M870 F883:G883 F896:O896 F928:H928 F993:O994 F419 F370:O372 F369 F172 F667 F895 F897 F69:O69 F152:L152 F70:H70 L262:O262 F283:O287 F314:O314 F344:O344 F364:O368 F418:O418 F410:O411 F459:O461 F468 F506:O510">
    <cfRule type="expression" dxfId="1442" priority="1930">
      <formula>AND(F57&gt;0,F57&lt;0.5)</formula>
    </cfRule>
  </conditionalFormatting>
  <conditionalFormatting sqref="F199:O200">
    <cfRule type="expression" dxfId="1441" priority="1925">
      <formula>AND(F199&gt;0,F199&lt;0.5)</formula>
    </cfRule>
  </conditionalFormatting>
  <conditionalFormatting sqref="F192:O193">
    <cfRule type="expression" dxfId="1440" priority="1922">
      <formula>AND(F192&gt;0,F192&lt;0.5)</formula>
    </cfRule>
  </conditionalFormatting>
  <conditionalFormatting sqref="F399:O400">
    <cfRule type="expression" dxfId="1439" priority="1921">
      <formula>AND(F399&gt;0,F399&lt;0.5)</formula>
    </cfRule>
  </conditionalFormatting>
  <conditionalFormatting sqref="F171:O171">
    <cfRule type="expression" dxfId="1438" priority="1920">
      <formula>AND(F171&gt;0,F171&lt;0.5)</formula>
    </cfRule>
  </conditionalFormatting>
  <conditionalFormatting sqref="F732:O732">
    <cfRule type="expression" dxfId="1437" priority="1919">
      <formula>AND(F732&gt;0,F732&lt;0.5)</formula>
    </cfRule>
  </conditionalFormatting>
  <conditionalFormatting sqref="F80:O80">
    <cfRule type="expression" dxfId="1436" priority="1917">
      <formula>AND(F80&gt;0,F80&lt;0.5)</formula>
    </cfRule>
  </conditionalFormatting>
  <conditionalFormatting sqref="F130:O130">
    <cfRule type="expression" dxfId="1435" priority="1915">
      <formula>AND(F130&gt;0,F130&lt;0.5)</formula>
    </cfRule>
  </conditionalFormatting>
  <conditionalFormatting sqref="F747:O747">
    <cfRule type="expression" dxfId="1434" priority="1918">
      <formula>AND(F747&gt;0,F747&lt;0.5)</formula>
    </cfRule>
  </conditionalFormatting>
  <conditionalFormatting sqref="F119:O119">
    <cfRule type="expression" dxfId="1433" priority="1916">
      <formula>AND(F119&gt;0,F119&lt;0.5)</formula>
    </cfRule>
  </conditionalFormatting>
  <conditionalFormatting sqref="F142:O142">
    <cfRule type="expression" dxfId="1432" priority="1914">
      <formula>AND(F142&gt;0,F142&lt;0.5)</formula>
    </cfRule>
  </conditionalFormatting>
  <conditionalFormatting sqref="F301:O301">
    <cfRule type="expression" dxfId="1431" priority="1912">
      <formula>AND(F301&gt;0,F301&lt;0.5)</formula>
    </cfRule>
  </conditionalFormatting>
  <conditionalFormatting sqref="F169:O169">
    <cfRule type="expression" dxfId="1430" priority="1911">
      <formula>AND(F169&gt;0,F169&lt;0.5)</formula>
    </cfRule>
  </conditionalFormatting>
  <conditionalFormatting sqref="F321:O321">
    <cfRule type="expression" dxfId="1429" priority="1910">
      <formula>AND(F321&gt;0,F321&lt;0.5)</formula>
    </cfRule>
  </conditionalFormatting>
  <conditionalFormatting sqref="F462:O462">
    <cfRule type="expression" dxfId="1428" priority="1909">
      <formula>AND(F462&gt;0,F462&lt;0.5)</formula>
    </cfRule>
  </conditionalFormatting>
  <conditionalFormatting sqref="F745:O745">
    <cfRule type="expression" dxfId="1427" priority="1907">
      <formula>AND(F745&gt;0,F745&lt;0.5)</formula>
    </cfRule>
  </conditionalFormatting>
  <conditionalFormatting sqref="F730:O730">
    <cfRule type="expression" dxfId="1426" priority="1908">
      <formula>AND(F730&gt;0,F730&lt;0.5)</formula>
    </cfRule>
  </conditionalFormatting>
  <conditionalFormatting sqref="F933:O933">
    <cfRule type="expression" dxfId="1425" priority="1906">
      <formula>AND(F933&gt;0,F933&lt;0.5)</formula>
    </cfRule>
  </conditionalFormatting>
  <conditionalFormatting sqref="F412:O412">
    <cfRule type="expression" dxfId="1424" priority="1904">
      <formula>AND(F412&gt;0,F412&lt;0.5)</formula>
    </cfRule>
  </conditionalFormatting>
  <conditionalFormatting sqref="F550:O551">
    <cfRule type="expression" dxfId="1423" priority="1903">
      <formula>AND(F550&gt;0,F550&lt;0.5)</formula>
    </cfRule>
  </conditionalFormatting>
  <conditionalFormatting sqref="F475:O475">
    <cfRule type="expression" dxfId="1422" priority="1901">
      <formula>AND(F475&gt;0,F475&lt;0.5)</formula>
    </cfRule>
  </conditionalFormatting>
  <conditionalFormatting sqref="F773:O774">
    <cfRule type="expression" dxfId="1421" priority="1900">
      <formula>AND(F773&gt;0,F773&lt;0.5)</formula>
    </cfRule>
  </conditionalFormatting>
  <conditionalFormatting sqref="AB260:BJ260 AB262:BJ262">
    <cfRule type="expression" dxfId="1420" priority="1896">
      <formula>AND(AB260&gt;0,AB260&lt;0.5)</formula>
    </cfRule>
  </conditionalFormatting>
  <conditionalFormatting sqref="N647:AM647">
    <cfRule type="expression" dxfId="1419" priority="1895">
      <formula>AND(N647&gt;0,N647&lt;0.5)</formula>
    </cfRule>
  </conditionalFormatting>
  <conditionalFormatting sqref="O768:X770">
    <cfRule type="expression" dxfId="1418" priority="1893">
      <formula>AND(O768&gt;0,O768&lt;0.5)</formula>
    </cfRule>
  </conditionalFormatting>
  <conditionalFormatting sqref="O648:AL651">
    <cfRule type="expression" dxfId="1417" priority="1894">
      <formula>AND(O648&gt;0,O648&lt;0.5)</formula>
    </cfRule>
  </conditionalFormatting>
  <conditionalFormatting sqref="L333:N333">
    <cfRule type="expression" dxfId="1416" priority="1892">
      <formula>AND(L333&gt;0,L333&lt;0.5)</formula>
    </cfRule>
  </conditionalFormatting>
  <conditionalFormatting sqref="Q392:Q393">
    <cfRule type="expression" dxfId="1415" priority="1891">
      <formula>AND(Q392&gt;0,Q392&lt;0.5)</formula>
    </cfRule>
  </conditionalFormatting>
  <conditionalFormatting sqref="R392:R393">
    <cfRule type="expression" dxfId="1414" priority="1890">
      <formula>AND(R392&gt;0,R392&lt;0.5)</formula>
    </cfRule>
  </conditionalFormatting>
  <conditionalFormatting sqref="S392:S393">
    <cfRule type="expression" dxfId="1413" priority="1889">
      <formula>AND(S392&gt;0,S392&lt;0.5)</formula>
    </cfRule>
  </conditionalFormatting>
  <conditionalFormatting sqref="S105:BH105">
    <cfRule type="expression" dxfId="1412" priority="1884">
      <formula>AND(S105&gt;0,S105&lt;0.5)</formula>
    </cfRule>
  </conditionalFormatting>
  <conditionalFormatting sqref="O392:O393">
    <cfRule type="expression" dxfId="1411" priority="1887">
      <formula>AND(O392&gt;0,O392&lt;0.5)</formula>
    </cfRule>
  </conditionalFormatting>
  <conditionalFormatting sqref="M392:M393">
    <cfRule type="expression" dxfId="1410" priority="1886">
      <formula>AND(M392&gt;0,M392&lt;0.5)</formula>
    </cfRule>
  </conditionalFormatting>
  <conditionalFormatting sqref="X117">
    <cfRule type="expression" dxfId="1409" priority="1885">
      <formula>AND(X117&gt;0,X117&lt;0.5)</formula>
    </cfRule>
  </conditionalFormatting>
  <conditionalFormatting sqref="O466">
    <cfRule type="expression" dxfId="1408" priority="1883">
      <formula>AND(O466&gt;0,O466&lt;0.5)</formula>
    </cfRule>
  </conditionalFormatting>
  <conditionalFormatting sqref="P466:V466">
    <cfRule type="expression" dxfId="1407" priority="1882">
      <formula>AND(P466&gt;0,P466&lt;0.5)</formula>
    </cfRule>
  </conditionalFormatting>
  <conditionalFormatting sqref="G336:P336">
    <cfRule type="expression" dxfId="1406" priority="1880">
      <formula>AND(G336&gt;0,G336&lt;0.5)</formula>
    </cfRule>
  </conditionalFormatting>
  <conditionalFormatting sqref="F335:K335 M335:O335">
    <cfRule type="expression" dxfId="1405" priority="1879">
      <formula>AND(F335&gt;0,F335&lt;0.5)</formula>
    </cfRule>
  </conditionalFormatting>
  <conditionalFormatting sqref="R102:BH102 R101:AJ101 AM101">
    <cfRule type="expression" dxfId="1404" priority="1878">
      <formula>AND(R101&gt;0,R101&lt;0.5)</formula>
    </cfRule>
  </conditionalFormatting>
  <conditionalFormatting sqref="G295">
    <cfRule type="expression" dxfId="1403" priority="1874">
      <formula>AND(G295&gt;0,G295&lt;0.5)</formula>
    </cfRule>
  </conditionalFormatting>
  <conditionalFormatting sqref="V920:W920">
    <cfRule type="expression" dxfId="1402" priority="1873">
      <formula>AND(V920&gt;0,V920&lt;0.5)</formula>
    </cfRule>
  </conditionalFormatting>
  <conditionalFormatting sqref="F333:I334">
    <cfRule type="expression" dxfId="1401" priority="1872">
      <formula>AND(F333&gt;0,F333&lt;0.5)</formula>
    </cfRule>
  </conditionalFormatting>
  <conditionalFormatting sqref="BJ359:BJ360">
    <cfRule type="expression" dxfId="1400" priority="1718">
      <formula>AND(BJ359&gt;0,BJ359&lt;0.5)</formula>
    </cfRule>
  </conditionalFormatting>
  <conditionalFormatting sqref="H288:BI288">
    <cfRule type="expression" dxfId="1399" priority="1868">
      <formula>AND(H288&gt;0,H288&lt;0.5)</formula>
    </cfRule>
  </conditionalFormatting>
  <conditionalFormatting sqref="K289:BI289">
    <cfRule type="expression" dxfId="1398" priority="1867">
      <formula>AND(K289&gt;0,K289&lt;0.5)</formula>
    </cfRule>
  </conditionalFormatting>
  <conditionalFormatting sqref="V976:BI976">
    <cfRule type="expression" dxfId="1397" priority="1862">
      <formula>AND(V976&gt;0,V976&lt;0.5)</formula>
    </cfRule>
  </conditionalFormatting>
  <conditionalFormatting sqref="P295:BI295">
    <cfRule type="expression" dxfId="1396" priority="1865">
      <formula>AND(P295&gt;0,P295&lt;0.5)</formula>
    </cfRule>
  </conditionalFormatting>
  <conditionalFormatting sqref="K394">
    <cfRule type="expression" dxfId="1395" priority="1863">
      <formula>AND(K394&gt;0,K394&lt;0.5)</formula>
    </cfRule>
  </conditionalFormatting>
  <conditionalFormatting sqref="V534">
    <cfRule type="expression" dxfId="1394" priority="1861">
      <formula>AND(V534&gt;0,V534&lt;0.5)</formula>
    </cfRule>
  </conditionalFormatting>
  <conditionalFormatting sqref="L335">
    <cfRule type="expression" dxfId="1393" priority="1860">
      <formula>AND(L335&gt;0,L335&lt;0.5)</formula>
    </cfRule>
  </conditionalFormatting>
  <conditionalFormatting sqref="K469">
    <cfRule type="expression" dxfId="1392" priority="1859">
      <formula>AND(K469&gt;0,K469&lt;0.5)</formula>
    </cfRule>
  </conditionalFormatting>
  <conditionalFormatting sqref="G89:BI89">
    <cfRule type="expression" dxfId="1391" priority="1858">
      <formula>AND(G89&gt;0,G89&lt;0.5)</formula>
    </cfRule>
  </conditionalFormatting>
  <conditionalFormatting sqref="BJ334">
    <cfRule type="expression" dxfId="1390" priority="1853">
      <formula>AND(BJ334&gt;0,BJ334&lt;0.5)</formula>
    </cfRule>
  </conditionalFormatting>
  <conditionalFormatting sqref="G332:BI332">
    <cfRule type="expression" dxfId="1389" priority="1857">
      <formula>AND(G332&gt;0,G332&lt;0.5)</formula>
    </cfRule>
  </conditionalFormatting>
  <conditionalFormatting sqref="J333:K333">
    <cfRule type="expression" dxfId="1388" priority="1856">
      <formula>AND(J333&gt;0,J333&lt;0.5)</formula>
    </cfRule>
  </conditionalFormatting>
  <conditionalFormatting sqref="AM486">
    <cfRule type="expression" dxfId="1387" priority="1852">
      <formula>AND(AM486&gt;0,AM486&lt;0.5)</formula>
    </cfRule>
  </conditionalFormatting>
  <conditionalFormatting sqref="J334:AC334">
    <cfRule type="expression" dxfId="1386" priority="1855">
      <formula>AND(J334&gt;0,J334&lt;0.5)</formula>
    </cfRule>
  </conditionalFormatting>
  <conditionalFormatting sqref="O333:BJ333">
    <cfRule type="expression" dxfId="1385" priority="1854">
      <formula>AND(O333&gt;0,O333&lt;0.5)</formula>
    </cfRule>
  </conditionalFormatting>
  <conditionalFormatting sqref="M681">
    <cfRule type="expression" dxfId="1384" priority="1851">
      <formula>AND(M681&gt;0,M681&lt;0.5)</formula>
    </cfRule>
  </conditionalFormatting>
  <conditionalFormatting sqref="BI92">
    <cfRule type="expression" dxfId="1383" priority="1846">
      <formula>AND(BI92&gt;0,BI92&lt;0.5)</formula>
    </cfRule>
  </conditionalFormatting>
  <conditionalFormatting sqref="F90:AU91">
    <cfRule type="expression" dxfId="1382" priority="1850">
      <formula>AND(F90&gt;0,F90&lt;0.5)</formula>
    </cfRule>
  </conditionalFormatting>
  <conditionalFormatting sqref="AV90">
    <cfRule type="expression" dxfId="1381" priority="1849">
      <formula>AND(AV90&gt;0,AV90&lt;0.5)</formula>
    </cfRule>
  </conditionalFormatting>
  <conditionalFormatting sqref="AX90:BJ91">
    <cfRule type="expression" dxfId="1380" priority="1847">
      <formula>AND(AX90&gt;0,AX90&lt;0.5)</formula>
    </cfRule>
  </conditionalFormatting>
  <conditionalFormatting sqref="BI177">
    <cfRule type="expression" dxfId="1379" priority="1769">
      <formula>AND(BI177&gt;0,BI177&lt;0.5)</formula>
    </cfRule>
  </conditionalFormatting>
  <conditionalFormatting sqref="BJ180">
    <cfRule type="expression" dxfId="1378" priority="1768">
      <formula>AND(BJ180&gt;0,BJ180&lt;0.5)</formula>
    </cfRule>
  </conditionalFormatting>
  <conditionalFormatting sqref="BJ178:BJ179">
    <cfRule type="expression" dxfId="1377" priority="1766">
      <formula>AND(BJ178&gt;0,BJ178&lt;0.5)</formula>
    </cfRule>
  </conditionalFormatting>
  <conditionalFormatting sqref="AB197:AE197 AL197:BI197">
    <cfRule type="expression" dxfId="1376" priority="1765">
      <formula>AND(AB197&gt;0,AB197&lt;0.5)</formula>
    </cfRule>
  </conditionalFormatting>
  <conditionalFormatting sqref="BJ185">
    <cfRule type="expression" dxfId="1375" priority="1763">
      <formula>AND(BJ185&gt;0,BJ185&lt;0.5)</formula>
    </cfRule>
  </conditionalFormatting>
  <conditionalFormatting sqref="BJ203">
    <cfRule type="expression" dxfId="1374" priority="1761">
      <formula>AND(BJ203&gt;0,BJ203&lt;0.5)</formula>
    </cfRule>
  </conditionalFormatting>
  <conditionalFormatting sqref="BJ201">
    <cfRule type="expression" dxfId="1373" priority="1760">
      <formula>AND(BJ201&gt;0,BJ201&lt;0.5)</formula>
    </cfRule>
  </conditionalFormatting>
  <conditionalFormatting sqref="BJ202">
    <cfRule type="expression" dxfId="1372" priority="1759">
      <formula>AND(BJ202&gt;0,BJ202&lt;0.5)</formula>
    </cfRule>
  </conditionalFormatting>
  <conditionalFormatting sqref="BJ230:BJ232">
    <cfRule type="expression" dxfId="1371" priority="1756">
      <formula>AND(BJ230&gt;0,BJ230&lt;0.5)</formula>
    </cfRule>
  </conditionalFormatting>
  <conditionalFormatting sqref="BJ239">
    <cfRule type="expression" dxfId="1370" priority="1755">
      <formula>AND(BJ239&gt;0,BJ239&lt;0.5)</formula>
    </cfRule>
  </conditionalFormatting>
  <conditionalFormatting sqref="BJ240">
    <cfRule type="expression" dxfId="1369" priority="1754">
      <formula>AND(BJ240&gt;0,BJ240&lt;0.5)</formula>
    </cfRule>
  </conditionalFormatting>
  <conditionalFormatting sqref="AI258">
    <cfRule type="expression" dxfId="1368" priority="1752">
      <formula>AND(AI258&gt;0,AI258&lt;0.5)</formula>
    </cfRule>
  </conditionalFormatting>
  <conditionalFormatting sqref="H262:K262 I260:K260">
    <cfRule type="expression" dxfId="1367" priority="1749">
      <formula>AND(H260&gt;0,H260&lt;0.5)</formula>
    </cfRule>
  </conditionalFormatting>
  <conditionalFormatting sqref="BJ259">
    <cfRule type="expression" dxfId="1366" priority="1748">
      <formula>AND(BJ259&gt;0,BJ259&lt;0.5)</formula>
    </cfRule>
  </conditionalFormatting>
  <conditionalFormatting sqref="AK137:AK138">
    <cfRule type="expression" dxfId="1365" priority="1823">
      <formula>AND(AK137&gt;0,AK137&lt;0.5)</formula>
    </cfRule>
  </conditionalFormatting>
  <conditionalFormatting sqref="AM137:AM138">
    <cfRule type="expression" dxfId="1364" priority="1822">
      <formula>AND(AM137&gt;0,AM137&lt;0.5)</formula>
    </cfRule>
  </conditionalFormatting>
  <conditionalFormatting sqref="BJ129">
    <cfRule type="expression" dxfId="1363" priority="1794">
      <formula>AND(BJ129&gt;0,BJ129&lt;0.5)</formula>
    </cfRule>
  </conditionalFormatting>
  <conditionalFormatting sqref="BJ93">
    <cfRule type="expression" dxfId="1362" priority="1815">
      <formula>AND(BJ93&gt;0,BJ93&lt;0.5)</formula>
    </cfRule>
  </conditionalFormatting>
  <conditionalFormatting sqref="G479:BI479">
    <cfRule type="expression" dxfId="1361" priority="1814">
      <formula>AND(G479&gt;0,G479&lt;0.5)</formula>
    </cfRule>
  </conditionalFormatting>
  <conditionalFormatting sqref="G576:BD576">
    <cfRule type="expression" dxfId="1360" priority="1817">
      <formula>AND(G576&gt;0,G576&lt;0.5)</formula>
    </cfRule>
  </conditionalFormatting>
  <conditionalFormatting sqref="BJ92">
    <cfRule type="expression" dxfId="1359" priority="1816">
      <formula>AND(BJ92&gt;0,BJ92&lt;0.5)</formula>
    </cfRule>
  </conditionalFormatting>
  <conditionalFormatting sqref="BJ1016">
    <cfRule type="expression" dxfId="1358" priority="1813">
      <formula>AND(BJ1016&gt;0,BJ1016&lt;0.5)</formula>
    </cfRule>
  </conditionalFormatting>
  <conditionalFormatting sqref="BJ145:BJ146">
    <cfRule type="expression" dxfId="1357" priority="1785">
      <formula>AND(BJ145&gt;0,BJ145&lt;0.5)</formula>
    </cfRule>
  </conditionalFormatting>
  <conditionalFormatting sqref="BI59:BJ59">
    <cfRule type="expression" dxfId="1356" priority="1810">
      <formula>AND(BI59&gt;0,BI59&lt;0.5)</formula>
    </cfRule>
  </conditionalFormatting>
  <conditionalFormatting sqref="BI107">
    <cfRule type="expression" dxfId="1355" priority="1801">
      <formula>AND(BI107&gt;0,BI107&lt;0.5)</formula>
    </cfRule>
  </conditionalFormatting>
  <conditionalFormatting sqref="BJ316">
    <cfRule type="expression" dxfId="1354" priority="1728">
      <formula>AND(BJ316&gt;0,BJ316&lt;0.5)</formula>
    </cfRule>
  </conditionalFormatting>
  <conditionalFormatting sqref="BJ69">
    <cfRule type="expression" dxfId="1353" priority="1807">
      <formula>AND(BJ69&gt;0,BJ69&lt;0.5)</formula>
    </cfRule>
  </conditionalFormatting>
  <conditionalFormatting sqref="BJ75">
    <cfRule type="expression" dxfId="1352" priority="1806">
      <formula>AND(BJ75&gt;0,BJ75&lt;0.5)</formula>
    </cfRule>
  </conditionalFormatting>
  <conditionalFormatting sqref="BJ100">
    <cfRule type="expression" dxfId="1351" priority="1803">
      <formula>AND(BJ100&gt;0,BJ100&lt;0.5)</formula>
    </cfRule>
  </conditionalFormatting>
  <conditionalFormatting sqref="BJ103:BJ104">
    <cfRule type="expression" dxfId="1350" priority="1802">
      <formula>AND(BJ103&gt;0,BJ103&lt;0.5)</formula>
    </cfRule>
  </conditionalFormatting>
  <conditionalFormatting sqref="BJ108">
    <cfRule type="expression" dxfId="1349" priority="1800">
      <formula>AND(BJ108&gt;0,BJ108&lt;0.5)</formula>
    </cfRule>
  </conditionalFormatting>
  <conditionalFormatting sqref="BJ109">
    <cfRule type="expression" dxfId="1348" priority="1799">
      <formula>AND(BJ109&gt;0,BJ109&lt;0.5)</formula>
    </cfRule>
  </conditionalFormatting>
  <conditionalFormatting sqref="BJ285:BJ286">
    <cfRule type="expression" dxfId="1347" priority="1736">
      <formula>AND(BJ285&gt;0,BJ285&lt;0.5)</formula>
    </cfRule>
  </conditionalFormatting>
  <conditionalFormatting sqref="BJ122">
    <cfRule type="expression" dxfId="1346" priority="1796">
      <formula>AND(BJ122&gt;0,BJ122&lt;0.5)</formula>
    </cfRule>
  </conditionalFormatting>
  <conditionalFormatting sqref="BI126">
    <cfRule type="expression" dxfId="1345" priority="1795">
      <formula>AND(BI126&gt;0,BI126&lt;0.5)</formula>
    </cfRule>
  </conditionalFormatting>
  <conditionalFormatting sqref="BJ132:BJ133">
    <cfRule type="expression" dxfId="1344" priority="1790">
      <formula>AND(BJ132&gt;0,BJ132&lt;0.5)</formula>
    </cfRule>
  </conditionalFormatting>
  <conditionalFormatting sqref="BJ127:BJ128">
    <cfRule type="expression" dxfId="1343" priority="1792">
      <formula>AND(BJ127&gt;0,BJ127&lt;0.5)</formula>
    </cfRule>
  </conditionalFormatting>
  <conditionalFormatting sqref="BJ130">
    <cfRule type="expression" dxfId="1342" priority="1791">
      <formula>AND(BJ130&gt;0,BJ130&lt;0.5)</formula>
    </cfRule>
  </conditionalFormatting>
  <conditionalFormatting sqref="AQ137:AQ138">
    <cfRule type="expression" dxfId="1341" priority="1788">
      <formula>AND(AQ137&gt;0,AQ137&lt;0.5)</formula>
    </cfRule>
  </conditionalFormatting>
  <conditionalFormatting sqref="BJ140:BJ141">
    <cfRule type="expression" dxfId="1340" priority="1786">
      <formula>AND(BJ140&gt;0,BJ140&lt;0.5)</formula>
    </cfRule>
  </conditionalFormatting>
  <conditionalFormatting sqref="BJ147">
    <cfRule type="expression" dxfId="1339" priority="1784">
      <formula>AND(BJ147&gt;0,BJ147&lt;0.5)</formula>
    </cfRule>
  </conditionalFormatting>
  <conditionalFormatting sqref="BJ154:BJ155">
    <cfRule type="expression" dxfId="1338" priority="1782">
      <formula>AND(BJ154&gt;0,BJ154&lt;0.5)</formula>
    </cfRule>
  </conditionalFormatting>
  <conditionalFormatting sqref="BJ153">
    <cfRule type="expression" dxfId="1337" priority="1781">
      <formula>AND(BJ153&gt;0,BJ153&lt;0.5)</formula>
    </cfRule>
  </conditionalFormatting>
  <conditionalFormatting sqref="U164:BJ164">
    <cfRule type="expression" dxfId="1336" priority="1780">
      <formula>AND(U164&gt;0,U164&lt;0.5)</formula>
    </cfRule>
  </conditionalFormatting>
  <conditionalFormatting sqref="AJ171:BI171">
    <cfRule type="expression" dxfId="1335" priority="1779">
      <formula>AND(AJ171&gt;0,AJ171&lt;0.5)</formula>
    </cfRule>
  </conditionalFormatting>
  <conditionalFormatting sqref="BJ169">
    <cfRule type="expression" dxfId="1334" priority="1777">
      <formula>AND(BJ169&gt;0,BJ169&lt;0.5)</formula>
    </cfRule>
  </conditionalFormatting>
  <conditionalFormatting sqref="X176:BI176">
    <cfRule type="expression" dxfId="1333" priority="1775">
      <formula>AND(X176&gt;0,X176&lt;0.5)</formula>
    </cfRule>
  </conditionalFormatting>
  <conditionalFormatting sqref="BJ174">
    <cfRule type="expression" dxfId="1332" priority="1773">
      <formula>AND(BJ174&gt;0,BJ174&lt;0.5)</formula>
    </cfRule>
  </conditionalFormatting>
  <conditionalFormatting sqref="BJ173">
    <cfRule type="expression" dxfId="1331" priority="1772">
      <formula>AND(BJ173&gt;0,BJ173&lt;0.5)</formula>
    </cfRule>
  </conditionalFormatting>
  <conditionalFormatting sqref="BJ175">
    <cfRule type="expression" dxfId="1330" priority="1771">
      <formula>AND(BJ175&gt;0,BJ175&lt;0.5)</formula>
    </cfRule>
  </conditionalFormatting>
  <conditionalFormatting sqref="BJ253:BJ255 BJ257">
    <cfRule type="expression" dxfId="1329" priority="1747">
      <formula>AND(BJ253&gt;0,BJ253&lt;0.5)</formula>
    </cfRule>
  </conditionalFormatting>
  <conditionalFormatting sqref="BJ258">
    <cfRule type="expression" dxfId="1328" priority="1746">
      <formula>AND(BJ258&gt;0,BJ258&lt;0.5)</formula>
    </cfRule>
  </conditionalFormatting>
  <conditionalFormatting sqref="BJ264:BJ265">
    <cfRule type="expression" dxfId="1327" priority="1745">
      <formula>AND(BJ264&gt;0,BJ264&lt;0.5)</formula>
    </cfRule>
  </conditionalFormatting>
  <conditionalFormatting sqref="BJ266 BJ273">
    <cfRule type="expression" dxfId="1326" priority="1744">
      <formula>AND(BJ266&gt;0,BJ266&lt;0.5)</formula>
    </cfRule>
  </conditionalFormatting>
  <conditionalFormatting sqref="BJ279">
    <cfRule type="expression" dxfId="1325" priority="1739">
      <formula>AND(BJ279&gt;0,BJ279&lt;0.5)</formula>
    </cfRule>
  </conditionalFormatting>
  <conditionalFormatting sqref="BJ275:BJ278">
    <cfRule type="expression" dxfId="1324" priority="1741">
      <formula>AND(BJ275&gt;0,BJ275&lt;0.5)</formula>
    </cfRule>
  </conditionalFormatting>
  <conditionalFormatting sqref="BJ332">
    <cfRule type="expression" dxfId="1323" priority="1722">
      <formula>AND(BJ332&gt;0,BJ332&lt;0.5)</formula>
    </cfRule>
  </conditionalFormatting>
  <conditionalFormatting sqref="BJ298">
    <cfRule type="expression" dxfId="1322" priority="1738">
      <formula>AND(BJ298&gt;0,BJ298&lt;0.5)</formula>
    </cfRule>
  </conditionalFormatting>
  <conditionalFormatting sqref="BJ297">
    <cfRule type="expression" dxfId="1321" priority="1737">
      <formula>AND(BJ297&gt;0,BJ297&lt;0.5)</formula>
    </cfRule>
  </conditionalFormatting>
  <conditionalFormatting sqref="BJ284">
    <cfRule type="expression" dxfId="1320" priority="1735">
      <formula>AND(BJ284&gt;0,BJ284&lt;0.5)</formula>
    </cfRule>
  </conditionalFormatting>
  <conditionalFormatting sqref="BJ295">
    <cfRule type="expression" dxfId="1319" priority="1734">
      <formula>AND(BJ295&gt;0,BJ295&lt;0.5)</formula>
    </cfRule>
  </conditionalFormatting>
  <conditionalFormatting sqref="BJ289">
    <cfRule type="expression" dxfId="1318" priority="1733">
      <formula>AND(BJ289&gt;0,BJ289&lt;0.5)</formula>
    </cfRule>
  </conditionalFormatting>
  <conditionalFormatting sqref="BJ304:BJ305">
    <cfRule type="expression" dxfId="1317" priority="1732">
      <formula>AND(BJ304&gt;0,BJ304&lt;0.5)</formula>
    </cfRule>
  </conditionalFormatting>
  <conditionalFormatting sqref="BJ319:BJ320 BJ322">
    <cfRule type="expression" dxfId="1316" priority="1729">
      <formula>AND(BJ319&gt;0,BJ319&lt;0.5)</formula>
    </cfRule>
  </conditionalFormatting>
  <conditionalFormatting sqref="BJ325:BJ326">
    <cfRule type="expression" dxfId="1315" priority="1727">
      <formula>AND(BJ325&gt;0,BJ325&lt;0.5)</formula>
    </cfRule>
  </conditionalFormatting>
  <conditionalFormatting sqref="BJ440">
    <cfRule type="expression" dxfId="1314" priority="1653">
      <formula>AND(BJ440&gt;0,BJ440&lt;0.5)</formula>
    </cfRule>
  </conditionalFormatting>
  <conditionalFormatting sqref="BJ406">
    <cfRule type="expression" dxfId="1313" priority="1689">
      <formula>AND(BJ406&gt;0,BJ406&lt;0.5)</formula>
    </cfRule>
  </conditionalFormatting>
  <conditionalFormatting sqref="BJ327">
    <cfRule type="expression" dxfId="1312" priority="1725">
      <formula>AND(BJ327&gt;0,BJ327&lt;0.5)</formula>
    </cfRule>
  </conditionalFormatting>
  <conditionalFormatting sqref="BJ328:BJ329">
    <cfRule type="expression" dxfId="1311" priority="1724">
      <formula>AND(BJ328&gt;0,BJ328&lt;0.5)</formula>
    </cfRule>
  </conditionalFormatting>
  <conditionalFormatting sqref="BJ335:BJ336">
    <cfRule type="expression" dxfId="1310" priority="1723">
      <formula>AND(BJ335&gt;0,BJ335&lt;0.5)</formula>
    </cfRule>
  </conditionalFormatting>
  <conditionalFormatting sqref="BJ355">
    <cfRule type="expression" dxfId="1309" priority="1720">
      <formula>AND(BJ355&gt;0,BJ355&lt;0.5)</formula>
    </cfRule>
  </conditionalFormatting>
  <conditionalFormatting sqref="BJ361">
    <cfRule type="expression" dxfId="1308" priority="1719">
      <formula>AND(BJ361&gt;0,BJ361&lt;0.5)</formula>
    </cfRule>
  </conditionalFormatting>
  <conditionalFormatting sqref="BJ366">
    <cfRule type="expression" dxfId="1307" priority="1716">
      <formula>AND(BJ366&gt;0,BJ366&lt;0.5)</formula>
    </cfRule>
  </conditionalFormatting>
  <conditionalFormatting sqref="BJ448">
    <cfRule type="expression" dxfId="1306" priority="1650">
      <formula>AND(BJ448&gt;0,BJ448&lt;0.5)</formula>
    </cfRule>
  </conditionalFormatting>
  <conditionalFormatting sqref="BJ444:BJ446">
    <cfRule type="expression" dxfId="1305" priority="1651">
      <formula>AND(BJ444&gt;0,BJ444&lt;0.5)</formula>
    </cfRule>
  </conditionalFormatting>
  <conditionalFormatting sqref="BJ380">
    <cfRule type="expression" dxfId="1304" priority="1707">
      <formula>AND(BJ380&gt;0,BJ380&lt;0.5)</formula>
    </cfRule>
  </conditionalFormatting>
  <conditionalFormatting sqref="BI999">
    <cfRule type="expression" dxfId="1303" priority="1563">
      <formula>AND(BI999&gt;0,BI999&lt;0.5)</formula>
    </cfRule>
  </conditionalFormatting>
  <conditionalFormatting sqref="BI387">
    <cfRule type="expression" dxfId="1302" priority="1703">
      <formula>AND(BI387&gt;0,BI387&lt;0.5)</formula>
    </cfRule>
  </conditionalFormatting>
  <conditionalFormatting sqref="BJ387">
    <cfRule type="expression" dxfId="1301" priority="1702">
      <formula>AND(BJ387&gt;0,BJ387&lt;0.5)</formula>
    </cfRule>
  </conditionalFormatting>
  <conditionalFormatting sqref="BJ385:BJ386">
    <cfRule type="expression" dxfId="1300" priority="1701">
      <formula>AND(BJ385&gt;0,BJ385&lt;0.5)</formula>
    </cfRule>
  </conditionalFormatting>
  <conditionalFormatting sqref="BJ388">
    <cfRule type="expression" dxfId="1299" priority="1700">
      <formula>AND(BJ388&gt;0,BJ388&lt;0.5)</formula>
    </cfRule>
  </conditionalFormatting>
  <conditionalFormatting sqref="BJ439">
    <cfRule type="expression" dxfId="1298" priority="1652">
      <formula>AND(BJ439&gt;0,BJ439&lt;0.5)</formula>
    </cfRule>
  </conditionalFormatting>
  <conditionalFormatting sqref="BI392:BJ393">
    <cfRule type="expression" dxfId="1297" priority="1698">
      <formula>AND(BI392&gt;0,BI392&lt;0.5)</formula>
    </cfRule>
  </conditionalFormatting>
  <conditionalFormatting sqref="BJ394">
    <cfRule type="expression" dxfId="1296" priority="1697">
      <formula>AND(BJ394&gt;0,BJ394&lt;0.5)</formula>
    </cfRule>
  </conditionalFormatting>
  <conditionalFormatting sqref="BJ373">
    <cfRule type="expression" dxfId="1295" priority="1657">
      <formula>AND(BJ373&gt;0,BJ373&lt;0.5)</formula>
    </cfRule>
  </conditionalFormatting>
  <conditionalFormatting sqref="BJ396">
    <cfRule type="expression" dxfId="1294" priority="1695">
      <formula>AND(BJ396&gt;0,BJ396&lt;0.5)</formula>
    </cfRule>
  </conditionalFormatting>
  <conditionalFormatting sqref="BJ395">
    <cfRule type="expression" dxfId="1293" priority="1694">
      <formula>AND(BJ395&gt;0,BJ395&lt;0.5)</formula>
    </cfRule>
  </conditionalFormatting>
  <conditionalFormatting sqref="BJ399:BJ402">
    <cfRule type="expression" dxfId="1292" priority="1693">
      <formula>AND(BJ399&gt;0,BJ399&lt;0.5)</formula>
    </cfRule>
  </conditionalFormatting>
  <conditionalFormatting sqref="BJ398">
    <cfRule type="expression" dxfId="1291" priority="1692">
      <formula>AND(BJ398&gt;0,BJ398&lt;0.5)</formula>
    </cfRule>
  </conditionalFormatting>
  <conditionalFormatting sqref="BJ405">
    <cfRule type="expression" dxfId="1290" priority="1691">
      <formula>AND(BJ405&gt;0,BJ405&lt;0.5)</formula>
    </cfRule>
  </conditionalFormatting>
  <conditionalFormatting sqref="BJ407">
    <cfRule type="expression" dxfId="1289" priority="1688">
      <formula>AND(BJ407&gt;0,BJ407&lt;0.5)</formula>
    </cfRule>
  </conditionalFormatting>
  <conditionalFormatting sqref="BJ418">
    <cfRule type="expression" dxfId="1288" priority="1686">
      <formula>AND(BJ418&gt;0,BJ418&lt;0.5)</formula>
    </cfRule>
  </conditionalFormatting>
  <conditionalFormatting sqref="BJ412">
    <cfRule type="expression" dxfId="1287" priority="1684">
      <formula>AND(BJ412&gt;0,BJ412&lt;0.5)</formula>
    </cfRule>
  </conditionalFormatting>
  <conditionalFormatting sqref="BJ423">
    <cfRule type="expression" dxfId="1286" priority="1682">
      <formula>AND(BJ423&gt;0,BJ423&lt;0.5)</formula>
    </cfRule>
  </conditionalFormatting>
  <conditionalFormatting sqref="BJ425">
    <cfRule type="expression" dxfId="1285" priority="1681">
      <formula>AND(BJ425&gt;0,BJ425&lt;0.5)</formula>
    </cfRule>
  </conditionalFormatting>
  <conditionalFormatting sqref="BJ421:BJ422">
    <cfRule type="expression" dxfId="1284" priority="1680">
      <formula>AND(BJ421&gt;0,BJ421&lt;0.5)</formula>
    </cfRule>
  </conditionalFormatting>
  <conditionalFormatting sqref="BJ424">
    <cfRule type="expression" dxfId="1283" priority="1679">
      <formula>AND(BJ424&gt;0,BJ424&lt;0.5)</formula>
    </cfRule>
  </conditionalFormatting>
  <conditionalFormatting sqref="BI420">
    <cfRule type="expression" dxfId="1282" priority="1555">
      <formula>AND(BI420&gt;0,BI420&lt;0.5)</formula>
    </cfRule>
  </conditionalFormatting>
  <conditionalFormatting sqref="BA433:BI433">
    <cfRule type="expression" dxfId="1281" priority="1677">
      <formula>AND(BA433&gt;0,BA433&lt;0.5)</formula>
    </cfRule>
  </conditionalFormatting>
  <conditionalFormatting sqref="BJ449">
    <cfRule type="expression" dxfId="1280" priority="1647">
      <formula>AND(BJ449&gt;0,BJ449&lt;0.5)</formula>
    </cfRule>
  </conditionalFormatting>
  <conditionalFormatting sqref="BJ431">
    <cfRule type="expression" dxfId="1279" priority="1674">
      <formula>AND(BJ431&gt;0,BJ431&lt;0.5)</formula>
    </cfRule>
  </conditionalFormatting>
  <conditionalFormatting sqref="BC442:BI442">
    <cfRule type="expression" dxfId="1278" priority="1673">
      <formula>AND(BC442&gt;0,BC442&lt;0.5)</formula>
    </cfRule>
  </conditionalFormatting>
  <conditionalFormatting sqref="BC182:BI182">
    <cfRule type="expression" dxfId="1277" priority="1671">
      <formula>AND(BC182&gt;0,BC182&lt;0.5)</formula>
    </cfRule>
  </conditionalFormatting>
  <conditionalFormatting sqref="BJ306">
    <cfRule type="expression" dxfId="1276" priority="1666">
      <formula>AND(BJ306&gt;0,BJ306&lt;0.5)</formula>
    </cfRule>
  </conditionalFormatting>
  <conditionalFormatting sqref="BJ432">
    <cfRule type="expression" dxfId="1275" priority="1656">
      <formula>AND(BJ432&gt;0,BJ432&lt;0.5)</formula>
    </cfRule>
  </conditionalFormatting>
  <conditionalFormatting sqref="BJ84">
    <cfRule type="expression" dxfId="1274" priority="1503">
      <formula>AND(BJ84&gt;0,BJ84&lt;0.5)</formula>
    </cfRule>
  </conditionalFormatting>
  <conditionalFormatting sqref="Q599:BI599">
    <cfRule type="expression" dxfId="1273" priority="1552">
      <formula>AND(Q599&gt;0,Q599&lt;0.5)</formula>
    </cfRule>
  </conditionalFormatting>
  <conditionalFormatting sqref="BJ372">
    <cfRule type="expression" dxfId="1272" priority="1659">
      <formula>AND(BJ372&gt;0,BJ372&lt;0.5)</formula>
    </cfRule>
  </conditionalFormatting>
  <conditionalFormatting sqref="BJ560">
    <cfRule type="expression" dxfId="1271" priority="1600">
      <formula>AND(BJ560&gt;0,BJ560&lt;0.5)</formula>
    </cfRule>
  </conditionalFormatting>
  <conditionalFormatting sqref="BJ946:BJ948">
    <cfRule type="expression" dxfId="1270" priority="1567">
      <formula>AND(BJ946&gt;0,BJ946&lt;0.5)</formula>
    </cfRule>
  </conditionalFormatting>
  <conditionalFormatting sqref="BJ77:BJ78">
    <cfRule type="expression" dxfId="1269" priority="1507">
      <formula>AND(BJ77&gt;0,BJ77&lt;0.5)</formula>
    </cfRule>
  </conditionalFormatting>
  <conditionalFormatting sqref="BJ441">
    <cfRule type="expression" dxfId="1268" priority="1543">
      <formula>AND(BJ441&gt;0,BJ441&lt;0.5)</formula>
    </cfRule>
  </conditionalFormatting>
  <conditionalFormatting sqref="BJ436">
    <cfRule type="expression" dxfId="1267" priority="1654">
      <formula>AND(BJ436&gt;0,BJ436&lt;0.5)</formula>
    </cfRule>
  </conditionalFormatting>
  <conditionalFormatting sqref="BJ79:BJ80">
    <cfRule type="expression" dxfId="1266" priority="1506">
      <formula>AND(BJ79&gt;0,BJ79&lt;0.5)</formula>
    </cfRule>
  </conditionalFormatting>
  <conditionalFormatting sqref="BJ81">
    <cfRule type="expression" dxfId="1265" priority="1505">
      <formula>AND(BJ81&gt;0,BJ81&lt;0.5)</formula>
    </cfRule>
  </conditionalFormatting>
  <conditionalFormatting sqref="BI207">
    <cfRule type="expression" dxfId="1264" priority="1560">
      <formula>AND(BI207&gt;0,BI207&lt;0.5)</formula>
    </cfRule>
  </conditionalFormatting>
  <conditionalFormatting sqref="BI443">
    <cfRule type="expression" dxfId="1263" priority="1648">
      <formula>AND(BI443&gt;0,BI443&lt;0.5)</formula>
    </cfRule>
  </conditionalFormatting>
  <conditionalFormatting sqref="BJ363">
    <cfRule type="expression" dxfId="1262" priority="1557">
      <formula>AND(BJ363&gt;0,BJ363&lt;0.5)</formula>
    </cfRule>
  </conditionalFormatting>
  <conditionalFormatting sqref="BJ456">
    <cfRule type="expression" dxfId="1261" priority="1646">
      <formula>AND(BJ456&gt;0,BJ456&lt;0.5)</formula>
    </cfRule>
  </conditionalFormatting>
  <conditionalFormatting sqref="BJ475:BJ477">
    <cfRule type="expression" dxfId="1260" priority="1636">
      <formula>AND(BJ475&gt;0,BJ475&lt;0.5)</formula>
    </cfRule>
  </conditionalFormatting>
  <conditionalFormatting sqref="BJ452:BJ455">
    <cfRule type="expression" dxfId="1259" priority="1644">
      <formula>AND(BJ452&gt;0,BJ452&lt;0.5)</formula>
    </cfRule>
  </conditionalFormatting>
  <conditionalFormatting sqref="BJ457">
    <cfRule type="expression" dxfId="1258" priority="1643">
      <formula>AND(BJ457&gt;0,BJ457&lt;0.5)</formula>
    </cfRule>
  </conditionalFormatting>
  <conditionalFormatting sqref="BJ461:BJ462">
    <cfRule type="expression" dxfId="1257" priority="1642">
      <formula>AND(BJ461&gt;0,BJ461&lt;0.5)</formula>
    </cfRule>
  </conditionalFormatting>
  <conditionalFormatting sqref="BJ460">
    <cfRule type="expression" dxfId="1256" priority="1641">
      <formula>AND(BJ460&gt;0,BJ460&lt;0.5)</formula>
    </cfRule>
  </conditionalFormatting>
  <conditionalFormatting sqref="BJ466">
    <cfRule type="expression" dxfId="1255" priority="1640">
      <formula>AND(BJ466&gt;0,BJ466&lt;0.5)</formula>
    </cfRule>
  </conditionalFormatting>
  <conditionalFormatting sqref="BJ489">
    <cfRule type="expression" dxfId="1254" priority="1632">
      <formula>AND(BJ489&gt;0,BJ489&lt;0.5)</formula>
    </cfRule>
  </conditionalFormatting>
  <conditionalFormatting sqref="BJ247">
    <cfRule type="expression" dxfId="1253" priority="1486">
      <formula>AND(BJ247&gt;0,BJ247&lt;0.5)</formula>
    </cfRule>
  </conditionalFormatting>
  <conditionalFormatting sqref="BJ518:BJ520">
    <cfRule type="expression" dxfId="1252" priority="1617">
      <formula>AND(BJ518&gt;0,BJ518&lt;0.5)</formula>
    </cfRule>
  </conditionalFormatting>
  <conditionalFormatting sqref="BJ488">
    <cfRule type="expression" dxfId="1251" priority="1631">
      <formula>AND(BJ488&gt;0,BJ488&lt;0.5)</formula>
    </cfRule>
  </conditionalFormatting>
  <conditionalFormatting sqref="BJ211:BJ212">
    <cfRule type="expression" dxfId="1250" priority="1490">
      <formula>AND(BJ211&gt;0,BJ211&lt;0.5)</formula>
    </cfRule>
  </conditionalFormatting>
  <conditionalFormatting sqref="BJ503">
    <cfRule type="expression" dxfId="1249" priority="1620">
      <formula>AND(BJ503&gt;0,BJ503&lt;0.5)</formula>
    </cfRule>
  </conditionalFormatting>
  <conditionalFormatting sqref="BJ480:BJ481 BJ485">
    <cfRule type="expression" dxfId="1248" priority="1634">
      <formula>AND(BJ480&gt;0,BJ480&lt;0.5)</formula>
    </cfRule>
  </conditionalFormatting>
  <conditionalFormatting sqref="BC499:BI499">
    <cfRule type="expression" dxfId="1247" priority="1630">
      <formula>AND(BC499&gt;0,BC499&lt;0.5)</formula>
    </cfRule>
  </conditionalFormatting>
  <conditionalFormatting sqref="BJ207">
    <cfRule type="expression" dxfId="1246" priority="1559">
      <formula>AND(BJ207&gt;0,BJ207&lt;0.5)</formula>
    </cfRule>
  </conditionalFormatting>
  <conditionalFormatting sqref="BJ506 BJ508">
    <cfRule type="expression" dxfId="1245" priority="1629">
      <formula>AND(BJ506&gt;0,BJ506&lt;0.5)</formula>
    </cfRule>
  </conditionalFormatting>
  <conditionalFormatting sqref="BI158">
    <cfRule type="expression" dxfId="1244" priority="1545">
      <formula>AND(BI158&gt;0,BI158&lt;0.5)</formula>
    </cfRule>
  </conditionalFormatting>
  <conditionalFormatting sqref="BJ497">
    <cfRule type="expression" dxfId="1243" priority="1627">
      <formula>AND(BJ497&gt;0,BJ497&lt;0.5)</formula>
    </cfRule>
  </conditionalFormatting>
  <conditionalFormatting sqref="BJ492">
    <cfRule type="expression" dxfId="1242" priority="1626">
      <formula>AND(BJ492&gt;0,BJ492&lt;0.5)</formula>
    </cfRule>
  </conditionalFormatting>
  <conditionalFormatting sqref="BJ495:BJ496 BJ498">
    <cfRule type="expression" dxfId="1241" priority="1625">
      <formula>AND(BJ495&gt;0,BJ495&lt;0.5)</formula>
    </cfRule>
  </conditionalFormatting>
  <conditionalFormatting sqref="BJ494">
    <cfRule type="expression" dxfId="1240" priority="1624">
      <formula>AND(BJ494&gt;0,BJ494&lt;0.5)</formula>
    </cfRule>
  </conditionalFormatting>
  <conditionalFormatting sqref="BJ501">
    <cfRule type="expression" dxfId="1239" priority="1622">
      <formula>AND(BJ501&gt;0,BJ501&lt;0.5)</formula>
    </cfRule>
  </conditionalFormatting>
  <conditionalFormatting sqref="BJ502">
    <cfRule type="expression" dxfId="1238" priority="1621">
      <formula>AND(BJ502&gt;0,BJ502&lt;0.5)</formula>
    </cfRule>
  </conditionalFormatting>
  <conditionalFormatting sqref="BJ562">
    <cfRule type="expression" dxfId="1237" priority="1595">
      <formula>AND(BJ562&gt;0,BJ562&lt;0.5)</formula>
    </cfRule>
  </conditionalFormatting>
  <conditionalFormatting sqref="BJ533">
    <cfRule type="expression" dxfId="1236" priority="1612">
      <formula>AND(BJ533&gt;0,BJ533&lt;0.5)</formula>
    </cfRule>
  </conditionalFormatting>
  <conditionalFormatting sqref="BJ521">
    <cfRule type="expression" dxfId="1235" priority="1604">
      <formula>AND(BJ521&gt;0,BJ521&lt;0.5)</formula>
    </cfRule>
  </conditionalFormatting>
  <conditionalFormatting sqref="BJ538 BJ540">
    <cfRule type="expression" dxfId="1234" priority="1614">
      <formula>AND(BJ538&gt;0,BJ538&lt;0.5)</formula>
    </cfRule>
  </conditionalFormatting>
  <conditionalFormatting sqref="BJ527">
    <cfRule type="expression" dxfId="1233" priority="1613">
      <formula>AND(BJ527&gt;0,BJ527&lt;0.5)</formula>
    </cfRule>
  </conditionalFormatting>
  <conditionalFormatting sqref="BJ544">
    <cfRule type="expression" dxfId="1232" priority="1607">
      <formula>AND(BJ544&gt;0,BJ544&lt;0.5)</formula>
    </cfRule>
  </conditionalFormatting>
  <conditionalFormatting sqref="BJ532">
    <cfRule type="expression" dxfId="1231" priority="1610">
      <formula>AND(BJ532&gt;0,BJ532&lt;0.5)</formula>
    </cfRule>
  </conditionalFormatting>
  <conditionalFormatting sqref="BJ545:BJ546">
    <cfRule type="expression" dxfId="1230" priority="1608">
      <formula>AND(BJ545&gt;0,BJ545&lt;0.5)</formula>
    </cfRule>
  </conditionalFormatting>
  <conditionalFormatting sqref="BJ537">
    <cfRule type="expression" dxfId="1229" priority="1606">
      <formula>AND(BJ537&gt;0,BJ537&lt;0.5)</formula>
    </cfRule>
  </conditionalFormatting>
  <conditionalFormatting sqref="BJ526">
    <cfRule type="expression" dxfId="1228" priority="1605">
      <formula>AND(BJ526&gt;0,BJ526&lt;0.5)</formula>
    </cfRule>
  </conditionalFormatting>
  <conditionalFormatting sqref="BI778">
    <cfRule type="expression" dxfId="1227" priority="1579">
      <formula>AND(BI778&gt;0,BI778&lt;0.5)</formula>
    </cfRule>
  </conditionalFormatting>
  <conditionalFormatting sqref="BJ554">
    <cfRule type="expression" dxfId="1226" priority="1602">
      <formula>AND(BJ554&gt;0,BJ554&lt;0.5)</formula>
    </cfRule>
  </conditionalFormatting>
  <conditionalFormatting sqref="BJ549:BJ553">
    <cfRule type="expression" dxfId="1225" priority="1601">
      <formula>AND(BJ549&gt;0,BJ549&lt;0.5)</formula>
    </cfRule>
  </conditionalFormatting>
  <conditionalFormatting sqref="BJ820:BJ821">
    <cfRule type="expression" dxfId="1224" priority="1510">
      <formula>AND(BJ820&gt;0,BJ820&lt;0.5)</formula>
    </cfRule>
  </conditionalFormatting>
  <conditionalFormatting sqref="BI792">
    <cfRule type="expression" dxfId="1223" priority="1578">
      <formula>AND(BI792&gt;0,BI792&lt;0.5)</formula>
    </cfRule>
  </conditionalFormatting>
  <conditionalFormatting sqref="BI83">
    <cfRule type="expression" dxfId="1222" priority="1504">
      <formula>AND(BI83&gt;0,BI83&lt;0.5)</formula>
    </cfRule>
  </conditionalFormatting>
  <conditionalFormatting sqref="BJ572 BJ574">
    <cfRule type="expression" dxfId="1221" priority="1591">
      <formula>AND(BJ572&gt;0,BJ572&lt;0.5)</formula>
    </cfRule>
  </conditionalFormatting>
  <conditionalFormatting sqref="BJ573">
    <cfRule type="expression" dxfId="1220" priority="1592">
      <formula>AND(BJ573&gt;0,BJ573&lt;0.5)</formula>
    </cfRule>
  </conditionalFormatting>
  <conditionalFormatting sqref="BI586">
    <cfRule type="expression" dxfId="1219" priority="1590">
      <formula>AND(BI586&gt;0,BI586&lt;0.5)</formula>
    </cfRule>
  </conditionalFormatting>
  <conditionalFormatting sqref="BI592">
    <cfRule type="expression" dxfId="1218" priority="1589">
      <formula>AND(BI592&gt;0,BI592&lt;0.5)</formula>
    </cfRule>
  </conditionalFormatting>
  <conditionalFormatting sqref="BJ951:BJ953 BJ957">
    <cfRule type="expression" dxfId="1217" priority="1566">
      <formula>AND(BJ951&gt;0,BJ951&lt;0.5)</formula>
    </cfRule>
  </conditionalFormatting>
  <conditionalFormatting sqref="BI621">
    <cfRule type="expression" dxfId="1216" priority="1586">
      <formula>AND(BI621&gt;0,BI621&lt;0.5)</formula>
    </cfRule>
  </conditionalFormatting>
  <conditionalFormatting sqref="BI639">
    <cfRule type="expression" dxfId="1215" priority="1584">
      <formula>AND(BI639&gt;0,BI639&lt;0.5)</formula>
    </cfRule>
  </conditionalFormatting>
  <conditionalFormatting sqref="BI1008">
    <cfRule type="expression" dxfId="1214" priority="1525">
      <formula>AND(BI1008&gt;0,BI1008&lt;0.5)</formula>
    </cfRule>
  </conditionalFormatting>
  <conditionalFormatting sqref="BI829">
    <cfRule type="expression" dxfId="1213" priority="1577">
      <formula>AND(BI829&gt;0,BI829&lt;0.5)</formula>
    </cfRule>
  </conditionalFormatting>
  <conditionalFormatting sqref="BI868">
    <cfRule type="expression" dxfId="1212" priority="1573">
      <formula>AND(BI868&gt;0,BI868&lt;0.5)</formula>
    </cfRule>
  </conditionalFormatting>
  <conditionalFormatting sqref="BI924">
    <cfRule type="expression" dxfId="1211" priority="1569">
      <formula>AND(BI924&gt;0,BI924&lt;0.5)</formula>
    </cfRule>
  </conditionalFormatting>
  <conditionalFormatting sqref="BI879">
    <cfRule type="expression" dxfId="1210" priority="1571">
      <formula>AND(BI879&gt;0,BI879&lt;0.5)</formula>
    </cfRule>
  </conditionalFormatting>
  <conditionalFormatting sqref="BJ955">
    <cfRule type="expression" dxfId="1209" priority="1565">
      <formula>AND(BJ955&gt;0,BJ955&lt;0.5)</formula>
    </cfRule>
  </conditionalFormatting>
  <conditionalFormatting sqref="BI984">
    <cfRule type="expression" dxfId="1208" priority="1564">
      <formula>AND(BI984&gt;0,BI984&lt;0.5)</formula>
    </cfRule>
  </conditionalFormatting>
  <conditionalFormatting sqref="BI353:BI354">
    <cfRule type="expression" dxfId="1207" priority="1558">
      <formula>AND(BI353&gt;0,BI353&lt;0.5)</formula>
    </cfRule>
  </conditionalFormatting>
  <conditionalFormatting sqref="G913:BI913">
    <cfRule type="expression" dxfId="1206" priority="1539">
      <formula>AND(G913&gt;0,G913&lt;0.5)</formula>
    </cfRule>
  </conditionalFormatting>
  <conditionalFormatting sqref="BJ85">
    <cfRule type="expression" dxfId="1205" priority="1501">
      <formula>AND(BJ85&gt;0,BJ85&lt;0.5)</formula>
    </cfRule>
  </conditionalFormatting>
  <conditionalFormatting sqref="BJ684">
    <cfRule type="expression" dxfId="1204" priority="1535">
      <formula>AND(BJ684&gt;0,BJ684&lt;0.5)</formula>
    </cfRule>
  </conditionalFormatting>
  <conditionalFormatting sqref="F845">
    <cfRule type="expression" dxfId="1203" priority="1533">
      <formula>AND(F845&gt;0,F845&lt;0.5)</formula>
    </cfRule>
  </conditionalFormatting>
  <conditionalFormatting sqref="AZ836:BA836">
    <cfRule type="expression" dxfId="1202" priority="1532">
      <formula>AND(AZ836&gt;0,AZ836&lt;0.5)</formula>
    </cfRule>
  </conditionalFormatting>
  <conditionalFormatting sqref="Q891:BI891">
    <cfRule type="expression" dxfId="1201" priority="1531">
      <formula>AND(Q891&gt;0,Q891&lt;0.5)</formula>
    </cfRule>
  </conditionalFormatting>
  <conditionalFormatting sqref="Q772:BI772">
    <cfRule type="expression" dxfId="1200" priority="1530">
      <formula>AND(Q772&gt;0,Q772&lt;0.5)</formula>
    </cfRule>
  </conditionalFormatting>
  <conditionalFormatting sqref="BH367:BJ367">
    <cfRule type="expression" dxfId="1199" priority="1528">
      <formula>AND(BH367&gt;0,BH367&lt;0.5)</formula>
    </cfRule>
  </conditionalFormatting>
  <conditionalFormatting sqref="BH817:BJ817">
    <cfRule type="expression" dxfId="1198" priority="1551">
      <formula>AND(BH817&gt;0,BH817&lt;0.5)</formula>
    </cfRule>
  </conditionalFormatting>
  <conditionalFormatting sqref="BI814:BI815">
    <cfRule type="expression" dxfId="1197" priority="1550">
      <formula>AND(BI814&gt;0,BI814&lt;0.5)</formula>
    </cfRule>
  </conditionalFormatting>
  <conditionalFormatting sqref="BI810">
    <cfRule type="expression" dxfId="1196" priority="1549">
      <formula>AND(BI810&gt;0,BI810&lt;0.5)</formula>
    </cfRule>
  </conditionalFormatting>
  <conditionalFormatting sqref="BJ330">
    <cfRule type="expression" dxfId="1195" priority="1544">
      <formula>AND(BJ330&gt;0,BJ330&lt;0.5)</formula>
    </cfRule>
  </conditionalFormatting>
  <conditionalFormatting sqref="BJ933">
    <cfRule type="expression" dxfId="1194" priority="1547">
      <formula>AND(BJ933&gt;0,BJ933&lt;0.5)</formula>
    </cfRule>
  </conditionalFormatting>
  <conditionalFormatting sqref="BI491">
    <cfRule type="expression" dxfId="1193" priority="1541">
      <formula>AND(BI491&gt;0,BI491&lt;0.5)</formula>
    </cfRule>
  </conditionalFormatting>
  <conditionalFormatting sqref="L582:BI582">
    <cfRule type="expression" dxfId="1192" priority="1538">
      <formula>AND(L582&gt;0,L582&lt;0.5)</formula>
    </cfRule>
  </conditionalFormatting>
  <conditionalFormatting sqref="BJ685:BJ689">
    <cfRule type="expression" dxfId="1191" priority="1536">
      <formula>AND(BJ685&gt;0,BJ685&lt;0.5)</formula>
    </cfRule>
  </conditionalFormatting>
  <conditionalFormatting sqref="Q365:BJ365">
    <cfRule type="expression" dxfId="1190" priority="1529">
      <formula>AND(Q365&gt;0,Q365&lt;0.5)</formula>
    </cfRule>
  </conditionalFormatting>
  <conditionalFormatting sqref="AL959:BI959">
    <cfRule type="expression" dxfId="1189" priority="1526">
      <formula>AND(AL959&gt;0,AL959&lt;0.5)</formula>
    </cfRule>
  </conditionalFormatting>
  <conditionalFormatting sqref="BA962:BF962">
    <cfRule type="expression" dxfId="1188" priority="1524">
      <formula>AND(BA962&gt;0,BA962&lt;0.5)</formula>
    </cfRule>
  </conditionalFormatting>
  <conditionalFormatting sqref="BI518:BI519">
    <cfRule type="expression" dxfId="1187" priority="1521">
      <formula>AND(BI518&gt;0,BI518&lt;0.5)</formula>
    </cfRule>
  </conditionalFormatting>
  <conditionalFormatting sqref="BI517">
    <cfRule type="expression" dxfId="1186" priority="1520">
      <formula>AND(BI517&gt;0,BI517&lt;0.5)</formula>
    </cfRule>
  </conditionalFormatting>
  <conditionalFormatting sqref="BJ624">
    <cfRule type="expression" dxfId="1185" priority="1459">
      <formula>AND(BJ624&gt;0,BJ624&lt;0.5)</formula>
    </cfRule>
  </conditionalFormatting>
  <conditionalFormatting sqref="BI523">
    <cfRule type="expression" dxfId="1184" priority="1519">
      <formula>AND(BI523&gt;0,BI523&lt;0.5)</formula>
    </cfRule>
  </conditionalFormatting>
  <conditionalFormatting sqref="BJ938">
    <cfRule type="expression" dxfId="1183" priority="1307">
      <formula>AND(BJ938&gt;0,BJ938&lt;0.5)</formula>
    </cfRule>
  </conditionalFormatting>
  <conditionalFormatting sqref="BJ292">
    <cfRule type="expression" dxfId="1182" priority="1517">
      <formula>AND(BJ292&gt;0,BJ292&lt;0.5)</formula>
    </cfRule>
  </conditionalFormatting>
  <conditionalFormatting sqref="BI860">
    <cfRule type="expression" dxfId="1181" priority="1516">
      <formula>AND(BI860&gt;0,BI860&lt;0.5)</formula>
    </cfRule>
  </conditionalFormatting>
  <conditionalFormatting sqref="BJ856:BJ858">
    <cfRule type="expression" dxfId="1180" priority="1514">
      <formula>AND(BJ856&gt;0,BJ856&lt;0.5)</formula>
    </cfRule>
  </conditionalFormatting>
  <conditionalFormatting sqref="BJ853">
    <cfRule type="expression" dxfId="1179" priority="1513">
      <formula>AND(BJ853&gt;0,BJ853&lt;0.5)</formula>
    </cfRule>
  </conditionalFormatting>
  <conditionalFormatting sqref="BJ653:BJ654">
    <cfRule type="expression" dxfId="1178" priority="1454">
      <formula>AND(BJ653&gt;0,BJ653&lt;0.5)</formula>
    </cfRule>
  </conditionalFormatting>
  <conditionalFormatting sqref="BI76">
    <cfRule type="expression" dxfId="1177" priority="1509">
      <formula>AND(BI76&gt;0,BI76&lt;0.5)</formula>
    </cfRule>
  </conditionalFormatting>
  <conditionalFormatting sqref="BJ658:BJ659">
    <cfRule type="expression" dxfId="1176" priority="1450">
      <formula>AND(BJ658&gt;0,BJ658&lt;0.5)</formula>
    </cfRule>
  </conditionalFormatting>
  <conditionalFormatting sqref="BJ664">
    <cfRule type="expression" dxfId="1175" priority="1448">
      <formula>AND(BJ664&gt;0,BJ664&lt;0.5)</formula>
    </cfRule>
  </conditionalFormatting>
  <conditionalFormatting sqref="BJ662">
    <cfRule type="expression" dxfId="1174" priority="1447">
      <formula>AND(BJ662&gt;0,BJ662&lt;0.5)</formula>
    </cfRule>
  </conditionalFormatting>
  <conditionalFormatting sqref="BJ119">
    <cfRule type="expression" dxfId="1173" priority="1500">
      <formula>AND(BJ119&gt;0,BJ119&lt;0.5)</formula>
    </cfRule>
  </conditionalFormatting>
  <conditionalFormatting sqref="BJ194">
    <cfRule type="expression" dxfId="1172" priority="1495">
      <formula>AND(BJ194&gt;0,BJ194&lt;0.5)</formula>
    </cfRule>
  </conditionalFormatting>
  <conditionalFormatting sqref="BJ675:BJ677">
    <cfRule type="expression" dxfId="1171" priority="1442">
      <formula>AND(BJ675&gt;0,BJ675&lt;0.5)</formula>
    </cfRule>
  </conditionalFormatting>
  <conditionalFormatting sqref="BJ195">
    <cfRule type="expression" dxfId="1170" priority="1493">
      <formula>AND(BJ195&gt;0,BJ195&lt;0.5)</formula>
    </cfRule>
  </conditionalFormatting>
  <conditionalFormatting sqref="BJ356">
    <cfRule type="expression" dxfId="1169" priority="1483">
      <formula>AND(BJ356&gt;0,BJ356&lt;0.5)</formula>
    </cfRule>
  </conditionalFormatting>
  <conditionalFormatting sqref="BJ261">
    <cfRule type="expression" dxfId="1168" priority="1485">
      <formula>AND(BJ261&gt;0,BJ261&lt;0.5)</formula>
    </cfRule>
  </conditionalFormatting>
  <conditionalFormatting sqref="BJ504:BJ505">
    <cfRule type="expression" dxfId="1167" priority="1482">
      <formula>AND(BJ504&gt;0,BJ504&lt;0.5)</formula>
    </cfRule>
  </conditionalFormatting>
  <conditionalFormatting sqref="BJ571">
    <cfRule type="expression" dxfId="1166" priority="1479">
      <formula>AND(BJ571&gt;0,BJ571&lt;0.5)</formula>
    </cfRule>
  </conditionalFormatting>
  <conditionalFormatting sqref="BJ578">
    <cfRule type="expression" dxfId="1165" priority="1478">
      <formula>AND(BJ578&gt;0,BJ578&lt;0.5)</formula>
    </cfRule>
  </conditionalFormatting>
  <conditionalFormatting sqref="BJ577">
    <cfRule type="expression" dxfId="1164" priority="1476">
      <formula>AND(BJ577&gt;0,BJ577&lt;0.5)</formula>
    </cfRule>
  </conditionalFormatting>
  <conditionalFormatting sqref="BJ583:BJ584">
    <cfRule type="expression" dxfId="1163" priority="1474">
      <formula>AND(BJ583&gt;0,BJ583&lt;0.5)</formula>
    </cfRule>
  </conditionalFormatting>
  <conditionalFormatting sqref="BJ835">
    <cfRule type="expression" dxfId="1162" priority="1389">
      <formula>AND(BJ835&gt;0,BJ835&lt;0.5)</formula>
    </cfRule>
  </conditionalFormatting>
  <conditionalFormatting sqref="BJ589">
    <cfRule type="expression" dxfId="1161" priority="1472">
      <formula>AND(BJ589&gt;0,BJ589&lt;0.5)</formula>
    </cfRule>
  </conditionalFormatting>
  <conditionalFormatting sqref="BJ590">
    <cfRule type="expression" dxfId="1160" priority="1471">
      <formula>AND(BJ590&gt;0,BJ590&lt;0.5)</formula>
    </cfRule>
  </conditionalFormatting>
  <conditionalFormatting sqref="BJ595">
    <cfRule type="expression" dxfId="1159" priority="1470">
      <formula>AND(BJ595&gt;0,BJ595&lt;0.5)</formula>
    </cfRule>
  </conditionalFormatting>
  <conditionalFormatting sqref="BJ604:BJ605">
    <cfRule type="expression" dxfId="1158" priority="1466">
      <formula>AND(BJ604&gt;0,BJ604&lt;0.5)</formula>
    </cfRule>
  </conditionalFormatting>
  <conditionalFormatting sqref="BJ633">
    <cfRule type="expression" dxfId="1157" priority="1457">
      <formula>AND(BJ633&gt;0,BJ633&lt;0.5)</formula>
    </cfRule>
  </conditionalFormatting>
  <conditionalFormatting sqref="BJ600:BJ601">
    <cfRule type="expression" dxfId="1156" priority="1467">
      <formula>AND(BJ600&gt;0,BJ600&lt;0.5)</formula>
    </cfRule>
  </conditionalFormatting>
  <conditionalFormatting sqref="BJ603">
    <cfRule type="expression" dxfId="1155" priority="1465">
      <formula>AND(BJ603&gt;0,BJ603&lt;0.5)</formula>
    </cfRule>
  </conditionalFormatting>
  <conditionalFormatting sqref="BJ613">
    <cfRule type="expression" dxfId="1154" priority="1464">
      <formula>AND(BJ613&gt;0,BJ613&lt;0.5)</formula>
    </cfRule>
  </conditionalFormatting>
  <conditionalFormatting sqref="BJ622">
    <cfRule type="expression" dxfId="1153" priority="1462">
      <formula>AND(BJ622&gt;0,BJ622&lt;0.5)</formula>
    </cfRule>
  </conditionalFormatting>
  <conditionalFormatting sqref="BJ621">
    <cfRule type="expression" dxfId="1152" priority="1461">
      <formula>AND(BJ621&gt;0,BJ621&lt;0.5)</formula>
    </cfRule>
  </conditionalFormatting>
  <conditionalFormatting sqref="BJ625:BJ626">
    <cfRule type="expression" dxfId="1151" priority="1460">
      <formula>AND(BJ625&gt;0,BJ625&lt;0.5)</formula>
    </cfRule>
  </conditionalFormatting>
  <conditionalFormatting sqref="BJ657">
    <cfRule type="expression" dxfId="1150" priority="1446">
      <formula>AND(BJ657&gt;0,BJ657&lt;0.5)</formula>
    </cfRule>
  </conditionalFormatting>
  <conditionalFormatting sqref="BJ705">
    <cfRule type="expression" dxfId="1149" priority="1432">
      <formula>AND(BJ705&gt;0,BJ705&lt;0.5)</formula>
    </cfRule>
  </conditionalFormatting>
  <conditionalFormatting sqref="BJ641:BJ644">
    <cfRule type="expression" dxfId="1148" priority="1456">
      <formula>AND(BJ641&gt;0,BJ641&lt;0.5)</formula>
    </cfRule>
  </conditionalFormatting>
  <conditionalFormatting sqref="BJ834">
    <cfRule type="expression" dxfId="1147" priority="1390">
      <formula>AND(BJ834&gt;0,BJ834&lt;0.5)</formula>
    </cfRule>
  </conditionalFormatting>
  <conditionalFormatting sqref="BJ652">
    <cfRule type="expression" dxfId="1146" priority="1453">
      <formula>AND(BJ652&gt;0,BJ652&lt;0.5)</formula>
    </cfRule>
  </conditionalFormatting>
  <conditionalFormatting sqref="BJ670">
    <cfRule type="expression" dxfId="1145" priority="1444">
      <formula>AND(BJ670&gt;0,BJ670&lt;0.5)</formula>
    </cfRule>
  </conditionalFormatting>
  <conditionalFormatting sqref="BJ661">
    <cfRule type="expression" dxfId="1144" priority="1451">
      <formula>AND(BJ661&gt;0,BJ661&lt;0.5)</formula>
    </cfRule>
  </conditionalFormatting>
  <conditionalFormatting sqref="BJ660">
    <cfRule type="expression" dxfId="1143" priority="1449">
      <formula>AND(BJ660&gt;0,BJ660&lt;0.5)</formula>
    </cfRule>
  </conditionalFormatting>
  <conditionalFormatting sqref="BJ827">
    <cfRule type="expression" dxfId="1142" priority="1386">
      <formula>AND(BJ827&gt;0,BJ827&lt;0.5)</formula>
    </cfRule>
  </conditionalFormatting>
  <conditionalFormatting sqref="BJ825:BJ826">
    <cfRule type="expression" dxfId="1141" priority="1387">
      <formula>AND(BJ825&gt;0,BJ825&lt;0.5)</formula>
    </cfRule>
  </conditionalFormatting>
  <conditionalFormatting sqref="BJ679">
    <cfRule type="expression" dxfId="1140" priority="1440">
      <formula>AND(BJ679&gt;0,BJ679&lt;0.5)</formula>
    </cfRule>
  </conditionalFormatting>
  <conditionalFormatting sqref="BJ674">
    <cfRule type="expression" dxfId="1139" priority="1439">
      <formula>AND(BJ674&gt;0,BJ674&lt;0.5)</formula>
    </cfRule>
  </conditionalFormatting>
  <conditionalFormatting sqref="BJ693 BJ695:BJ696">
    <cfRule type="expression" dxfId="1138" priority="1438">
      <formula>AND(BJ693&gt;0,BJ693&lt;0.5)</formula>
    </cfRule>
  </conditionalFormatting>
  <conditionalFormatting sqref="BJ692">
    <cfRule type="expression" dxfId="1137" priority="1437">
      <formula>AND(BJ692&gt;0,BJ692&lt;0.5)</formula>
    </cfRule>
  </conditionalFormatting>
  <conditionalFormatting sqref="BJ694">
    <cfRule type="expression" dxfId="1136" priority="1436">
      <formula>AND(BJ694&gt;0,BJ694&lt;0.5)</formula>
    </cfRule>
  </conditionalFormatting>
  <conditionalFormatting sqref="BJ702:BJ703">
    <cfRule type="expression" dxfId="1135" priority="1435">
      <formula>AND(BJ702&gt;0,BJ702&lt;0.5)</formula>
    </cfRule>
  </conditionalFormatting>
  <conditionalFormatting sqref="BJ706:BJ708">
    <cfRule type="expression" dxfId="1134" priority="1434">
      <formula>AND(BJ706&gt;0,BJ706&lt;0.5)</formula>
    </cfRule>
  </conditionalFormatting>
  <conditionalFormatting sqref="BJ709">
    <cfRule type="expression" dxfId="1133" priority="1433">
      <formula>AND(BJ709&gt;0,BJ709&lt;0.5)</formula>
    </cfRule>
  </conditionalFormatting>
  <conditionalFormatting sqref="BJ718:BK718 BJ714:BJ715">
    <cfRule type="expression" dxfId="1132" priority="1431">
      <formula>AND(BJ714&gt;0,BJ714&lt;0.5)</formula>
    </cfRule>
  </conditionalFormatting>
  <conditionalFormatting sqref="BJ753">
    <cfRule type="expression" dxfId="1131" priority="1415">
      <formula>AND(BJ753&gt;0,BJ753&lt;0.5)</formula>
    </cfRule>
  </conditionalFormatting>
  <conditionalFormatting sqref="BJ712">
    <cfRule type="expression" dxfId="1130" priority="1430">
      <formula>AND(BJ712&gt;0,BJ712&lt;0.5)</formula>
    </cfRule>
  </conditionalFormatting>
  <conditionalFormatting sqref="BJ713">
    <cfRule type="expression" dxfId="1129" priority="1428">
      <formula>AND(BJ713&gt;0,BJ713&lt;0.5)</formula>
    </cfRule>
  </conditionalFormatting>
  <conditionalFormatting sqref="BJ721:BJ722">
    <cfRule type="expression" dxfId="1128" priority="1427">
      <formula>AND(BJ721&gt;0,BJ721&lt;0.5)</formula>
    </cfRule>
  </conditionalFormatting>
  <conditionalFormatting sqref="BJ730">
    <cfRule type="expression" dxfId="1127" priority="1425">
      <formula>AND(BJ730&gt;0,BJ730&lt;0.5)</formula>
    </cfRule>
  </conditionalFormatting>
  <conditionalFormatting sqref="BJ726">
    <cfRule type="expression" dxfId="1126" priority="1424">
      <formula>AND(BJ726&gt;0,BJ726&lt;0.5)</formula>
    </cfRule>
  </conditionalFormatting>
  <conditionalFormatting sqref="BJ727:BJ728">
    <cfRule type="expression" dxfId="1125" priority="1423">
      <formula>AND(BJ727&gt;0,BJ727&lt;0.5)</formula>
    </cfRule>
  </conditionalFormatting>
  <conditionalFormatting sqref="BJ733:BJ734">
    <cfRule type="expression" dxfId="1124" priority="1422">
      <formula>AND(BJ733&gt;0,BJ733&lt;0.5)</formula>
    </cfRule>
  </conditionalFormatting>
  <conditionalFormatting sqref="BJ743 BJ746">
    <cfRule type="expression" dxfId="1123" priority="1421">
      <formula>AND(BJ743&gt;0,BJ743&lt;0.5)</formula>
    </cfRule>
  </conditionalFormatting>
  <conditionalFormatting sqref="BJ749">
    <cfRule type="expression" dxfId="1122" priority="1417">
      <formula>AND(BJ749&gt;0,BJ749&lt;0.5)</formula>
    </cfRule>
  </conditionalFormatting>
  <conditionalFormatting sqref="BJ742">
    <cfRule type="expression" dxfId="1121" priority="1419">
      <formula>AND(BJ742&gt;0,BJ742&lt;0.5)</formula>
    </cfRule>
  </conditionalFormatting>
  <conditionalFormatting sqref="BJ744:BJ745">
    <cfRule type="expression" dxfId="1120" priority="1418">
      <formula>AND(BJ744&gt;0,BJ744&lt;0.5)</formula>
    </cfRule>
  </conditionalFormatting>
  <conditionalFormatting sqref="BJ752">
    <cfRule type="expression" dxfId="1119" priority="1416">
      <formula>AND(BJ752&gt;0,BJ752&lt;0.5)</formula>
    </cfRule>
  </conditionalFormatting>
  <conditionalFormatting sqref="BJ756:BJ758">
    <cfRule type="expression" dxfId="1118" priority="1414">
      <formula>AND(BJ756&gt;0,BJ756&lt;0.5)</formula>
    </cfRule>
  </conditionalFormatting>
  <conditionalFormatting sqref="BJ765">
    <cfRule type="expression" dxfId="1117" priority="1412">
      <formula>AND(BJ765&gt;0,BJ765&lt;0.5)</formula>
    </cfRule>
  </conditionalFormatting>
  <conditionalFormatting sqref="BJ773:BJ774">
    <cfRule type="expression" dxfId="1116" priority="1411">
      <formula>AND(BJ773&gt;0,BJ773&lt;0.5)</formula>
    </cfRule>
  </conditionalFormatting>
  <conditionalFormatting sqref="BJ775:BJ776">
    <cfRule type="expression" dxfId="1115" priority="1410">
      <formula>AND(BJ775&gt;0,BJ775&lt;0.5)</formula>
    </cfRule>
  </conditionalFormatting>
  <conditionalFormatting sqref="BJ772">
    <cfRule type="expression" dxfId="1114" priority="1409">
      <formula>AND(BJ772&gt;0,BJ772&lt;0.5)</formula>
    </cfRule>
  </conditionalFormatting>
  <conditionalFormatting sqref="BJ766">
    <cfRule type="expression" dxfId="1113" priority="1408">
      <formula>AND(BJ766&gt;0,BJ766&lt;0.5)</formula>
    </cfRule>
  </conditionalFormatting>
  <conditionalFormatting sqref="BJ910:BJ911">
    <cfRule type="expression" dxfId="1112" priority="1360">
      <formula>AND(BJ910&gt;0,BJ910&lt;0.5)</formula>
    </cfRule>
  </conditionalFormatting>
  <conditionalFormatting sqref="BJ781">
    <cfRule type="expression" dxfId="1111" priority="1406">
      <formula>AND(BJ781&gt;0,BJ781&lt;0.5)</formula>
    </cfRule>
  </conditionalFormatting>
  <conditionalFormatting sqref="BJ786:BJ788">
    <cfRule type="expression" dxfId="1110" priority="1404">
      <formula>AND(BJ786&gt;0,BJ786&lt;0.5)</formula>
    </cfRule>
  </conditionalFormatting>
  <conditionalFormatting sqref="BJ785">
    <cfRule type="expression" dxfId="1109" priority="1403">
      <formula>AND(BJ785&gt;0,BJ785&lt;0.5)</formula>
    </cfRule>
  </conditionalFormatting>
  <conditionalFormatting sqref="BJ799">
    <cfRule type="expression" dxfId="1108" priority="1402">
      <formula>AND(BJ799&gt;0,BJ799&lt;0.5)</formula>
    </cfRule>
  </conditionalFormatting>
  <conditionalFormatting sqref="BJ793:BJ796">
    <cfRule type="expression" dxfId="1107" priority="1400">
      <formula>AND(BJ793&gt;0,BJ793&lt;0.5)</formula>
    </cfRule>
  </conditionalFormatting>
  <conditionalFormatting sqref="BJ798">
    <cfRule type="expression" dxfId="1106" priority="1399">
      <formula>AND(BJ798&gt;0,BJ798&lt;0.5)</formula>
    </cfRule>
  </conditionalFormatting>
  <conditionalFormatting sqref="BJ818">
    <cfRule type="expression" dxfId="1105" priority="1398">
      <formula>AND(BJ818&gt;0,BJ818&lt;0.5)</formula>
    </cfRule>
  </conditionalFormatting>
  <conditionalFormatting sqref="BJ926">
    <cfRule type="expression" dxfId="1104" priority="1355">
      <formula>AND(BJ926&gt;0,BJ926&lt;0.5)</formula>
    </cfRule>
  </conditionalFormatting>
  <conditionalFormatting sqref="BJ816">
    <cfRule type="expression" dxfId="1103" priority="1396">
      <formula>AND(BJ816&gt;0,BJ816&lt;0.5)</formula>
    </cfRule>
  </conditionalFormatting>
  <conditionalFormatting sqref="BJ811">
    <cfRule type="expression" dxfId="1102" priority="1395">
      <formula>AND(BJ811&gt;0,BJ811&lt;0.5)</formula>
    </cfRule>
  </conditionalFormatting>
  <conditionalFormatting sqref="BJ812:BJ813">
    <cfRule type="expression" dxfId="1101" priority="1394">
      <formula>AND(BJ812&gt;0,BJ812&lt;0.5)</formula>
    </cfRule>
  </conditionalFormatting>
  <conditionalFormatting sqref="BJ814:BJ815">
    <cfRule type="expression" dxfId="1100" priority="1393">
      <formula>AND(BJ814&gt;0,BJ814&lt;0.5)</formula>
    </cfRule>
  </conditionalFormatting>
  <conditionalFormatting sqref="BJ832:BJ833">
    <cfRule type="expression" dxfId="1099" priority="1391">
      <formula>AND(BJ832&gt;0,BJ832&lt;0.5)</formula>
    </cfRule>
  </conditionalFormatting>
  <conditionalFormatting sqref="BJ824">
    <cfRule type="expression" dxfId="1098" priority="1385">
      <formula>AND(BJ824&gt;0,BJ824&lt;0.5)</formula>
    </cfRule>
  </conditionalFormatting>
  <conditionalFormatting sqref="BJ837:BJ839 BJ841 BJ843:BJ844">
    <cfRule type="expression" dxfId="1097" priority="1384">
      <formula>AND(BJ837&gt;0,BJ837&lt;0.5)</formula>
    </cfRule>
  </conditionalFormatting>
  <conditionalFormatting sqref="BJ848">
    <cfRule type="expression" dxfId="1096" priority="1383">
      <formula>AND(BJ848&gt;0,BJ848&lt;0.5)</formula>
    </cfRule>
  </conditionalFormatting>
  <conditionalFormatting sqref="BJ864:BJ866">
    <cfRule type="expression" dxfId="1095" priority="1381">
      <formula>AND(BJ864&gt;0,BJ864&lt;0.5)</formula>
    </cfRule>
  </conditionalFormatting>
  <conditionalFormatting sqref="BJ869:BJ870">
    <cfRule type="expression" dxfId="1094" priority="1380">
      <formula>AND(BJ869&gt;0,BJ869&lt;0.5)</formula>
    </cfRule>
  </conditionalFormatting>
  <conditionalFormatting sqref="BJ876">
    <cfRule type="expression" dxfId="1093" priority="1379">
      <formula>AND(BJ876&gt;0,BJ876&lt;0.5)</formula>
    </cfRule>
  </conditionalFormatting>
  <conditionalFormatting sqref="BJ880:BJ881">
    <cfRule type="expression" dxfId="1092" priority="1378">
      <formula>AND(BJ880&gt;0,BJ880&lt;0.5)</formula>
    </cfRule>
  </conditionalFormatting>
  <conditionalFormatting sqref="BJ879">
    <cfRule type="expression" dxfId="1091" priority="1377">
      <formula>AND(BJ879&gt;0,BJ879&lt;0.5)</formula>
    </cfRule>
  </conditionalFormatting>
  <conditionalFormatting sqref="BJ874:BJ875">
    <cfRule type="expression" dxfId="1090" priority="1376">
      <formula>AND(BJ874&gt;0,BJ874&lt;0.5)</formula>
    </cfRule>
  </conditionalFormatting>
  <conditionalFormatting sqref="BJ877">
    <cfRule type="expression" dxfId="1089" priority="1375">
      <formula>AND(BJ877&gt;0,BJ877&lt;0.5)</formula>
    </cfRule>
  </conditionalFormatting>
  <conditionalFormatting sqref="BJ896">
    <cfRule type="expression" dxfId="1088" priority="1363">
      <formula>AND(BJ896&gt;0,BJ896&lt;0.5)</formula>
    </cfRule>
  </conditionalFormatting>
  <conditionalFormatting sqref="BJ925">
    <cfRule type="expression" dxfId="1087" priority="1354">
      <formula>AND(BJ925&gt;0,BJ925&lt;0.5)</formula>
    </cfRule>
  </conditionalFormatting>
  <conditionalFormatting sqref="BJ887">
    <cfRule type="expression" dxfId="1086" priority="1372">
      <formula>AND(BJ887&gt;0,BJ887&lt;0.5)</formula>
    </cfRule>
  </conditionalFormatting>
  <conditionalFormatting sqref="BJ889">
    <cfRule type="expression" dxfId="1085" priority="1371">
      <formula>AND(BJ889&gt;0,BJ889&lt;0.5)</formula>
    </cfRule>
  </conditionalFormatting>
  <conditionalFormatting sqref="BJ884">
    <cfRule type="expression" dxfId="1084" priority="1370">
      <formula>AND(BJ884&gt;0,BJ884&lt;0.5)</formula>
    </cfRule>
  </conditionalFormatting>
  <conditionalFormatting sqref="BJ888">
    <cfRule type="expression" dxfId="1083" priority="1369">
      <formula>AND(BJ888&gt;0,BJ888&lt;0.5)</formula>
    </cfRule>
  </conditionalFormatting>
  <conditionalFormatting sqref="BJ909">
    <cfRule type="expression" dxfId="1082" priority="1359">
      <formula>AND(BJ909&gt;0,BJ909&lt;0.5)</formula>
    </cfRule>
  </conditionalFormatting>
  <conditionalFormatting sqref="BJ892:BJ893">
    <cfRule type="expression" dxfId="1081" priority="1367">
      <formula>AND(BJ892&gt;0,BJ892&lt;0.5)</formula>
    </cfRule>
  </conditionalFormatting>
  <conditionalFormatting sqref="BJ891">
    <cfRule type="expression" dxfId="1080" priority="1366">
      <formula>AND(BJ891&gt;0,BJ891&lt;0.5)</formula>
    </cfRule>
  </conditionalFormatting>
  <conditionalFormatting sqref="BJ900">
    <cfRule type="expression" dxfId="1079" priority="1364">
      <formula>AND(BJ900&gt;0,BJ900&lt;0.5)</formula>
    </cfRule>
  </conditionalFormatting>
  <conditionalFormatting sqref="BJ906:BJ907">
    <cfRule type="expression" dxfId="1078" priority="1361">
      <formula>AND(BJ906&gt;0,BJ906&lt;0.5)</formula>
    </cfRule>
  </conditionalFormatting>
  <conditionalFormatting sqref="BJ918:BJ919">
    <cfRule type="expression" dxfId="1077" priority="1358">
      <formula>AND(BJ918&gt;0,BJ918&lt;0.5)</formula>
    </cfRule>
  </conditionalFormatting>
  <conditionalFormatting sqref="BJ1001:BJ1002">
    <cfRule type="expression" dxfId="1076" priority="1332">
      <formula>AND(BJ1001&gt;0,BJ1001&lt;0.5)</formula>
    </cfRule>
  </conditionalFormatting>
  <conditionalFormatting sqref="BJ1000">
    <cfRule type="expression" dxfId="1075" priority="1331">
      <formula>AND(BJ1000&gt;0,BJ1000&lt;0.5)</formula>
    </cfRule>
  </conditionalFormatting>
  <conditionalFormatting sqref="BJ931">
    <cfRule type="expression" dxfId="1074" priority="1352">
      <formula>AND(BJ931&gt;0,BJ931&lt;0.5)</formula>
    </cfRule>
  </conditionalFormatting>
  <conditionalFormatting sqref="BJ929:BJ930">
    <cfRule type="expression" dxfId="1073" priority="1351">
      <formula>AND(BJ929&gt;0,BJ929&lt;0.5)</formula>
    </cfRule>
  </conditionalFormatting>
  <conditionalFormatting sqref="BJ932">
    <cfRule type="expression" dxfId="1072" priority="1350">
      <formula>AND(BJ932&gt;0,BJ932&lt;0.5)</formula>
    </cfRule>
  </conditionalFormatting>
  <conditionalFormatting sqref="BJ936:BJ937">
    <cfRule type="expression" dxfId="1071" priority="1349">
      <formula>AND(BJ936&gt;0,BJ936&lt;0.5)</formula>
    </cfRule>
  </conditionalFormatting>
  <conditionalFormatting sqref="BJ939">
    <cfRule type="expression" dxfId="1070" priority="1348">
      <formula>AND(BJ939&gt;0,BJ939&lt;0.5)</formula>
    </cfRule>
  </conditionalFormatting>
  <conditionalFormatting sqref="BJ940">
    <cfRule type="expression" dxfId="1069" priority="1347">
      <formula>AND(BJ940&gt;0,BJ940&lt;0.5)</formula>
    </cfRule>
  </conditionalFormatting>
  <conditionalFormatting sqref="BJ942">
    <cfRule type="expression" dxfId="1068" priority="1346">
      <formula>AND(BJ942&gt;0,BJ942&lt;0.5)</formula>
    </cfRule>
  </conditionalFormatting>
  <conditionalFormatting sqref="BJ964:BJ965">
    <cfRule type="expression" dxfId="1067" priority="1345">
      <formula>AND(BJ964&gt;0,BJ964&lt;0.5)</formula>
    </cfRule>
  </conditionalFormatting>
  <conditionalFormatting sqref="F974:BI974">
    <cfRule type="expression" dxfId="1066" priority="1343">
      <formula>AND(F974&gt;0,F974&lt;0.5)</formula>
    </cfRule>
  </conditionalFormatting>
  <conditionalFormatting sqref="BJ970">
    <cfRule type="expression" dxfId="1065" priority="1342">
      <formula>AND(BJ970&gt;0,BJ970&lt;0.5)</formula>
    </cfRule>
  </conditionalFormatting>
  <conditionalFormatting sqref="BJ977:BJ979">
    <cfRule type="expression" dxfId="1064" priority="1341">
      <formula>AND(BJ977&gt;0,BJ977&lt;0.5)</formula>
    </cfRule>
  </conditionalFormatting>
  <conditionalFormatting sqref="BJ976">
    <cfRule type="expression" dxfId="1063" priority="1340">
      <formula>AND(BJ976&gt;0,BJ976&lt;0.5)</formula>
    </cfRule>
  </conditionalFormatting>
  <conditionalFormatting sqref="BJ987">
    <cfRule type="expression" dxfId="1062" priority="1338">
      <formula>AND(BJ987&gt;0,BJ987&lt;0.5)</formula>
    </cfRule>
  </conditionalFormatting>
  <conditionalFormatting sqref="BJ989">
    <cfRule type="expression" dxfId="1061" priority="1336">
      <formula>AND(BJ989&gt;0,BJ989&lt;0.5)</formula>
    </cfRule>
  </conditionalFormatting>
  <conditionalFormatting sqref="BJ1005 BJ1007">
    <cfRule type="expression" dxfId="1060" priority="1334">
      <formula>AND(BJ1005&gt;0,BJ1005&lt;0.5)</formula>
    </cfRule>
  </conditionalFormatting>
  <conditionalFormatting sqref="BJ1001:BJ1002">
    <cfRule type="expression" dxfId="1059" priority="1333">
      <formula>AND(BJ1001&gt;0,BJ1001&lt;0.5)</formula>
    </cfRule>
  </conditionalFormatting>
  <conditionalFormatting sqref="BJ1008">
    <cfRule type="expression" dxfId="1058" priority="1330">
      <formula>AND(BJ1008&gt;0,BJ1008&lt;0.5)</formula>
    </cfRule>
  </conditionalFormatting>
  <conditionalFormatting sqref="BJ1008">
    <cfRule type="expression" dxfId="1057" priority="1329">
      <formula>AND(BJ1008&gt;0,BJ1008&lt;0.5)</formula>
    </cfRule>
  </conditionalFormatting>
  <conditionalFormatting sqref="BJ1006">
    <cfRule type="expression" dxfId="1056" priority="1328">
      <formula>AND(BJ1006&gt;0,BJ1006&lt;0.5)</formula>
    </cfRule>
  </conditionalFormatting>
  <conditionalFormatting sqref="BJ1017">
    <cfRule type="expression" dxfId="1055" priority="1326">
      <formula>AND(BJ1017&gt;0,BJ1017&lt;0.5)</formula>
    </cfRule>
  </conditionalFormatting>
  <conditionalFormatting sqref="BJ215">
    <cfRule type="expression" dxfId="1054" priority="1325">
      <formula>AND(BJ215&gt;0,BJ215&lt;0.5)</formula>
    </cfRule>
  </conditionalFormatting>
  <conditionalFormatting sqref="BJ219">
    <cfRule type="expression" dxfId="1053" priority="1320">
      <formula>AND(BJ219&gt;0,BJ219&lt;0.5)</formula>
    </cfRule>
  </conditionalFormatting>
  <conditionalFormatting sqref="BD56:BI56">
    <cfRule type="expression" dxfId="1052" priority="1319">
      <formula>AND(BD56&gt;0,BD56&lt;0.5)</formula>
    </cfRule>
  </conditionalFormatting>
  <conditionalFormatting sqref="BJ95">
    <cfRule type="expression" dxfId="1051" priority="1317">
      <formula>AND(BJ95&gt;0,BJ95&lt;0.5)</formula>
    </cfRule>
  </conditionalFormatting>
  <conditionalFormatting sqref="F922:AR922">
    <cfRule type="expression" dxfId="1050" priority="1295">
      <formula>AND(F922&gt;0,F922&lt;0.5)</formula>
    </cfRule>
  </conditionalFormatting>
  <conditionalFormatting sqref="BJ617">
    <cfRule type="expression" dxfId="1049" priority="1313">
      <formula>AND(BJ617&gt;0,BJ617&lt;0.5)</formula>
    </cfRule>
  </conditionalFormatting>
  <conditionalFormatting sqref="BJ736">
    <cfRule type="expression" dxfId="1048" priority="1294">
      <formula>AND(BJ736&gt;0,BJ736&lt;0.5)</formula>
    </cfRule>
  </conditionalFormatting>
  <conditionalFormatting sqref="BJ737">
    <cfRule type="expression" dxfId="1047" priority="1309">
      <formula>AND(BJ737&gt;0,BJ737&lt;0.5)</formula>
    </cfRule>
  </conditionalFormatting>
  <conditionalFormatting sqref="G268:BJ271 AK272:BJ272 G272:Z272 AB272:AC272 P267">
    <cfRule type="expression" dxfId="1046" priority="1305">
      <formula>AND(G267&gt;0,G267&lt;0.5)</formula>
    </cfRule>
  </conditionalFormatting>
  <conditionalFormatting sqref="BJ97">
    <cfRule type="expression" dxfId="1045" priority="1306">
      <formula>AND(BJ97&gt;0,BJ97&lt;0.5)</formula>
    </cfRule>
  </conditionalFormatting>
  <conditionalFormatting sqref="BJ740:BJ741">
    <cfRule type="expression" dxfId="1044" priority="1304">
      <formula>AND(BJ740&gt;0,BJ740&lt;0.5)</formula>
    </cfRule>
  </conditionalFormatting>
  <conditionalFormatting sqref="BJ482:BJ483">
    <cfRule type="expression" dxfId="1043" priority="1303">
      <formula>AND(BJ482&gt;0,BJ482&lt;0.5)</formula>
    </cfRule>
  </conditionalFormatting>
  <conditionalFormatting sqref="G674:BI674">
    <cfRule type="expression" dxfId="1042" priority="1291">
      <formula>AND(G674&gt;0,G674&lt;0.5)</formula>
    </cfRule>
  </conditionalFormatting>
  <conditionalFormatting sqref="BI951">
    <cfRule type="expression" dxfId="1041" priority="1285">
      <formula>AND(BI951&gt;0,BI951&lt;0.5)</formula>
    </cfRule>
  </conditionalFormatting>
  <conditionalFormatting sqref="BJ974">
    <cfRule type="expression" dxfId="1040" priority="1301">
      <formula>AND(BJ974&gt;0,BJ974&lt;0.5)</formula>
    </cfRule>
  </conditionalFormatting>
  <conditionalFormatting sqref="U635:BI635">
    <cfRule type="expression" dxfId="1039" priority="1297">
      <formula>AND(U635&gt;0,U635&lt;0.5)</formula>
    </cfRule>
  </conditionalFormatting>
  <conditionalFormatting sqref="AT922:BJ922">
    <cfRule type="expression" dxfId="1038" priority="1296">
      <formula>AND(AT922&gt;0,AT922&lt;0.5)</formula>
    </cfRule>
  </conditionalFormatting>
  <conditionalFormatting sqref="V630:BI630">
    <cfRule type="expression" dxfId="1037" priority="1293">
      <formula>AND(V630&gt;0,V630&lt;0.5)</formula>
    </cfRule>
  </conditionalFormatting>
  <conditionalFormatting sqref="G656:BI656">
    <cfRule type="expression" dxfId="1036" priority="1292">
      <formula>AND(G656&gt;0,G656&lt;0.5)</formula>
    </cfRule>
  </conditionalFormatting>
  <conditionalFormatting sqref="G711:BI711">
    <cfRule type="expression" dxfId="1035" priority="1289">
      <formula>AND(G711&gt;0,G711&lt;0.5)</formula>
    </cfRule>
  </conditionalFormatting>
  <conditionalFormatting sqref="H883:BI883">
    <cfRule type="expression" dxfId="1034" priority="1288">
      <formula>AND(H883&gt;0,H883&lt;0.5)</formula>
    </cfRule>
  </conditionalFormatting>
  <conditionalFormatting sqref="BI946">
    <cfRule type="expression" dxfId="1033" priority="1286">
      <formula>AND(BI946&gt;0,BI946&lt;0.5)</formula>
    </cfRule>
  </conditionalFormatting>
  <conditionalFormatting sqref="AF982:BJ982">
    <cfRule type="expression" dxfId="1032" priority="1284">
      <formula>AND(AF982&gt;0,AF982&lt;0.5)</formula>
    </cfRule>
  </conditionalFormatting>
  <conditionalFormatting sqref="BJ829">
    <cfRule type="expression" dxfId="1031" priority="1282">
      <formula>AND(BJ829&gt;0,BJ829&lt;0.5)</formula>
    </cfRule>
  </conditionalFormatting>
  <conditionalFormatting sqref="J645">
    <cfRule type="expression" dxfId="1030" priority="1281">
      <formula>AND(J645&gt;0,J645&lt;0.5)</formula>
    </cfRule>
  </conditionalFormatting>
  <conditionalFormatting sqref="G852:BI852">
    <cfRule type="expression" dxfId="1029" priority="1279">
      <formula>AND(G852&gt;0,G852&lt;0.5)</formula>
    </cfRule>
  </conditionalFormatting>
  <conditionalFormatting sqref="I749:BI749">
    <cfRule type="expression" dxfId="1028" priority="1278">
      <formula>AND(I749&gt;0,I749&lt;0.5)</formula>
    </cfRule>
  </conditionalFormatting>
  <conditionalFormatting sqref="H754:AN754">
    <cfRule type="expression" dxfId="1027" priority="1277">
      <formula>AND(H754&gt;0,H754&lt;0.5)</formula>
    </cfRule>
  </conditionalFormatting>
  <conditionalFormatting sqref="AP754:BJ754">
    <cfRule type="expression" dxfId="1026" priority="1276">
      <formula>AND(AP754&gt;0,AP754&lt;0.5)</formula>
    </cfRule>
  </conditionalFormatting>
  <conditionalFormatting sqref="BJ94">
    <cfRule type="expression" dxfId="1025" priority="1275">
      <formula>AND(BJ94&gt;0,BJ94&lt;0.5)</formula>
    </cfRule>
  </conditionalFormatting>
  <conditionalFormatting sqref="BJ96">
    <cfRule type="expression" dxfId="1024" priority="1274">
      <formula>AND(BJ96&gt;0,BJ96&lt;0.5)</formula>
    </cfRule>
  </conditionalFormatting>
  <conditionalFormatting sqref="BJ158">
    <cfRule type="expression" dxfId="1023" priority="1271">
      <formula>AND(BJ158&gt;0,BJ158&lt;0.5)</formula>
    </cfRule>
  </conditionalFormatting>
  <conditionalFormatting sqref="BJ163">
    <cfRule type="expression" dxfId="1022" priority="1272">
      <formula>AND(BJ163&gt;0,BJ163&lt;0.5)</formula>
    </cfRule>
  </conditionalFormatting>
  <conditionalFormatting sqref="BJ647">
    <cfRule type="expression" dxfId="1021" priority="1269">
      <formula>AND(BJ647&gt;0,BJ647&lt;0.5)</formula>
    </cfRule>
  </conditionalFormatting>
  <conditionalFormatting sqref="AJ665:AX665 AZ665:BJ665">
    <cfRule type="expression" dxfId="1020" priority="1268">
      <formula>AND(AJ665&gt;0,AJ665&lt;0.5)</formula>
    </cfRule>
  </conditionalFormatting>
  <conditionalFormatting sqref="BC663:BJ663">
    <cfRule type="expression" dxfId="1019" priority="1267">
      <formula>AND(BC663&gt;0,BC663&lt;0.5)</formula>
    </cfRule>
  </conditionalFormatting>
  <conditionalFormatting sqref="F663:AV663">
    <cfRule type="expression" dxfId="1018" priority="1266">
      <formula>AND(F663&gt;0,F663&lt;0.5)</formula>
    </cfRule>
  </conditionalFormatting>
  <conditionalFormatting sqref="F665:AG665">
    <cfRule type="expression" dxfId="1017" priority="1265">
      <formula>AND(F665&gt;0,F665&lt;0.5)</formula>
    </cfRule>
  </conditionalFormatting>
  <conditionalFormatting sqref="N681:AC681">
    <cfRule type="expression" dxfId="1016" priority="1264">
      <formula>AND(N681&gt;0,N681&lt;0.5)</formula>
    </cfRule>
  </conditionalFormatting>
  <conditionalFormatting sqref="AE681:BJ681">
    <cfRule type="expression" dxfId="1015" priority="1263">
      <formula>AND(AE681&gt;0,AE681&lt;0.5)</formula>
    </cfRule>
  </conditionalFormatting>
  <conditionalFormatting sqref="V196:BJ196">
    <cfRule type="expression" dxfId="1014" priority="1262">
      <formula>AND(V196&gt;0,V196&lt;0.5)</formula>
    </cfRule>
  </conditionalFormatting>
  <conditionalFormatting sqref="AS188">
    <cfRule type="expression" dxfId="1013" priority="1261">
      <formula>AND(AS188&gt;0,AS188&lt;0.5)</formula>
    </cfRule>
  </conditionalFormatting>
  <conditionalFormatting sqref="BE259">
    <cfRule type="expression" dxfId="1012" priority="1260">
      <formula>AND(BE259&gt;0,BE259&lt;0.5)</formula>
    </cfRule>
  </conditionalFormatting>
  <conditionalFormatting sqref="P256:T257">
    <cfRule type="expression" dxfId="1011" priority="1258">
      <formula>AND(P256&gt;0,P256&lt;0.5)</formula>
    </cfRule>
  </conditionalFormatting>
  <conditionalFormatting sqref="H294:BJ294">
    <cfRule type="expression" dxfId="1010" priority="1257">
      <formula>AND(H294&gt;0,H294&lt;0.5)</formula>
    </cfRule>
  </conditionalFormatting>
  <conditionalFormatting sqref="U349:AD349 AO349 AW349:BI349 AF349:AI349 AL349">
    <cfRule type="expression" dxfId="1009" priority="1239">
      <formula>AND(U349&gt;0,U349&lt;0.5)</formula>
    </cfRule>
  </conditionalFormatting>
  <conditionalFormatting sqref="G190:BI190">
    <cfRule type="expression" dxfId="1008" priority="1256">
      <formula>AND(G190&gt;0,G190&lt;0.5)</formula>
    </cfRule>
  </conditionalFormatting>
  <conditionalFormatting sqref="P195:Z195">
    <cfRule type="expression" dxfId="1007" priority="1255">
      <formula>AND(P195&gt;0,P195&lt;0.5)</formula>
    </cfRule>
  </conditionalFormatting>
  <conditionalFormatting sqref="P196:T196">
    <cfRule type="expression" dxfId="1006" priority="1254">
      <formula>AND(P196&gt;0,P196&lt;0.5)</formula>
    </cfRule>
  </conditionalFormatting>
  <conditionalFormatting sqref="U637:Y637">
    <cfRule type="expression" dxfId="1005" priority="1230">
      <formula>AND(U637&gt;0,U637&lt;0.5)</formula>
    </cfRule>
  </conditionalFormatting>
  <conditionalFormatting sqref="F196:O196">
    <cfRule type="expression" dxfId="1004" priority="1253">
      <formula>AND(F196&gt;0,F196&lt;0.5)</formula>
    </cfRule>
  </conditionalFormatting>
  <conditionalFormatting sqref="F195:O195">
    <cfRule type="expression" dxfId="1003" priority="1252">
      <formula>AND(F195&gt;0,F195&lt;0.5)</formula>
    </cfRule>
  </conditionalFormatting>
  <conditionalFormatting sqref="F861:AJ861">
    <cfRule type="expression" dxfId="1002" priority="1251">
      <formula>AND(F861&gt;0,F861&lt;0.5)</formula>
    </cfRule>
  </conditionalFormatting>
  <conditionalFormatting sqref="AA637:BJ637">
    <cfRule type="expression" dxfId="1001" priority="1229">
      <formula>AND(AA637&gt;0,AA637&lt;0.5)</formula>
    </cfRule>
  </conditionalFormatting>
  <conditionalFormatting sqref="AL861:BJ861">
    <cfRule type="expression" dxfId="1000" priority="1250">
      <formula>AND(AL861&gt;0,AL861&lt;0.5)</formula>
    </cfRule>
  </conditionalFormatting>
  <conditionalFormatting sqref="F486:AI486">
    <cfRule type="expression" dxfId="999" priority="1249">
      <formula>AND(F486&gt;0,F486&lt;0.5)</formula>
    </cfRule>
  </conditionalFormatting>
  <conditionalFormatting sqref="AK486:AL486">
    <cfRule type="expression" dxfId="998" priority="1248">
      <formula>AND(AK486&gt;0,AK486&lt;0.5)</formula>
    </cfRule>
  </conditionalFormatting>
  <conditionalFormatting sqref="AN486:BJ486">
    <cfRule type="expression" dxfId="997" priority="1247">
      <formula>AND(AN486&gt;0,AN486&lt;0.5)</formula>
    </cfRule>
  </conditionalFormatting>
  <conditionalFormatting sqref="G530:AK531">
    <cfRule type="expression" dxfId="996" priority="1246">
      <formula>AND(G530&gt;0,G530&lt;0.5)</formula>
    </cfRule>
  </conditionalFormatting>
  <conditionalFormatting sqref="G534:U534">
    <cfRule type="expression" dxfId="995" priority="1245">
      <formula>AND(G534&gt;0,G534&lt;0.5)</formula>
    </cfRule>
  </conditionalFormatting>
  <conditionalFormatting sqref="W534:BJ534">
    <cfRule type="expression" dxfId="994" priority="1244">
      <formula>AND(W534&gt;0,W534&lt;0.5)</formula>
    </cfRule>
  </conditionalFormatting>
  <conditionalFormatting sqref="Q465:BJ465">
    <cfRule type="expression" dxfId="993" priority="1149">
      <formula>AND(Q465&gt;0,Q465&lt;0.5)</formula>
    </cfRule>
  </conditionalFormatting>
  <conditionalFormatting sqref="BD62:BJ62">
    <cfRule type="expression" dxfId="992" priority="1241">
      <formula>AND(BD62&gt;0,BD62&lt;0.5)</formula>
    </cfRule>
  </conditionalFormatting>
  <conditionalFormatting sqref="AS347:AS349">
    <cfRule type="expression" dxfId="991" priority="1236">
      <formula>AND(AS347&gt;0,AS347&lt;0.5)</formula>
    </cfRule>
  </conditionalFormatting>
  <conditionalFormatting sqref="AM347:AM348">
    <cfRule type="expression" dxfId="990" priority="1235">
      <formula>AND(AM347&gt;0,AM347&lt;0.5)</formula>
    </cfRule>
  </conditionalFormatting>
  <conditionalFormatting sqref="BJ935">
    <cfRule type="expression" dxfId="989" priority="1231">
      <formula>AND(BJ935&gt;0,BJ935&lt;0.5)</formula>
    </cfRule>
  </conditionalFormatting>
  <conditionalFormatting sqref="F982:T982">
    <cfRule type="expression" dxfId="988" priority="1228">
      <formula>AND(F982&gt;0,F982&lt;0.5)</formula>
    </cfRule>
  </conditionalFormatting>
  <conditionalFormatting sqref="BJ190">
    <cfRule type="expression" dxfId="987" priority="1223">
      <formula>AND(BJ190&gt;0,BJ190&lt;0.5)</formula>
    </cfRule>
  </conditionalFormatting>
  <conditionalFormatting sqref="F976:T976">
    <cfRule type="expression" dxfId="986" priority="1227">
      <formula>AND(F976&gt;0,F976&lt;0.5)</formula>
    </cfRule>
  </conditionalFormatting>
  <conditionalFormatting sqref="AY665">
    <cfRule type="expression" dxfId="985" priority="1226">
      <formula>AND(AY665&gt;0,AY665&lt;0.5)</formula>
    </cfRule>
  </conditionalFormatting>
  <conditionalFormatting sqref="BF587:BF588">
    <cfRule type="expression" dxfId="984" priority="1225">
      <formula>AND(BF587&gt;0,BF587&lt;0.5)</formula>
    </cfRule>
  </conditionalFormatting>
  <conditionalFormatting sqref="G56:BI56">
    <cfRule type="expression" dxfId="983" priority="1224">
      <formula>AND(G56&gt;0,G56&lt;0.5)</formula>
    </cfRule>
  </conditionalFormatting>
  <conditionalFormatting sqref="F143:O143">
    <cfRule type="expression" dxfId="982" priority="1222">
      <formula>AND(F143&gt;0,F143&lt;0.5)</formula>
    </cfRule>
  </conditionalFormatting>
  <conditionalFormatting sqref="W745:Y745">
    <cfRule type="expression" dxfId="981" priority="1221">
      <formula>AND(W745&gt;0,W745&lt;0.5)</formula>
    </cfRule>
  </conditionalFormatting>
  <conditionalFormatting sqref="AK182">
    <cfRule type="expression" dxfId="980" priority="1192">
      <formula>AND(AK182&gt;0,AK182&lt;0.5)</formula>
    </cfRule>
  </conditionalFormatting>
  <conditionalFormatting sqref="BJ248">
    <cfRule type="expression" dxfId="979" priority="1218">
      <formula>AND(BJ248&gt;0,BJ248&lt;0.5)</formula>
    </cfRule>
  </conditionalFormatting>
  <conditionalFormatting sqref="BJ668:BJ669">
    <cfRule type="expression" dxfId="978" priority="1215">
      <formula>AND(BJ668&gt;0,BJ668&lt;0.5)</formula>
    </cfRule>
  </conditionalFormatting>
  <conditionalFormatting sqref="BJ739">
    <cfRule type="expression" dxfId="977" priority="1217">
      <formula>AND(BJ739&gt;0,BJ739&lt;0.5)</formula>
    </cfRule>
  </conditionalFormatting>
  <conditionalFormatting sqref="AB1018:BB1018">
    <cfRule type="expression" dxfId="976" priority="1214">
      <formula>AND(AB1018&gt;0,AB1018&lt;0.5)</formula>
    </cfRule>
  </conditionalFormatting>
  <conditionalFormatting sqref="P1018:R1018">
    <cfRule type="expression" dxfId="975" priority="1213">
      <formula>AND(P1018&gt;0,P1018&lt;0.5)</formula>
    </cfRule>
  </conditionalFormatting>
  <conditionalFormatting sqref="S1018:AA1018">
    <cfRule type="expression" dxfId="974" priority="1212">
      <formula>AND(S1018&gt;0,S1018&lt;0.5)</formula>
    </cfRule>
  </conditionalFormatting>
  <conditionalFormatting sqref="BC1018:BI1018">
    <cfRule type="expression" dxfId="973" priority="1211">
      <formula>AND(BC1018&gt;0,BC1018&lt;0.5)</formula>
    </cfRule>
  </conditionalFormatting>
  <conditionalFormatting sqref="F1018:O1018">
    <cfRule type="expression" dxfId="972" priority="1210">
      <formula>AND(F1018&gt;0,F1018&lt;0.5)</formula>
    </cfRule>
  </conditionalFormatting>
  <conditionalFormatting sqref="BJ1018">
    <cfRule type="expression" dxfId="971" priority="1209">
      <formula>AND(BJ1018&gt;0,BJ1018&lt;0.5)</formula>
    </cfRule>
  </conditionalFormatting>
  <conditionalFormatting sqref="L1009:BI1009">
    <cfRule type="expression" dxfId="970" priority="1208">
      <formula>AND(L1009&gt;0,L1009&lt;0.5)</formula>
    </cfRule>
  </conditionalFormatting>
  <conditionalFormatting sqref="BJ792">
    <cfRule type="expression" dxfId="969" priority="1206">
      <formula>AND(BJ792&gt;0,BJ792&lt;0.5)</formula>
    </cfRule>
  </conditionalFormatting>
  <conditionalFormatting sqref="BI609">
    <cfRule type="expression" dxfId="968" priority="1207">
      <formula>AND(BI609&gt;0,BI609&lt;0.5)</formula>
    </cfRule>
  </conditionalFormatting>
  <conditionalFormatting sqref="AU337:AY337">
    <cfRule type="expression" dxfId="967" priority="1202">
      <formula>AND(AU337&gt;0,AU337&lt;0.5)</formula>
    </cfRule>
  </conditionalFormatting>
  <conditionalFormatting sqref="G157:BJ157">
    <cfRule type="expression" dxfId="966" priority="1129">
      <formula>AND(G157&gt;0,G157&lt;0.5)</formula>
    </cfRule>
  </conditionalFormatting>
  <conditionalFormatting sqref="BJ290">
    <cfRule type="expression" dxfId="965" priority="1200">
      <formula>AND(BJ290&gt;0,BJ290&lt;0.5)</formula>
    </cfRule>
  </conditionalFormatting>
  <conditionalFormatting sqref="BJ612">
    <cfRule type="expression" dxfId="964" priority="1199">
      <formula>AND(BJ612&gt;0,BJ612&lt;0.5)</formula>
    </cfRule>
  </conditionalFormatting>
  <conditionalFormatting sqref="AA194:AE194">
    <cfRule type="expression" dxfId="963" priority="1194">
      <formula>AND(AA194&gt;0,AA194&lt;0.5)</formula>
    </cfRule>
  </conditionalFormatting>
  <conditionalFormatting sqref="U192:U193">
    <cfRule type="expression" dxfId="962" priority="1196">
      <formula>AND(U192&gt;0,U192&lt;0.5)</formula>
    </cfRule>
  </conditionalFormatting>
  <conditionalFormatting sqref="V192:AN193">
    <cfRule type="expression" dxfId="961" priority="1195">
      <formula>AND(V192&gt;0,V192&lt;0.5)</formula>
    </cfRule>
  </conditionalFormatting>
  <conditionalFormatting sqref="L394:O394">
    <cfRule type="expression" dxfId="960" priority="1193">
      <formula>AND(L394&gt;0,L394&lt;0.5)</formula>
    </cfRule>
  </conditionalFormatting>
  <conditionalFormatting sqref="G945:L945">
    <cfRule type="expression" dxfId="959" priority="1162">
      <formula>AND(G945&gt;0,G945&lt;0.5)</formula>
    </cfRule>
  </conditionalFormatting>
  <conditionalFormatting sqref="S225:S226">
    <cfRule type="expression" dxfId="958" priority="1189">
      <formula>AND(S225&gt;0,S225&lt;0.5)</formula>
    </cfRule>
  </conditionalFormatting>
  <conditionalFormatting sqref="K589">
    <cfRule type="expression" dxfId="957" priority="1188">
      <formula>AND(K589&gt;0,K589&lt;0.5)</formula>
    </cfRule>
  </conditionalFormatting>
  <conditionalFormatting sqref="N589">
    <cfRule type="expression" dxfId="956" priority="1187">
      <formula>AND(N589&gt;0,N589&lt;0.5)</formula>
    </cfRule>
  </conditionalFormatting>
  <conditionalFormatting sqref="O589">
    <cfRule type="expression" dxfId="955" priority="1186">
      <formula>AND(O589&gt;0,O589&lt;0.5)</formula>
    </cfRule>
  </conditionalFormatting>
  <conditionalFormatting sqref="F484:P484">
    <cfRule type="expression" dxfId="954" priority="1185">
      <formula>AND(F484&gt;0,F484&lt;0.5)</formula>
    </cfRule>
  </conditionalFormatting>
  <conditionalFormatting sqref="BJ89">
    <cfRule type="expression" dxfId="953" priority="1184">
      <formula>AND(BJ89&gt;0,BJ89&lt;0.5)</formula>
    </cfRule>
  </conditionalFormatting>
  <conditionalFormatting sqref="BK97">
    <cfRule type="expression" dxfId="952" priority="1183">
      <formula>AND(BK97&gt;0,BK97&lt;0.5)</formula>
    </cfRule>
  </conditionalFormatting>
  <conditionalFormatting sqref="BK972">
    <cfRule type="expression" dxfId="951" priority="1177">
      <formula>AND(BK972&gt;0,BK972&lt;0.5)</formula>
    </cfRule>
  </conditionalFormatting>
  <conditionalFormatting sqref="BK970 BK975 BK972">
    <cfRule type="expression" dxfId="950" priority="1178">
      <formula>AND(BK970&gt;0,BK970&lt;0.5)</formula>
    </cfRule>
  </conditionalFormatting>
  <conditionalFormatting sqref="BK962 BK966">
    <cfRule type="expression" dxfId="949" priority="1175">
      <formula>AND(BK962&gt;0,BK962&lt;0.5)</formula>
    </cfRule>
  </conditionalFormatting>
  <conditionalFormatting sqref="BK334">
    <cfRule type="expression" dxfId="948" priority="1173">
      <formula>AND(BK334&gt;0,BK334&lt;0.5)</formula>
    </cfRule>
  </conditionalFormatting>
  <conditionalFormatting sqref="BK333">
    <cfRule type="expression" dxfId="947" priority="1174">
      <formula>AND(BK333&gt;0,BK333&lt;0.5)</formula>
    </cfRule>
  </conditionalFormatting>
  <conditionalFormatting sqref="BK332">
    <cfRule type="expression" dxfId="946" priority="1171">
      <formula>AND(BK332&gt;0,BK332&lt;0.5)</formula>
    </cfRule>
  </conditionalFormatting>
  <conditionalFormatting sqref="BK335:BK336">
    <cfRule type="expression" dxfId="945" priority="1172">
      <formula>AND(BK335&gt;0,BK335&lt;0.5)</formula>
    </cfRule>
  </conditionalFormatting>
  <conditionalFormatting sqref="I159">
    <cfRule type="expression" dxfId="944" priority="1170">
      <formula>AND(I159&gt;0,I159&lt;0.5)</formula>
    </cfRule>
  </conditionalFormatting>
  <conditionalFormatting sqref="BK466">
    <cfRule type="expression" dxfId="943" priority="1138">
      <formula>AND(BK466&gt;0,BK466&lt;0.5)</formula>
    </cfRule>
  </conditionalFormatting>
  <conditionalFormatting sqref="G464:BJ464">
    <cfRule type="expression" dxfId="942" priority="1169">
      <formula>AND(G464&gt;0,G464&lt;0.5)</formula>
    </cfRule>
  </conditionalFormatting>
  <conditionalFormatting sqref="G967:BI967">
    <cfRule type="expression" dxfId="941" priority="1159">
      <formula>AND(G967&gt;0,G967&lt;0.5)</formula>
    </cfRule>
  </conditionalFormatting>
  <conditionalFormatting sqref="O469">
    <cfRule type="expression" dxfId="940" priority="1168">
      <formula>AND(O469&gt;0,O469&lt;0.5)</formula>
    </cfRule>
  </conditionalFormatting>
  <conditionalFormatting sqref="K392:K393">
    <cfRule type="expression" dxfId="939" priority="1166">
      <formula>AND(K392&gt;0,K392&lt;0.5)</formula>
    </cfRule>
  </conditionalFormatting>
  <conditionalFormatting sqref="BK469:BK471">
    <cfRule type="expression" dxfId="938" priority="1137">
      <formula>AND(BK469&gt;0,BK469&lt;0.5)</formula>
    </cfRule>
  </conditionalFormatting>
  <conditionalFormatting sqref="K391">
    <cfRule type="expression" dxfId="937" priority="1164">
      <formula>AND(K391&gt;0,K391&lt;0.5)</formula>
    </cfRule>
  </conditionalFormatting>
  <conditionalFormatting sqref="G968:BJ968 G969:BG969 BI969:BJ969">
    <cfRule type="expression" dxfId="936" priority="1160">
      <formula>AND(G968&gt;0,G968&lt;0.5)</formula>
    </cfRule>
  </conditionalFormatting>
  <conditionalFormatting sqref="G991:AL991">
    <cfRule type="expression" dxfId="935" priority="1158">
      <formula>AND(G991&gt;0,G991&lt;0.5)</formula>
    </cfRule>
  </conditionalFormatting>
  <conditionalFormatting sqref="F259:K259">
    <cfRule type="expression" dxfId="934" priority="1157">
      <formula>AND(F259&gt;0,F259&lt;0.5)</formula>
    </cfRule>
  </conditionalFormatting>
  <conditionalFormatting sqref="G252:BI252">
    <cfRule type="expression" dxfId="933" priority="1156">
      <formula>AND(G252&gt;0,G252&lt;0.5)</formula>
    </cfRule>
  </conditionalFormatting>
  <conditionalFormatting sqref="H448:I448">
    <cfRule type="expression" dxfId="932" priority="1155">
      <formula>AND(H448&gt;0,H448&lt;0.5)</formula>
    </cfRule>
  </conditionalFormatting>
  <conditionalFormatting sqref="N445:N446">
    <cfRule type="expression" dxfId="931" priority="1154">
      <formula>AND(N445&gt;0,N445&lt;0.5)</formula>
    </cfRule>
  </conditionalFormatting>
  <conditionalFormatting sqref="M448">
    <cfRule type="expression" dxfId="930" priority="1153">
      <formula>AND(M448&gt;0,M448&lt;0.5)</formula>
    </cfRule>
  </conditionalFormatting>
  <conditionalFormatting sqref="H159">
    <cfRule type="expression" dxfId="929" priority="1152">
      <formula>AND(H159&gt;0,H159&lt;0.5)</formula>
    </cfRule>
  </conditionalFormatting>
  <conditionalFormatting sqref="K465:L466">
    <cfRule type="expression" dxfId="928" priority="1151">
      <formula>AND(K465&gt;0,K465&lt;0.5)</formula>
    </cfRule>
  </conditionalFormatting>
  <conditionalFormatting sqref="N465:P465">
    <cfRule type="expression" dxfId="927" priority="1150">
      <formula>AND(N465&gt;0,N465&lt;0.5)</formula>
    </cfRule>
  </conditionalFormatting>
  <conditionalFormatting sqref="BK289">
    <cfRule type="expression" dxfId="926" priority="1146">
      <formula>AND(BK289&gt;0,BK289&lt;0.5)</formula>
    </cfRule>
  </conditionalFormatting>
  <conditionalFormatting sqref="P501">
    <cfRule type="expression" dxfId="925" priority="1148">
      <formula>AND(P501&gt;0,P501&lt;0.5)</formula>
    </cfRule>
  </conditionalFormatting>
  <conditionalFormatting sqref="O668:U669">
    <cfRule type="expression" dxfId="924" priority="1147">
      <formula>AND(O668&gt;0,O668&lt;0.5)</formula>
    </cfRule>
  </conditionalFormatting>
  <conditionalFormatting sqref="Z261">
    <cfRule type="expression" dxfId="923" priority="1144">
      <formula>AND(Z261&gt;0,Z261&lt;0.5)</formula>
    </cfRule>
  </conditionalFormatting>
  <conditionalFormatting sqref="BK464">
    <cfRule type="expression" dxfId="922" priority="1133">
      <formula>AND(BK464&gt;0,BK464&lt;0.5)</formula>
    </cfRule>
  </conditionalFormatting>
  <conditionalFormatting sqref="BK714">
    <cfRule type="expression" dxfId="921" priority="1142">
      <formula>AND(BK714&gt;0,BK714&lt;0.5)</formula>
    </cfRule>
  </conditionalFormatting>
  <conditionalFormatting sqref="BK712">
    <cfRule type="expression" dxfId="920" priority="1141">
      <formula>AND(BK712&gt;0,BK712&lt;0.5)</formula>
    </cfRule>
  </conditionalFormatting>
  <conditionalFormatting sqref="BK713">
    <cfRule type="expression" dxfId="919" priority="1140">
      <formula>AND(BK713&gt;0,BK713&lt;0.5)</formula>
    </cfRule>
  </conditionalFormatting>
  <conditionalFormatting sqref="BK465">
    <cfRule type="expression" dxfId="918" priority="1132">
      <formula>AND(BK465&gt;0,BK465&lt;0.5)</formula>
    </cfRule>
  </conditionalFormatting>
  <conditionalFormatting sqref="G917:BJ917">
    <cfRule type="expression" dxfId="917" priority="1131">
      <formula>AND(G917&gt;0,G917&lt;0.5)</formula>
    </cfRule>
  </conditionalFormatting>
  <conditionalFormatting sqref="G474:BK474">
    <cfRule type="expression" dxfId="916" priority="1130">
      <formula>AND(G474&gt;0,G474&lt;0.5)</formula>
    </cfRule>
  </conditionalFormatting>
  <conditionalFormatting sqref="BK721:BK722">
    <cfRule type="expression" dxfId="915" priority="1073">
      <formula>AND(BK721&gt;0,BK721&lt;0.5)</formula>
    </cfRule>
  </conditionalFormatting>
  <conditionalFormatting sqref="G720:BK720">
    <cfRule type="expression" dxfId="914" priority="1128">
      <formula>AND(G720&gt;0,G720&lt;0.5)</formula>
    </cfRule>
  </conditionalFormatting>
  <conditionalFormatting sqref="AE235">
    <cfRule type="expression" dxfId="913" priority="1111">
      <formula>AND(AE235&gt;0,AE235&lt;0.5)</formula>
    </cfRule>
  </conditionalFormatting>
  <conditionalFormatting sqref="BK475:BK477">
    <cfRule type="expression" dxfId="912" priority="1135">
      <formula>AND(BK475&gt;0,BK475&lt;0.5)</formula>
    </cfRule>
  </conditionalFormatting>
  <conditionalFormatting sqref="BK316">
    <cfRule type="expression" dxfId="911" priority="1043">
      <formula>AND(BK316&gt;0,BK316&lt;0.5)</formula>
    </cfRule>
  </conditionalFormatting>
  <conditionalFormatting sqref="G95">
    <cfRule type="expression" dxfId="910" priority="1127">
      <formula>AND(G95&gt;0,G95&lt;0.5)</formula>
    </cfRule>
  </conditionalFormatting>
  <conditionalFormatting sqref="G872:BI872">
    <cfRule type="expression" dxfId="909" priority="1124">
      <formula>AND(G872&gt;0,G872&lt;0.5)</formula>
    </cfRule>
  </conditionalFormatting>
  <conditionalFormatting sqref="G944:BJ944">
    <cfRule type="expression" dxfId="908" priority="1123">
      <formula>AND(G944&gt;0,G944&lt;0.5)</formula>
    </cfRule>
  </conditionalFormatting>
  <conditionalFormatting sqref="G390:BI390">
    <cfRule type="expression" dxfId="907" priority="1122">
      <formula>AND(G390&gt;0,G390&lt;0.5)</formula>
    </cfRule>
  </conditionalFormatting>
  <conditionalFormatting sqref="G315:BJ315">
    <cfRule type="expression" dxfId="906" priority="1121">
      <formula>AND(G315&gt;0,G315&lt;0.5)</formula>
    </cfRule>
  </conditionalFormatting>
  <conditionalFormatting sqref="G845:BI845">
    <cfRule type="expression" dxfId="905" priority="1120">
      <formula>AND(G845&gt;0,G845&lt;0.5)</formula>
    </cfRule>
  </conditionalFormatting>
  <conditionalFormatting sqref="AC61:AD61">
    <cfRule type="expression" dxfId="904" priority="1094">
      <formula>AND(AC61&gt;0,AC61&lt;0.5)</formula>
    </cfRule>
  </conditionalFormatting>
  <conditionalFormatting sqref="BK145:BK146">
    <cfRule type="expression" dxfId="903" priority="1063">
      <formula>AND(BK145&gt;0,BK145&lt;0.5)</formula>
    </cfRule>
  </conditionalFormatting>
  <conditionalFormatting sqref="Z764:AT764">
    <cfRule type="expression" dxfId="902" priority="1109">
      <formula>AND(Z764&gt;0,Z764&lt;0.5)</formula>
    </cfRule>
  </conditionalFormatting>
  <conditionalFormatting sqref="Q949:BJ949">
    <cfRule type="expression" dxfId="901" priority="1104">
      <formula>AND(Q949&gt;0,Q949&lt;0.5)</formula>
    </cfRule>
  </conditionalFormatting>
  <conditionalFormatting sqref="V234:BI234">
    <cfRule type="expression" dxfId="900" priority="1110">
      <formula>AND(V234&gt;0,V234&lt;0.5)</formula>
    </cfRule>
  </conditionalFormatting>
  <conditionalFormatting sqref="P978:P979">
    <cfRule type="expression" dxfId="899" priority="1108">
      <formula>AND(P978&gt;0,P978&lt;0.5)</formula>
    </cfRule>
  </conditionalFormatting>
  <conditionalFormatting sqref="O346:BI346">
    <cfRule type="expression" dxfId="898" priority="1113">
      <formula>AND(O346&gt;0,O346&lt;0.5)</formula>
    </cfRule>
  </conditionalFormatting>
  <conditionalFormatting sqref="M945:BJ945">
    <cfRule type="expression" dxfId="897" priority="1105">
      <formula>AND(M945&gt;0,M945&lt;0.5)</formula>
    </cfRule>
  </conditionalFormatting>
  <conditionalFormatting sqref="F978:O979">
    <cfRule type="expression" dxfId="896" priority="1107">
      <formula>AND(F978&gt;0,F978&lt;0.5)</formula>
    </cfRule>
  </conditionalFormatting>
  <conditionalFormatting sqref="Q978:T979">
    <cfRule type="expression" dxfId="895" priority="1106">
      <formula>AND(Q978&gt;0,Q978&lt;0.5)</formula>
    </cfRule>
  </conditionalFormatting>
  <conditionalFormatting sqref="BK974">
    <cfRule type="expression" dxfId="894" priority="1103">
      <formula>AND(BK974&gt;0,BK974&lt;0.5)</formula>
    </cfRule>
  </conditionalFormatting>
  <conditionalFormatting sqref="AQ245:AU246">
    <cfRule type="expression" dxfId="893" priority="1100">
      <formula>AND(AQ245&gt;0,AQ245&lt;0.5)</formula>
    </cfRule>
  </conditionalFormatting>
  <conditionalFormatting sqref="Y209:Y210">
    <cfRule type="expression" dxfId="892" priority="1102">
      <formula>AND(Y209&gt;0,Y209&lt;0.5)</formula>
    </cfRule>
  </conditionalFormatting>
  <conditionalFormatting sqref="AF235:BJ235">
    <cfRule type="expression" dxfId="891" priority="1101">
      <formula>AND(AF235&gt;0,AF235&lt;0.5)</formula>
    </cfRule>
  </conditionalFormatting>
  <conditionalFormatting sqref="U350:BK350">
    <cfRule type="expression" dxfId="890" priority="1099">
      <formula>AND(U350&gt;0,U350&lt;0.5)</formula>
    </cfRule>
  </conditionalFormatting>
  <conditionalFormatting sqref="K992:AL992">
    <cfRule type="expression" dxfId="889" priority="1091">
      <formula>AND(K992&gt;0,K992&lt;0.5)</formula>
    </cfRule>
  </conditionalFormatting>
  <conditionalFormatting sqref="G529:BJ529">
    <cfRule type="expression" dxfId="888" priority="1090">
      <formula>AND(G529&gt;0,G529&lt;0.5)</formula>
    </cfRule>
  </conditionalFormatting>
  <conditionalFormatting sqref="AJ339:BK339">
    <cfRule type="expression" dxfId="887" priority="1087">
      <formula>AND(AJ339&gt;0,AJ339&lt;0.5)</formula>
    </cfRule>
  </conditionalFormatting>
  <conditionalFormatting sqref="V863:BJ863">
    <cfRule type="expression" dxfId="886" priority="1086">
      <formula>AND(V863&gt;0,V863&lt;0.5)</formula>
    </cfRule>
  </conditionalFormatting>
  <conditionalFormatting sqref="O345:BI345">
    <cfRule type="expression" dxfId="885" priority="1097">
      <formula>AND(O345&gt;0,O345&lt;0.5)</formula>
    </cfRule>
  </conditionalFormatting>
  <conditionalFormatting sqref="AE349">
    <cfRule type="expression" dxfId="884" priority="1096">
      <formula>AND(AE349&gt;0,AE349&lt;0.5)</formula>
    </cfRule>
  </conditionalFormatting>
  <conditionalFormatting sqref="AA61">
    <cfRule type="expression" dxfId="883" priority="1095">
      <formula>AND(AA61&gt;0,AA61&lt;0.5)</formula>
    </cfRule>
  </conditionalFormatting>
  <conditionalFormatting sqref="W370:W371">
    <cfRule type="expression" dxfId="882" priority="1093">
      <formula>AND(W370&gt;0,W370&lt;0.5)</formula>
    </cfRule>
  </conditionalFormatting>
  <conditionalFormatting sqref="AH437:AH438">
    <cfRule type="expression" dxfId="881" priority="1092">
      <formula>AND(AH437&gt;0,AH437&lt;0.5)</formula>
    </cfRule>
  </conditionalFormatting>
  <conditionalFormatting sqref="G339:AH339">
    <cfRule type="expression" dxfId="880" priority="1088">
      <formula>AND(G339&gt;0,G339&lt;0.5)</formula>
    </cfRule>
  </conditionalFormatting>
  <conditionalFormatting sqref="I748:BI748">
    <cfRule type="expression" dxfId="879" priority="1085">
      <formula>AND(I748&gt;0,I748&lt;0.5)</formula>
    </cfRule>
  </conditionalFormatting>
  <conditionalFormatting sqref="Q192:Q193">
    <cfRule type="expression" dxfId="878" priority="1084">
      <formula>AND(Q192&gt;0,Q192&lt;0.5)</formula>
    </cfRule>
  </conditionalFormatting>
  <conditionalFormatting sqref="R194">
    <cfRule type="expression" dxfId="877" priority="1083">
      <formula>AND(R194&gt;0,R194&lt;0.5)</formula>
    </cfRule>
  </conditionalFormatting>
  <conditionalFormatting sqref="AF194:AI194">
    <cfRule type="expression" dxfId="876" priority="1082">
      <formula>AND(AF194&gt;0,AF194&lt;0.5)</formula>
    </cfRule>
  </conditionalFormatting>
  <conditionalFormatting sqref="AF197:AK197">
    <cfRule type="expression" dxfId="875" priority="1081">
      <formula>AND(AF197&gt;0,AF197&lt;0.5)</formula>
    </cfRule>
  </conditionalFormatting>
  <conditionalFormatting sqref="U194:Z194">
    <cfRule type="expression" dxfId="874" priority="1080">
      <formula>AND(U194&gt;0,U194&lt;0.5)</formula>
    </cfRule>
  </conditionalFormatting>
  <conditionalFormatting sqref="U197:AA197">
    <cfRule type="expression" dxfId="873" priority="1079">
      <formula>AND(U197&gt;0,U197&lt;0.5)</formula>
    </cfRule>
  </conditionalFormatting>
  <conditionalFormatting sqref="BK195">
    <cfRule type="expression" dxfId="872" priority="1078">
      <formula>AND(BK195&gt;0,BK195&lt;0.5)</formula>
    </cfRule>
  </conditionalFormatting>
  <conditionalFormatting sqref="BK196">
    <cfRule type="expression" dxfId="871" priority="1077">
      <formula>AND(BK196&gt;0,BK196&lt;0.5)</formula>
    </cfRule>
  </conditionalFormatting>
  <conditionalFormatting sqref="BK190">
    <cfRule type="expression" dxfId="870" priority="1076">
      <formula>AND(BK190&gt;0,BK190&lt;0.5)</formula>
    </cfRule>
  </conditionalFormatting>
  <conditionalFormatting sqref="BK737">
    <cfRule type="expression" dxfId="869" priority="1075">
      <formula>AND(BK737&gt;0,BK737&lt;0.5)</formula>
    </cfRule>
  </conditionalFormatting>
  <conditionalFormatting sqref="BK230:BK232">
    <cfRule type="expression" dxfId="868" priority="1070">
      <formula>AND(BK230&gt;0,BK230&lt;0.5)</formula>
    </cfRule>
  </conditionalFormatting>
  <conditionalFormatting sqref="BK100">
    <cfRule type="expression" dxfId="867" priority="1069">
      <formula>AND(BK100&gt;0,BK100&lt;0.5)</formula>
    </cfRule>
  </conditionalFormatting>
  <conditionalFormatting sqref="BK103:BK104">
    <cfRule type="expression" dxfId="866" priority="1068">
      <formula>AND(BK103&gt;0,BK103&lt;0.5)</formula>
    </cfRule>
  </conditionalFormatting>
  <conditionalFormatting sqref="BK132:BK133">
    <cfRule type="expression" dxfId="865" priority="1067">
      <formula>AND(BK132&gt;0,BK132&lt;0.5)</formula>
    </cfRule>
  </conditionalFormatting>
  <conditionalFormatting sqref="BK140:BK141">
    <cfRule type="expression" dxfId="864" priority="1065">
      <formula>AND(BK140&gt;0,BK140&lt;0.5)</formula>
    </cfRule>
  </conditionalFormatting>
  <conditionalFormatting sqref="BK892:BK893">
    <cfRule type="expression" dxfId="863" priority="974">
      <formula>AND(BK892&gt;0,BK892&lt;0.5)</formula>
    </cfRule>
  </conditionalFormatting>
  <conditionalFormatting sqref="BK147">
    <cfRule type="expression" dxfId="862" priority="1062">
      <formula>AND(BK147&gt;0,BK147&lt;0.5)</formula>
    </cfRule>
  </conditionalFormatting>
  <conditionalFormatting sqref="BK154:BK155">
    <cfRule type="expression" dxfId="861" priority="1060">
      <formula>AND(BK154&gt;0,BK154&lt;0.5)</formula>
    </cfRule>
  </conditionalFormatting>
  <conditionalFormatting sqref="BK153">
    <cfRule type="expression" dxfId="860" priority="1059">
      <formula>AND(BK153&gt;0,BK153&lt;0.5)</formula>
    </cfRule>
  </conditionalFormatting>
  <conditionalFormatting sqref="BK163">
    <cfRule type="expression" dxfId="859" priority="1058">
      <formula>AND(BK163&gt;0,BK163&lt;0.5)</formula>
    </cfRule>
  </conditionalFormatting>
  <conditionalFormatting sqref="BK158">
    <cfRule type="expression" dxfId="858" priority="1057">
      <formula>AND(BK158&gt;0,BK158&lt;0.5)</formula>
    </cfRule>
  </conditionalFormatting>
  <conditionalFormatting sqref="BK157">
    <cfRule type="expression" dxfId="857" priority="1056">
      <formula>AND(BK157&gt;0,BK157&lt;0.5)</formula>
    </cfRule>
  </conditionalFormatting>
  <conditionalFormatting sqref="BK169">
    <cfRule type="expression" dxfId="856" priority="1054">
      <formula>AND(BK169&gt;0,BK169&lt;0.5)</formula>
    </cfRule>
  </conditionalFormatting>
  <conditionalFormatting sqref="BK264:BK265">
    <cfRule type="expression" dxfId="855" priority="1052">
      <formula>AND(BK264&gt;0,BK264&lt;0.5)</formula>
    </cfRule>
  </conditionalFormatting>
  <conditionalFormatting sqref="AL99:BK99">
    <cfRule type="expression" dxfId="854" priority="932">
      <formula>AND(AL99&gt;0,AL99&lt;0.5)</formula>
    </cfRule>
  </conditionalFormatting>
  <conditionalFormatting sqref="BK266 BK273">
    <cfRule type="expression" dxfId="853" priority="1051">
      <formula>AND(BK266&gt;0,BK266&lt;0.5)</formula>
    </cfRule>
  </conditionalFormatting>
  <conditionalFormatting sqref="BK285:BK286">
    <cfRule type="expression" dxfId="852" priority="1049">
      <formula>AND(BK285&gt;0,BK285&lt;0.5)</formula>
    </cfRule>
  </conditionalFormatting>
  <conditionalFormatting sqref="BK284">
    <cfRule type="expression" dxfId="851" priority="1048">
      <formula>AND(BK284&gt;0,BK284&lt;0.5)</formula>
    </cfRule>
  </conditionalFormatting>
  <conditionalFormatting sqref="BK298">
    <cfRule type="expression" dxfId="850" priority="1047">
      <formula>AND(BK298&gt;0,BK298&lt;0.5)</formula>
    </cfRule>
  </conditionalFormatting>
  <conditionalFormatting sqref="BK297">
    <cfRule type="expression" dxfId="849" priority="1046">
      <formula>AND(BK297&gt;0,BK297&lt;0.5)</formula>
    </cfRule>
  </conditionalFormatting>
  <conditionalFormatting sqref="BK775:BK776">
    <cfRule type="expression" dxfId="848" priority="987">
      <formula>AND(BK775&gt;0,BK775&lt;0.5)</formula>
    </cfRule>
  </conditionalFormatting>
  <conditionalFormatting sqref="BK319:BK320 BK322">
    <cfRule type="expression" dxfId="847" priority="1044">
      <formula>AND(BK319&gt;0,BK319&lt;0.5)</formula>
    </cfRule>
  </conditionalFormatting>
  <conditionalFormatting sqref="BK315">
    <cfRule type="expression" dxfId="846" priority="1042">
      <formula>AND(BK315&gt;0,BK315&lt;0.5)</formula>
    </cfRule>
  </conditionalFormatting>
  <conditionalFormatting sqref="BK366">
    <cfRule type="expression" dxfId="845" priority="1041">
      <formula>AND(BK366&gt;0,BK366&lt;0.5)</formula>
    </cfRule>
  </conditionalFormatting>
  <conditionalFormatting sqref="BK367">
    <cfRule type="expression" dxfId="844" priority="1039">
      <formula>AND(BK367&gt;0,BK367&lt;0.5)</formula>
    </cfRule>
  </conditionalFormatting>
  <conditionalFormatting sqref="BK365">
    <cfRule type="expression" dxfId="843" priority="1040">
      <formula>AND(BK365&gt;0,BK365&lt;0.5)</formula>
    </cfRule>
  </conditionalFormatting>
  <conditionalFormatting sqref="BK399:BK402">
    <cfRule type="expression" dxfId="842" priority="1038">
      <formula>AND(BK399&gt;0,BK399&lt;0.5)</formula>
    </cfRule>
  </conditionalFormatting>
  <conditionalFormatting sqref="BK398">
    <cfRule type="expression" dxfId="841" priority="1037">
      <formula>AND(BK398&gt;0,BK398&lt;0.5)</formula>
    </cfRule>
  </conditionalFormatting>
  <conditionalFormatting sqref="BK412">
    <cfRule type="expression" dxfId="840" priority="1035">
      <formula>AND(BK412&gt;0,BK412&lt;0.5)</formula>
    </cfRule>
  </conditionalFormatting>
  <conditionalFormatting sqref="BK461:BK462">
    <cfRule type="expression" dxfId="839" priority="1033">
      <formula>AND(BK461&gt;0,BK461&lt;0.5)</formula>
    </cfRule>
  </conditionalFormatting>
  <conditionalFormatting sqref="BK533">
    <cfRule type="expression" dxfId="838" priority="1026">
      <formula>AND(BK533&gt;0,BK533&lt;0.5)</formula>
    </cfRule>
  </conditionalFormatting>
  <conditionalFormatting sqref="BK489">
    <cfRule type="expression" dxfId="837" priority="1031">
      <formula>AND(BK489&gt;0,BK489&lt;0.5)</formula>
    </cfRule>
  </conditionalFormatting>
  <conditionalFormatting sqref="BK488">
    <cfRule type="expression" dxfId="836" priority="1030">
      <formula>AND(BK488&gt;0,BK488&lt;0.5)</formula>
    </cfRule>
  </conditionalFormatting>
  <conditionalFormatting sqref="BK506 BK508">
    <cfRule type="expression" dxfId="835" priority="1029">
      <formula>AND(BK506&gt;0,BK506&lt;0.5)</formula>
    </cfRule>
  </conditionalFormatting>
  <conditionalFormatting sqref="AL530:BJ531">
    <cfRule type="expression" dxfId="834" priority="1028">
      <formula>AND(AL530&gt;0,AL530&lt;0.5)</formula>
    </cfRule>
  </conditionalFormatting>
  <conditionalFormatting sqref="BK538 BK540">
    <cfRule type="expression" dxfId="833" priority="1027">
      <formula>AND(BK538&gt;0,BK538&lt;0.5)</formula>
    </cfRule>
  </conditionalFormatting>
  <conditionalFormatting sqref="BK532">
    <cfRule type="expression" dxfId="832" priority="1025">
      <formula>AND(BK532&gt;0,BK532&lt;0.5)</formula>
    </cfRule>
  </conditionalFormatting>
  <conditionalFormatting sqref="BK537">
    <cfRule type="expression" dxfId="831" priority="1023">
      <formula>AND(BK537&gt;0,BK537&lt;0.5)</formula>
    </cfRule>
  </conditionalFormatting>
  <conditionalFormatting sqref="BK534">
    <cfRule type="expression" dxfId="830" priority="1022">
      <formula>AND(BK534&gt;0,BK534&lt;0.5)</formula>
    </cfRule>
  </conditionalFormatting>
  <conditionalFormatting sqref="BK529">
    <cfRule type="expression" dxfId="829" priority="1021">
      <formula>AND(BK529&gt;0,BK529&lt;0.5)</formula>
    </cfRule>
  </conditionalFormatting>
  <conditionalFormatting sqref="BK530:BK531">
    <cfRule type="expression" dxfId="828" priority="1020">
      <formula>AND(BK530&gt;0,BK530&lt;0.5)</formula>
    </cfRule>
  </conditionalFormatting>
  <conditionalFormatting sqref="BK544">
    <cfRule type="expression" dxfId="827" priority="1018">
      <formula>AND(BK544&gt;0,BK544&lt;0.5)</formula>
    </cfRule>
  </conditionalFormatting>
  <conditionalFormatting sqref="BK545:BK546">
    <cfRule type="expression" dxfId="826" priority="1019">
      <formula>AND(BK545&gt;0,BK545&lt;0.5)</formula>
    </cfRule>
  </conditionalFormatting>
  <conditionalFormatting sqref="BK604:BK605">
    <cfRule type="expression" dxfId="825" priority="1017">
      <formula>AND(BK604&gt;0,BK604&lt;0.5)</formula>
    </cfRule>
  </conditionalFormatting>
  <conditionalFormatting sqref="BK603">
    <cfRule type="expression" dxfId="824" priority="1016">
      <formula>AND(BK603&gt;0,BK603&lt;0.5)</formula>
    </cfRule>
  </conditionalFormatting>
  <conditionalFormatting sqref="BK624">
    <cfRule type="expression" dxfId="823" priority="1012">
      <formula>AND(BK624&gt;0,BK624&lt;0.5)</formula>
    </cfRule>
  </conditionalFormatting>
  <conditionalFormatting sqref="BK622">
    <cfRule type="expression" dxfId="822" priority="1015">
      <formula>AND(BK622&gt;0,BK622&lt;0.5)</formula>
    </cfRule>
  </conditionalFormatting>
  <conditionalFormatting sqref="BK621">
    <cfRule type="expression" dxfId="821" priority="1014">
      <formula>AND(BK621&gt;0,BK621&lt;0.5)</formula>
    </cfRule>
  </conditionalFormatting>
  <conditionalFormatting sqref="BK625">
    <cfRule type="expression" dxfId="820" priority="1013">
      <formula>AND(BK625&gt;0,BK625&lt;0.5)</formula>
    </cfRule>
  </conditionalFormatting>
  <conditionalFormatting sqref="BK653:BK654">
    <cfRule type="expression" dxfId="819" priority="1011">
      <formula>AND(BK653&gt;0,BK653&lt;0.5)</formula>
    </cfRule>
  </conditionalFormatting>
  <conditionalFormatting sqref="BK652">
    <cfRule type="expression" dxfId="818" priority="1010">
      <formula>AND(BK652&gt;0,BK652&lt;0.5)</formula>
    </cfRule>
  </conditionalFormatting>
  <conditionalFormatting sqref="BK684">
    <cfRule type="expression" dxfId="817" priority="1008">
      <formula>AND(BK684&gt;0,BK684&lt;0.5)</formula>
    </cfRule>
  </conditionalFormatting>
  <conditionalFormatting sqref="BK685:BK689">
    <cfRule type="expression" dxfId="816" priority="1009">
      <formula>AND(BK685&gt;0,BK685&lt;0.5)</formula>
    </cfRule>
  </conditionalFormatting>
  <conditionalFormatting sqref="BK675:BK677">
    <cfRule type="expression" dxfId="815" priority="1007">
      <formula>AND(BK675&gt;0,BK675&lt;0.5)</formula>
    </cfRule>
  </conditionalFormatting>
  <conditionalFormatting sqref="BK679">
    <cfRule type="expression" dxfId="814" priority="1005">
      <formula>AND(BK679&gt;0,BK679&lt;0.5)</formula>
    </cfRule>
  </conditionalFormatting>
  <conditionalFormatting sqref="BK674">
    <cfRule type="expression" dxfId="813" priority="1004">
      <formula>AND(BK674&gt;0,BK674&lt;0.5)</formula>
    </cfRule>
  </conditionalFormatting>
  <conditionalFormatting sqref="BK693 BK695:BK696">
    <cfRule type="expression" dxfId="812" priority="1003">
      <formula>AND(BK693&gt;0,BK693&lt;0.5)</formula>
    </cfRule>
  </conditionalFormatting>
  <conditionalFormatting sqref="BK692">
    <cfRule type="expression" dxfId="811" priority="1002">
      <formula>AND(BK692&gt;0,BK692&lt;0.5)</formula>
    </cfRule>
  </conditionalFormatting>
  <conditionalFormatting sqref="BK694">
    <cfRule type="expression" dxfId="810" priority="1001">
      <formula>AND(BK694&gt;0,BK694&lt;0.5)</formula>
    </cfRule>
  </conditionalFormatting>
  <conditionalFormatting sqref="BK681">
    <cfRule type="expression" dxfId="809" priority="1000">
      <formula>AND(BK681&gt;0,BK681&lt;0.5)</formula>
    </cfRule>
  </conditionalFormatting>
  <conditionalFormatting sqref="BK705">
    <cfRule type="expression" dxfId="808" priority="996">
      <formula>AND(BK705&gt;0,BK705&lt;0.5)</formula>
    </cfRule>
  </conditionalFormatting>
  <conditionalFormatting sqref="BK706:BK708">
    <cfRule type="expression" dxfId="807" priority="998">
      <formula>AND(BK706&gt;0,BK706&lt;0.5)</formula>
    </cfRule>
  </conditionalFormatting>
  <conditionalFormatting sqref="BK709">
    <cfRule type="expression" dxfId="806" priority="997">
      <formula>AND(BK709&gt;0,BK709&lt;0.5)</formula>
    </cfRule>
  </conditionalFormatting>
  <conditionalFormatting sqref="BK743 BK746">
    <cfRule type="expression" dxfId="805" priority="995">
      <formula>AND(BK743&gt;0,BK743&lt;0.5)</formula>
    </cfRule>
  </conditionalFormatting>
  <conditionalFormatting sqref="BK742">
    <cfRule type="expression" dxfId="804" priority="994">
      <formula>AND(BK742&gt;0,BK742&lt;0.5)</formula>
    </cfRule>
  </conditionalFormatting>
  <conditionalFormatting sqref="BK744:BK745">
    <cfRule type="expression" dxfId="803" priority="993">
      <formula>AND(BK744&gt;0,BK744&lt;0.5)</formula>
    </cfRule>
  </conditionalFormatting>
  <conditionalFormatting sqref="BK740:BK741">
    <cfRule type="expression" dxfId="802" priority="992">
      <formula>AND(BK740&gt;0,BK740&lt;0.5)</formula>
    </cfRule>
  </conditionalFormatting>
  <conditionalFormatting sqref="BK756:BK758">
    <cfRule type="expression" dxfId="801" priority="990">
      <formula>AND(BK756&gt;0,BK756&lt;0.5)</formula>
    </cfRule>
  </conditionalFormatting>
  <conditionalFormatting sqref="BK768:BK771">
    <cfRule type="expression" dxfId="800" priority="989">
      <formula>AND(BK768&gt;0,BK768&lt;0.5)</formula>
    </cfRule>
  </conditionalFormatting>
  <conditionalFormatting sqref="BK773:BK774">
    <cfRule type="expression" dxfId="799" priority="988">
      <formula>AND(BK773&gt;0,BK773&lt;0.5)</formula>
    </cfRule>
  </conditionalFormatting>
  <conditionalFormatting sqref="BK772">
    <cfRule type="expression" dxfId="798" priority="986">
      <formula>AND(BK772&gt;0,BK772&lt;0.5)</formula>
    </cfRule>
  </conditionalFormatting>
  <conditionalFormatting sqref="BK786:BK788">
    <cfRule type="expression" dxfId="797" priority="985">
      <formula>AND(BK786&gt;0,BK786&lt;0.5)</formula>
    </cfRule>
  </conditionalFormatting>
  <conditionalFormatting sqref="BK785">
    <cfRule type="expression" dxfId="796" priority="984">
      <formula>AND(BK785&gt;0,BK785&lt;0.5)</formula>
    </cfRule>
  </conditionalFormatting>
  <conditionalFormatting sqref="BK820:BK821">
    <cfRule type="expression" dxfId="795" priority="983">
      <formula>AND(BK820&gt;0,BK820&lt;0.5)</formula>
    </cfRule>
  </conditionalFormatting>
  <conditionalFormatting sqref="BK825:BK826">
    <cfRule type="expression" dxfId="794" priority="982">
      <formula>AND(BK825&gt;0,BK825&lt;0.5)</formula>
    </cfRule>
  </conditionalFormatting>
  <conditionalFormatting sqref="BK827">
    <cfRule type="expression" dxfId="793" priority="981">
      <formula>AND(BK827&gt;0,BK827&lt;0.5)</formula>
    </cfRule>
  </conditionalFormatting>
  <conditionalFormatting sqref="BK824">
    <cfRule type="expression" dxfId="792" priority="980">
      <formula>AND(BK824&gt;0,BK824&lt;0.5)</formula>
    </cfRule>
  </conditionalFormatting>
  <conditionalFormatting sqref="BK837:BK838">
    <cfRule type="expression" dxfId="791" priority="979">
      <formula>AND(BK837&gt;0,BK837&lt;0.5)</formula>
    </cfRule>
  </conditionalFormatting>
  <conditionalFormatting sqref="BK864:BK866">
    <cfRule type="expression" dxfId="790" priority="978">
      <formula>AND(BK864&gt;0,BK864&lt;0.5)</formula>
    </cfRule>
  </conditionalFormatting>
  <conditionalFormatting sqref="BK863">
    <cfRule type="expression" dxfId="789" priority="977">
      <formula>AND(BK863&gt;0,BK863&lt;0.5)</formula>
    </cfRule>
  </conditionalFormatting>
  <conditionalFormatting sqref="BK880:BK881">
    <cfRule type="expression" dxfId="788" priority="976">
      <formula>AND(BK880&gt;0,BK880&lt;0.5)</formula>
    </cfRule>
  </conditionalFormatting>
  <conditionalFormatting sqref="BK879">
    <cfRule type="expression" dxfId="787" priority="975">
      <formula>AND(BK879&gt;0,BK879&lt;0.5)</formula>
    </cfRule>
  </conditionalFormatting>
  <conditionalFormatting sqref="AE137:AE138">
    <cfRule type="expression" dxfId="786" priority="918">
      <formula>AND(AE137&gt;0,AE137&lt;0.5)</formula>
    </cfRule>
  </conditionalFormatting>
  <conditionalFormatting sqref="BK891">
    <cfRule type="expression" dxfId="785" priority="973">
      <formula>AND(BK891&gt;0,BK891&lt;0.5)</formula>
    </cfRule>
  </conditionalFormatting>
  <conditionalFormatting sqref="BK909">
    <cfRule type="expression" dxfId="784" priority="971">
      <formula>AND(BK909&gt;0,BK909&lt;0.5)</formula>
    </cfRule>
  </conditionalFormatting>
  <conditionalFormatting sqref="BK910:BK911">
    <cfRule type="expression" dxfId="783" priority="972">
      <formula>AND(BK910&gt;0,BK910&lt;0.5)</formula>
    </cfRule>
  </conditionalFormatting>
  <conditionalFormatting sqref="BK918:BK919">
    <cfRule type="expression" dxfId="782" priority="970">
      <formula>AND(BK918&gt;0,BK918&lt;0.5)</formula>
    </cfRule>
  </conditionalFormatting>
  <conditionalFormatting sqref="BK62">
    <cfRule type="expression" dxfId="781" priority="944">
      <formula>AND(BK62&gt;0,BK62&lt;0.5)</formula>
    </cfRule>
  </conditionalFormatting>
  <conditionalFormatting sqref="BK922">
    <cfRule type="expression" dxfId="780" priority="968">
      <formula>AND(BK922&gt;0,BK922&lt;0.5)</formula>
    </cfRule>
  </conditionalFormatting>
  <conditionalFormatting sqref="BK917">
    <cfRule type="expression" dxfId="779" priority="967">
      <formula>AND(BK917&gt;0,BK917&lt;0.5)</formula>
    </cfRule>
  </conditionalFormatting>
  <conditionalFormatting sqref="BK941">
    <cfRule type="expression" dxfId="778" priority="966">
      <formula>AND(BK941&gt;0,BK941&lt;0.5)</formula>
    </cfRule>
  </conditionalFormatting>
  <conditionalFormatting sqref="BK936:BK937">
    <cfRule type="expression" dxfId="777" priority="965">
      <formula>AND(BK936&gt;0,BK936&lt;0.5)</formula>
    </cfRule>
  </conditionalFormatting>
  <conditionalFormatting sqref="BK935">
    <cfRule type="expression" dxfId="776" priority="964">
      <formula>AND(BK935&gt;0,BK935&lt;0.5)</formula>
    </cfRule>
  </conditionalFormatting>
  <conditionalFormatting sqref="BK939">
    <cfRule type="expression" dxfId="775" priority="963">
      <formula>AND(BK939&gt;0,BK939&lt;0.5)</formula>
    </cfRule>
  </conditionalFormatting>
  <conditionalFormatting sqref="BK940">
    <cfRule type="expression" dxfId="774" priority="962">
      <formula>AND(BK940&gt;0,BK940&lt;0.5)</formula>
    </cfRule>
  </conditionalFormatting>
  <conditionalFormatting sqref="BK942">
    <cfRule type="expression" dxfId="773" priority="961">
      <formula>AND(BK942&gt;0,BK942&lt;0.5)</formula>
    </cfRule>
  </conditionalFormatting>
  <conditionalFormatting sqref="BK955">
    <cfRule type="expression" dxfId="772" priority="958">
      <formula>AND(BK955&gt;0,BK955&lt;0.5)</formula>
    </cfRule>
  </conditionalFormatting>
  <conditionalFormatting sqref="BK946:BK948">
    <cfRule type="expression" dxfId="771" priority="960">
      <formula>AND(BK946&gt;0,BK946&lt;0.5)</formula>
    </cfRule>
  </conditionalFormatting>
  <conditionalFormatting sqref="BK951:BK953 BK957">
    <cfRule type="expression" dxfId="770" priority="959">
      <formula>AND(BK951&gt;0,BK951&lt;0.5)</formula>
    </cfRule>
  </conditionalFormatting>
  <conditionalFormatting sqref="BK944">
    <cfRule type="expression" dxfId="769" priority="957">
      <formula>AND(BK944&gt;0,BK944&lt;0.5)</formula>
    </cfRule>
  </conditionalFormatting>
  <conditionalFormatting sqref="BK949">
    <cfRule type="expression" dxfId="768" priority="955">
      <formula>AND(BK949&gt;0,BK949&lt;0.5)</formula>
    </cfRule>
  </conditionalFormatting>
  <conditionalFormatting sqref="BK945">
    <cfRule type="expression" dxfId="767" priority="956">
      <formula>AND(BK945&gt;0,BK945&lt;0.5)</formula>
    </cfRule>
  </conditionalFormatting>
  <conditionalFormatting sqref="BK964:BK965">
    <cfRule type="expression" dxfId="766" priority="954">
      <formula>AND(BK964&gt;0,BK964&lt;0.5)</formula>
    </cfRule>
  </conditionalFormatting>
  <conditionalFormatting sqref="BK977:BK979">
    <cfRule type="expression" dxfId="765" priority="953">
      <formula>AND(BK977&gt;0,BK977&lt;0.5)</formula>
    </cfRule>
  </conditionalFormatting>
  <conditionalFormatting sqref="BK976">
    <cfRule type="expression" dxfId="764" priority="952">
      <formula>AND(BK976&gt;0,BK976&lt;0.5)</formula>
    </cfRule>
  </conditionalFormatting>
  <conditionalFormatting sqref="BK982">
    <cfRule type="expression" dxfId="763" priority="951">
      <formula>AND(BK982&gt;0,BK982&lt;0.5)</formula>
    </cfRule>
  </conditionalFormatting>
  <conditionalFormatting sqref="BK749">
    <cfRule type="expression" dxfId="762" priority="950">
      <formula>AND(BK749&gt;0,BK749&lt;0.5)</formula>
    </cfRule>
  </conditionalFormatting>
  <conditionalFormatting sqref="BJ56">
    <cfRule type="expression" dxfId="761" priority="949">
      <formula>AND(BJ56&gt;0,BJ56&lt;0.5)</formula>
    </cfRule>
  </conditionalFormatting>
  <conditionalFormatting sqref="BJ56">
    <cfRule type="expression" dxfId="760" priority="948">
      <formula>AND(BJ56&gt;0,BJ56&lt;0.5)</formula>
    </cfRule>
  </conditionalFormatting>
  <conditionalFormatting sqref="BK61">
    <cfRule type="expression" dxfId="759" priority="946">
      <formula>AND(BK61&gt;0,BK61&lt;0.5)</formula>
    </cfRule>
  </conditionalFormatting>
  <conditionalFormatting sqref="BK59">
    <cfRule type="expression" dxfId="758" priority="945">
      <formula>AND(BK59&gt;0,BK59&lt;0.5)</formula>
    </cfRule>
  </conditionalFormatting>
  <conditionalFormatting sqref="BK79:BK80">
    <cfRule type="expression" dxfId="757" priority="942">
      <formula>AND(BK79&gt;0,BK79&lt;0.5)</formula>
    </cfRule>
  </conditionalFormatting>
  <conditionalFormatting sqref="BK407">
    <cfRule type="expression" dxfId="756" priority="902">
      <formula>AND(BK407&gt;0,BK407&lt;0.5)</formula>
    </cfRule>
  </conditionalFormatting>
  <conditionalFormatting sqref="BJ76">
    <cfRule type="expression" dxfId="755" priority="940">
      <formula>AND(BJ76&gt;0,BJ76&lt;0.5)</formula>
    </cfRule>
  </conditionalFormatting>
  <conditionalFormatting sqref="BK81">
    <cfRule type="expression" dxfId="754" priority="939">
      <formula>AND(BK81&gt;0,BK81&lt;0.5)</formula>
    </cfRule>
  </conditionalFormatting>
  <conditionalFormatting sqref="BK77:BK78">
    <cfRule type="expression" dxfId="753" priority="938">
      <formula>AND(BK77&gt;0,BK77&lt;0.5)</formula>
    </cfRule>
  </conditionalFormatting>
  <conditionalFormatting sqref="BK185">
    <cfRule type="expression" dxfId="752" priority="880">
      <formula>AND(BK185&gt;0,BK185&lt;0.5)</formula>
    </cfRule>
  </conditionalFormatting>
  <conditionalFormatting sqref="AK101:AL101">
    <cfRule type="expression" dxfId="751" priority="934">
      <formula>AND(AK101&gt;0,AK101&lt;0.5)</formula>
    </cfRule>
  </conditionalFormatting>
  <conditionalFormatting sqref="AN101:BK101">
    <cfRule type="expression" dxfId="750" priority="933">
      <formula>AND(AN101&gt;0,AN101&lt;0.5)</formula>
    </cfRule>
  </conditionalFormatting>
  <conditionalFormatting sqref="AP75">
    <cfRule type="expression" dxfId="749" priority="931">
      <formula>AND(AP75&gt;0,AP75&lt;0.5)</formula>
    </cfRule>
  </conditionalFormatting>
  <conditionalFormatting sqref="AO139">
    <cfRule type="expression" dxfId="748" priority="917">
      <formula>AND(AO139&gt;0,AO139&lt;0.5)</formula>
    </cfRule>
  </conditionalFormatting>
  <conditionalFormatting sqref="BJ107">
    <cfRule type="expression" dxfId="747" priority="929">
      <formula>AND(BJ107&gt;0,BJ107&lt;0.5)</formula>
    </cfRule>
  </conditionalFormatting>
  <conditionalFormatting sqref="BK108">
    <cfRule type="expression" dxfId="746" priority="928">
      <formula>AND(BK108&gt;0,BK108&lt;0.5)</formula>
    </cfRule>
  </conditionalFormatting>
  <conditionalFormatting sqref="BJ117">
    <cfRule type="expression" dxfId="745" priority="927">
      <formula>AND(BJ117&gt;0,BJ117&lt;0.5)</formula>
    </cfRule>
  </conditionalFormatting>
  <conditionalFormatting sqref="BK219">
    <cfRule type="expression" dxfId="744" priority="869">
      <formula>AND(BK219&gt;0,BK219&lt;0.5)</formula>
    </cfRule>
  </conditionalFormatting>
  <conditionalFormatting sqref="BK119">
    <cfRule type="expression" dxfId="743" priority="925">
      <formula>AND(BK119&gt;0,BK119&lt;0.5)</formula>
    </cfRule>
  </conditionalFormatting>
  <conditionalFormatting sqref="BJ245:BJ246">
    <cfRule type="expression" dxfId="742" priority="863">
      <formula>AND(BJ245&gt;0,BJ245&lt;0.5)</formula>
    </cfRule>
  </conditionalFormatting>
  <conditionalFormatting sqref="BJ126">
    <cfRule type="expression" dxfId="741" priority="920">
      <formula>AND(BJ126&gt;0,BJ126&lt;0.5)</formula>
    </cfRule>
  </conditionalFormatting>
  <conditionalFormatting sqref="BK215">
    <cfRule type="expression" dxfId="740" priority="870">
      <formula>AND(BK215&gt;0,BK215&lt;0.5)</formula>
    </cfRule>
  </conditionalFormatting>
  <conditionalFormatting sqref="AE96">
    <cfRule type="expression" dxfId="739" priority="914">
      <formula>AND(AE96&gt;0,AE96&lt;0.5)</formula>
    </cfRule>
  </conditionalFormatting>
  <conditionalFormatting sqref="AC96">
    <cfRule type="expression" dxfId="738" priority="915">
      <formula>AND(AC96&gt;0,AC96&lt;0.5)</formula>
    </cfRule>
  </conditionalFormatting>
  <conditionalFormatting sqref="AG96:AM96">
    <cfRule type="expression" dxfId="737" priority="913">
      <formula>AND(AG96&gt;0,AG96&lt;0.5)</formula>
    </cfRule>
  </conditionalFormatting>
  <conditionalFormatting sqref="BK129">
    <cfRule type="expression" dxfId="736" priority="911">
      <formula>AND(BK129&gt;0,BK129&lt;0.5)</formula>
    </cfRule>
  </conditionalFormatting>
  <conditionalFormatting sqref="BK130">
    <cfRule type="expression" dxfId="735" priority="910">
      <formula>AND(BK130&gt;0,BK130&lt;0.5)</formula>
    </cfRule>
  </conditionalFormatting>
  <conditionalFormatting sqref="BK174">
    <cfRule type="expression" dxfId="734" priority="893">
      <formula>AND(BK174&gt;0,BK174&lt;0.5)</formula>
    </cfRule>
  </conditionalFormatting>
  <conditionalFormatting sqref="BK127:BK128">
    <cfRule type="expression" dxfId="733" priority="907">
      <formula>AND(BK127&gt;0,BK127&lt;0.5)</formula>
    </cfRule>
  </conditionalFormatting>
  <conditionalFormatting sqref="N391:BJ391">
    <cfRule type="expression" dxfId="732" priority="906">
      <formula>AND(N391&gt;0,N391&lt;0.5)</formula>
    </cfRule>
  </conditionalFormatting>
  <conditionalFormatting sqref="BK391">
    <cfRule type="expression" dxfId="731" priority="905">
      <formula>AND(BK391&gt;0,BK391&lt;0.5)</formula>
    </cfRule>
  </conditionalFormatting>
  <conditionalFormatting sqref="BK392:BK393">
    <cfRule type="expression" dxfId="730" priority="904">
      <formula>AND(BK392&gt;0,BK392&lt;0.5)</formula>
    </cfRule>
  </conditionalFormatting>
  <conditionalFormatting sqref="BK396">
    <cfRule type="expression" dxfId="729" priority="903">
      <formula>AND(BK396&gt;0,BK396&lt;0.5)</formula>
    </cfRule>
  </conditionalFormatting>
  <conditionalFormatting sqref="AF428">
    <cfRule type="expression" dxfId="728" priority="901">
      <formula>AND(AF428&gt;0,AF428&lt;0.5)</formula>
    </cfRule>
  </conditionalFormatting>
  <conditionalFormatting sqref="AG428:BK428">
    <cfRule type="expression" dxfId="727" priority="900">
      <formula>AND(AG428&gt;0,AG428&lt;0.5)</formula>
    </cfRule>
  </conditionalFormatting>
  <conditionalFormatting sqref="BK432">
    <cfRule type="expression" dxfId="726" priority="899">
      <formula>AND(BK432&gt;0,BK432&lt;0.5)</formula>
    </cfRule>
  </conditionalFormatting>
  <conditionalFormatting sqref="BK435:BK436">
    <cfRule type="expression" dxfId="725" priority="898">
      <formula>AND(BK435&gt;0,BK435&lt;0.5)</formula>
    </cfRule>
  </conditionalFormatting>
  <conditionalFormatting sqref="BK175">
    <cfRule type="expression" dxfId="724" priority="884">
      <formula>AND(BK175&gt;0,BK175&lt;0.5)</formula>
    </cfRule>
  </conditionalFormatting>
  <conditionalFormatting sqref="AI79">
    <cfRule type="expression" dxfId="723" priority="896">
      <formula>AND(AI79&gt;0,AI79&lt;0.5)</formula>
    </cfRule>
  </conditionalFormatting>
  <conditionalFormatting sqref="BK109">
    <cfRule type="expression" dxfId="722" priority="895">
      <formula>AND(BK109&gt;0,BK109&lt;0.5)</formula>
    </cfRule>
  </conditionalFormatting>
  <conditionalFormatting sqref="BK967">
    <cfRule type="expression" dxfId="721" priority="894">
      <formula>AND(BK967&gt;0,BK967&lt;0.5)</formula>
    </cfRule>
  </conditionalFormatting>
  <conditionalFormatting sqref="BK221:BK222">
    <cfRule type="expression" dxfId="720" priority="868">
      <formula>AND(BK221&gt;0,BK221&lt;0.5)</formula>
    </cfRule>
  </conditionalFormatting>
  <conditionalFormatting sqref="BK502">
    <cfRule type="expression" dxfId="719" priority="890">
      <formula>AND(BK502&gt;0,BK502&lt;0.5)</formula>
    </cfRule>
  </conditionalFormatting>
  <conditionalFormatting sqref="BK84">
    <cfRule type="expression" dxfId="718" priority="889">
      <formula>AND(BK84&gt;0,BK84&lt;0.5)</formula>
    </cfRule>
  </conditionalFormatting>
  <conditionalFormatting sqref="BK94">
    <cfRule type="expression" dxfId="717" priority="888">
      <formula>AND(BK94&gt;0,BK94&lt;0.5)</formula>
    </cfRule>
  </conditionalFormatting>
  <conditionalFormatting sqref="BJ177">
    <cfRule type="expression" dxfId="716" priority="887">
      <formula>AND(BJ177&gt;0,BJ177&lt;0.5)</formula>
    </cfRule>
  </conditionalFormatting>
  <conditionalFormatting sqref="BK180:BK181">
    <cfRule type="expression" dxfId="715" priority="886">
      <formula>AND(BK180&gt;0,BK180&lt;0.5)</formula>
    </cfRule>
  </conditionalFormatting>
  <conditionalFormatting sqref="BK173">
    <cfRule type="expression" dxfId="714" priority="885">
      <formula>AND(BK173&gt;0,BK173&lt;0.5)</formula>
    </cfRule>
  </conditionalFormatting>
  <conditionalFormatting sqref="BK178:BK179">
    <cfRule type="expression" dxfId="713" priority="883">
      <formula>AND(BK178&gt;0,BK178&lt;0.5)</formula>
    </cfRule>
  </conditionalFormatting>
  <conditionalFormatting sqref="BK292">
    <cfRule type="expression" dxfId="712" priority="855">
      <formula>AND(BK292&gt;0,BK292&lt;0.5)</formula>
    </cfRule>
  </conditionalFormatting>
  <conditionalFormatting sqref="BK201">
    <cfRule type="expression" dxfId="711" priority="877">
      <formula>AND(BK201&gt;0,BK201&lt;0.5)</formula>
    </cfRule>
  </conditionalFormatting>
  <conditionalFormatting sqref="BK211">
    <cfRule type="expression" dxfId="710" priority="874">
      <formula>AND(BK211&gt;0,BK211&lt;0.5)</formula>
    </cfRule>
  </conditionalFormatting>
  <conditionalFormatting sqref="BK212">
    <cfRule type="expression" dxfId="709" priority="873">
      <formula>AND(BK212&gt;0,BK212&lt;0.5)</formula>
    </cfRule>
  </conditionalFormatting>
  <conditionalFormatting sqref="BJ217:BJ218">
    <cfRule type="expression" dxfId="708" priority="867">
      <formula>AND(BJ217&gt;0,BJ217&lt;0.5)</formula>
    </cfRule>
  </conditionalFormatting>
  <conditionalFormatting sqref="BJ199:BK200">
    <cfRule type="expression" dxfId="707" priority="866">
      <formula>AND(BJ199&gt;0,BJ199&lt;0.5)</formula>
    </cfRule>
  </conditionalFormatting>
  <conditionalFormatting sqref="BK217:BK218">
    <cfRule type="expression" dxfId="706" priority="865">
      <formula>AND(BK217&gt;0,BK217&lt;0.5)</formula>
    </cfRule>
  </conditionalFormatting>
  <conditionalFormatting sqref="BK261">
    <cfRule type="expression" dxfId="705" priority="844">
      <formula>AND(BK261&gt;0,BK261&lt;0.5)</formula>
    </cfRule>
  </conditionalFormatting>
  <conditionalFormatting sqref="BK245:BK246">
    <cfRule type="expression" dxfId="704" priority="862">
      <formula>AND(BK245&gt;0,BK245&lt;0.5)</formula>
    </cfRule>
  </conditionalFormatting>
  <conditionalFormatting sqref="BJ234">
    <cfRule type="expression" dxfId="703" priority="860">
      <formula>AND(BJ234&gt;0,BJ234&lt;0.5)</formula>
    </cfRule>
  </conditionalFormatting>
  <conditionalFormatting sqref="BK234">
    <cfRule type="expression" dxfId="702" priority="859">
      <formula>AND(BK234&gt;0,BK234&lt;0.5)</formula>
    </cfRule>
  </conditionalFormatting>
  <conditionalFormatting sqref="BK239">
    <cfRule type="expression" dxfId="701" priority="858">
      <formula>AND(BK239&gt;0,BK239&lt;0.5)</formula>
    </cfRule>
  </conditionalFormatting>
  <conditionalFormatting sqref="BK240">
    <cfRule type="expression" dxfId="700" priority="857">
      <formula>AND(BK240&gt;0,BK240&lt;0.5)</formula>
    </cfRule>
  </conditionalFormatting>
  <conditionalFormatting sqref="BJ288">
    <cfRule type="expression" dxfId="699" priority="856">
      <formula>AND(BJ288&gt;0,BJ288&lt;0.5)</formula>
    </cfRule>
  </conditionalFormatting>
  <conditionalFormatting sqref="BK288">
    <cfRule type="expression" dxfId="698" priority="854">
      <formula>AND(BK288&gt;0,BK288&lt;0.5)</formula>
    </cfRule>
  </conditionalFormatting>
  <conditionalFormatting sqref="BJ252">
    <cfRule type="expression" dxfId="697" priority="850">
      <formula>AND(BJ252&gt;0,BJ252&lt;0.5)</formula>
    </cfRule>
  </conditionalFormatting>
  <conditionalFormatting sqref="BK258">
    <cfRule type="expression" dxfId="696" priority="849">
      <formula>AND(BK258&gt;0,BK258&lt;0.5)</formula>
    </cfRule>
  </conditionalFormatting>
  <conditionalFormatting sqref="BK253:BK255 BK257">
    <cfRule type="expression" dxfId="695" priority="847">
      <formula>AND(BK253&gt;0,BK253&lt;0.5)</formula>
    </cfRule>
  </conditionalFormatting>
  <conditionalFormatting sqref="BK260 BK262">
    <cfRule type="expression" dxfId="694" priority="846">
      <formula>AND(BK260&gt;0,BK260&lt;0.5)</formula>
    </cfRule>
  </conditionalFormatting>
  <conditionalFormatting sqref="BK259">
    <cfRule type="expression" dxfId="693" priority="845">
      <formula>AND(BK259&gt;0,BK259&lt;0.5)</formula>
    </cfRule>
  </conditionalFormatting>
  <conditionalFormatting sqref="AV279">
    <cfRule type="expression" dxfId="692" priority="843">
      <formula>AND(AV279&gt;0,AV279&lt;0.5)</formula>
    </cfRule>
  </conditionalFormatting>
  <conditionalFormatting sqref="BK275:BK278">
    <cfRule type="expression" dxfId="691" priority="841">
      <formula>AND(BK275&gt;0,BK275&lt;0.5)</formula>
    </cfRule>
  </conditionalFormatting>
  <conditionalFormatting sqref="BJ303">
    <cfRule type="expression" dxfId="690" priority="836">
      <formula>AND(BJ303&gt;0,BJ303&lt;0.5)</formula>
    </cfRule>
  </conditionalFormatting>
  <conditionalFormatting sqref="BF277:BF278">
    <cfRule type="expression" dxfId="689" priority="837">
      <formula>AND(BF277&gt;0,BF277&lt;0.5)</formula>
    </cfRule>
  </conditionalFormatting>
  <conditionalFormatting sqref="BK306">
    <cfRule type="expression" dxfId="688" priority="835">
      <formula>AND(BK306&gt;0,BK306&lt;0.5)</formula>
    </cfRule>
  </conditionalFormatting>
  <conditionalFormatting sqref="BK304:BK305">
    <cfRule type="expression" dxfId="687" priority="832">
      <formula>AND(BK304&gt;0,BK304&lt;0.5)</formula>
    </cfRule>
  </conditionalFormatting>
  <conditionalFormatting sqref="BK307">
    <cfRule type="expression" dxfId="686" priority="833">
      <formula>AND(BK307&gt;0,BK307&lt;0.5)</formula>
    </cfRule>
  </conditionalFormatting>
  <conditionalFormatting sqref="AY470">
    <cfRule type="expression" dxfId="685" priority="756">
      <formula>AND(AY470&gt;0,AY470&lt;0.5)</formula>
    </cfRule>
  </conditionalFormatting>
  <conditionalFormatting sqref="BK701:BK702">
    <cfRule type="expression" dxfId="684" priority="666">
      <formula>AND(BK701&gt;0,BK701&lt;0.5)</formula>
    </cfRule>
  </conditionalFormatting>
  <conditionalFormatting sqref="BK313">
    <cfRule type="expression" dxfId="683" priority="831">
      <formula>AND(BK313&gt;0,BK313&lt;0.5)</formula>
    </cfRule>
  </conditionalFormatting>
  <conditionalFormatting sqref="BK310">
    <cfRule type="expression" dxfId="682" priority="830">
      <formula>AND(BK310&gt;0,BK310&lt;0.5)</formula>
    </cfRule>
  </conditionalFormatting>
  <conditionalFormatting sqref="BK325:BK326">
    <cfRule type="expression" dxfId="681" priority="826">
      <formula>AND(BK325&gt;0,BK325&lt;0.5)</formula>
    </cfRule>
  </conditionalFormatting>
  <conditionalFormatting sqref="BK359:BK360">
    <cfRule type="expression" dxfId="680" priority="819">
      <formula>AND(BK359&gt;0,BK359&lt;0.5)</formula>
    </cfRule>
  </conditionalFormatting>
  <conditionalFormatting sqref="BJ353:BJ354">
    <cfRule type="expression" dxfId="679" priority="824">
      <formula>AND(BJ353&gt;0,BJ353&lt;0.5)</formula>
    </cfRule>
  </conditionalFormatting>
  <conditionalFormatting sqref="BK352:BK356">
    <cfRule type="expression" dxfId="678" priority="823">
      <formula>AND(BK352&gt;0,BK352&lt;0.5)</formula>
    </cfRule>
  </conditionalFormatting>
  <conditionalFormatting sqref="AO372">
    <cfRule type="expression" dxfId="677" priority="815">
      <formula>AND(AO372&gt;0,AO372&lt;0.5)</formula>
    </cfRule>
  </conditionalFormatting>
  <conditionalFormatting sqref="AU394">
    <cfRule type="expression" dxfId="676" priority="796">
      <formula>AND(AU394&gt;0,AU394&lt;0.5)</formula>
    </cfRule>
  </conditionalFormatting>
  <conditionalFormatting sqref="BK373">
    <cfRule type="expression" dxfId="675" priority="809">
      <formula>AND(BK373&gt;0,BK373&lt;0.5)</formula>
    </cfRule>
  </conditionalFormatting>
  <conditionalFormatting sqref="AI372">
    <cfRule type="expression" dxfId="674" priority="818">
      <formula>AND(AI372&gt;0,AI372&lt;0.5)</formula>
    </cfRule>
  </conditionalFormatting>
  <conditionalFormatting sqref="AK372">
    <cfRule type="expression" dxfId="673" priority="817">
      <formula>AND(AK372&gt;0,AK372&lt;0.5)</formula>
    </cfRule>
  </conditionalFormatting>
  <conditionalFormatting sqref="AN372">
    <cfRule type="expression" dxfId="672" priority="816">
      <formula>AND(AN372&gt;0,AN372&lt;0.5)</formula>
    </cfRule>
  </conditionalFormatting>
  <conditionalFormatting sqref="BJ370:BJ371">
    <cfRule type="expression" dxfId="671" priority="814">
      <formula>AND(BJ370&gt;0,BJ370&lt;0.5)</formula>
    </cfRule>
  </conditionalFormatting>
  <conditionalFormatting sqref="BK372">
    <cfRule type="expression" dxfId="670" priority="811">
      <formula>AND(BK372&gt;0,BK372&lt;0.5)</formula>
    </cfRule>
  </conditionalFormatting>
  <conditionalFormatting sqref="AA377">
    <cfRule type="expression" dxfId="669" priority="808">
      <formula>AND(AA377&gt;0,AA377&lt;0.5)</formula>
    </cfRule>
  </conditionalFormatting>
  <conditionalFormatting sqref="AF380">
    <cfRule type="expression" dxfId="668" priority="807">
      <formula>AND(AF380&gt;0,AF380&lt;0.5)</formula>
    </cfRule>
  </conditionalFormatting>
  <conditionalFormatting sqref="BK380">
    <cfRule type="expression" dxfId="667" priority="803">
      <formula>AND(BK380&gt;0,BK380&lt;0.5)</formula>
    </cfRule>
  </conditionalFormatting>
  <conditionalFormatting sqref="BJ384">
    <cfRule type="expression" dxfId="666" priority="802">
      <formula>AND(BJ384&gt;0,BJ384&lt;0.5)</formula>
    </cfRule>
  </conditionalFormatting>
  <conditionalFormatting sqref="BK384">
    <cfRule type="expression" dxfId="665" priority="801">
      <formula>AND(BK384&gt;0,BK384&lt;0.5)</formula>
    </cfRule>
  </conditionalFormatting>
  <conditionalFormatting sqref="BK387">
    <cfRule type="expression" dxfId="664" priority="800">
      <formula>AND(BK387&gt;0,BK387&lt;0.5)</formula>
    </cfRule>
  </conditionalFormatting>
  <conditionalFormatting sqref="P394">
    <cfRule type="expression" dxfId="663" priority="799">
      <formula>AND(P394&gt;0,P394&lt;0.5)</formula>
    </cfRule>
  </conditionalFormatting>
  <conditionalFormatting sqref="T394">
    <cfRule type="expression" dxfId="662" priority="798">
      <formula>AND(T394&gt;0,T394&lt;0.5)</formula>
    </cfRule>
  </conditionalFormatting>
  <conditionalFormatting sqref="AP394">
    <cfRule type="expression" dxfId="661" priority="797">
      <formula>AND(AP394&gt;0,AP394&lt;0.5)</formula>
    </cfRule>
  </conditionalFormatting>
  <conditionalFormatting sqref="AX394">
    <cfRule type="expression" dxfId="660" priority="795">
      <formula>AND(AX394&gt;0,AX394&lt;0.5)</formula>
    </cfRule>
  </conditionalFormatting>
  <conditionalFormatting sqref="BJ390">
    <cfRule type="expression" dxfId="659" priority="794">
      <formula>AND(BJ390&gt;0,BJ390&lt;0.5)</formula>
    </cfRule>
  </conditionalFormatting>
  <conditionalFormatting sqref="BK390">
    <cfRule type="expression" dxfId="658" priority="793">
      <formula>AND(BK390&gt;0,BK390&lt;0.5)</formula>
    </cfRule>
  </conditionalFormatting>
  <conditionalFormatting sqref="BK394">
    <cfRule type="expression" dxfId="657" priority="792">
      <formula>AND(BK394&gt;0,BK394&lt;0.5)</formula>
    </cfRule>
  </conditionalFormatting>
  <conditionalFormatting sqref="BK395">
    <cfRule type="expression" dxfId="656" priority="791">
      <formula>AND(BK395&gt;0,BK395&lt;0.5)</formula>
    </cfRule>
  </conditionalFormatting>
  <conditionalFormatting sqref="BJ420">
    <cfRule type="expression" dxfId="655" priority="788">
      <formula>AND(BJ420&gt;0,BJ420&lt;0.5)</formula>
    </cfRule>
  </conditionalFormatting>
  <conditionalFormatting sqref="BK420">
    <cfRule type="expression" dxfId="654" priority="787">
      <formula>AND(BK420&gt;0,BK420&lt;0.5)</formula>
    </cfRule>
  </conditionalFormatting>
  <conditionalFormatting sqref="BK421:BK422">
    <cfRule type="expression" dxfId="653" priority="785">
      <formula>AND(BK421&gt;0,BK421&lt;0.5)</formula>
    </cfRule>
  </conditionalFormatting>
  <conditionalFormatting sqref="BK424">
    <cfRule type="expression" dxfId="652" priority="784">
      <formula>AND(BK424&gt;0,BK424&lt;0.5)</formula>
    </cfRule>
  </conditionalFormatting>
  <conditionalFormatting sqref="BK431">
    <cfRule type="expression" dxfId="651" priority="781">
      <formula>AND(BK431&gt;0,BK431&lt;0.5)</formula>
    </cfRule>
  </conditionalFormatting>
  <conditionalFormatting sqref="Y441:Z441">
    <cfRule type="expression" dxfId="650" priority="780">
      <formula>AND(Y441&gt;0,Y441&lt;0.5)</formula>
    </cfRule>
  </conditionalFormatting>
  <conditionalFormatting sqref="AL441">
    <cfRule type="expression" dxfId="649" priority="779">
      <formula>AND(AL441&gt;0,AL441&lt;0.5)</formula>
    </cfRule>
  </conditionalFormatting>
  <conditionalFormatting sqref="AS441">
    <cfRule type="expression" dxfId="648" priority="778">
      <formula>AND(AS441&gt;0,AS441&lt;0.5)</formula>
    </cfRule>
  </conditionalFormatting>
  <conditionalFormatting sqref="BK444:BK446">
    <cfRule type="expression" dxfId="647" priority="769">
      <formula>AND(BK444&gt;0,BK444&lt;0.5)</formula>
    </cfRule>
  </conditionalFormatting>
  <conditionalFormatting sqref="BK449">
    <cfRule type="expression" dxfId="646" priority="768">
      <formula>AND(BK449&gt;0,BK449&lt;0.5)</formula>
    </cfRule>
  </conditionalFormatting>
  <conditionalFormatting sqref="BK440">
    <cfRule type="expression" dxfId="645" priority="774">
      <formula>AND(BK440&gt;0,BK440&lt;0.5)</formula>
    </cfRule>
  </conditionalFormatting>
  <conditionalFormatting sqref="AO448">
    <cfRule type="expression" dxfId="644" priority="773">
      <formula>AND(AO448&gt;0,AO448&lt;0.5)</formula>
    </cfRule>
  </conditionalFormatting>
  <conditionalFormatting sqref="AZ448">
    <cfRule type="expression" dxfId="643" priority="772">
      <formula>AND(AZ448&gt;0,AZ448&lt;0.5)</formula>
    </cfRule>
  </conditionalFormatting>
  <conditionalFormatting sqref="BJ443">
    <cfRule type="expression" dxfId="642" priority="771">
      <formula>AND(BJ443&gt;0,BJ443&lt;0.5)</formula>
    </cfRule>
  </conditionalFormatting>
  <conditionalFormatting sqref="BK448">
    <cfRule type="expression" dxfId="641" priority="770">
      <formula>AND(BK448&gt;0,BK448&lt;0.5)</formula>
    </cfRule>
  </conditionalFormatting>
  <conditionalFormatting sqref="BK443">
    <cfRule type="expression" dxfId="640" priority="767">
      <formula>AND(BK443&gt;0,BK443&lt;0.5)</formula>
    </cfRule>
  </conditionalFormatting>
  <conditionalFormatting sqref="AS456">
    <cfRule type="expression" dxfId="639" priority="766">
      <formula>AND(AS456&gt;0,AS456&lt;0.5)</formula>
    </cfRule>
  </conditionalFormatting>
  <conditionalFormatting sqref="BK456">
    <cfRule type="expression" dxfId="638" priority="763">
      <formula>AND(BK456&gt;0,BK456&lt;0.5)</formula>
    </cfRule>
  </conditionalFormatting>
  <conditionalFormatting sqref="BK452:BK455">
    <cfRule type="expression" dxfId="637" priority="762">
      <formula>AND(BK452&gt;0,BK452&lt;0.5)</formula>
    </cfRule>
  </conditionalFormatting>
  <conditionalFormatting sqref="BK457 BK459:BK460">
    <cfRule type="expression" dxfId="636" priority="761">
      <formula>AND(BK457&gt;0,BK457&lt;0.5)</formula>
    </cfRule>
  </conditionalFormatting>
  <conditionalFormatting sqref="BK451">
    <cfRule type="expression" dxfId="635" priority="760">
      <formula>AND(BK451&gt;0,BK451&lt;0.5)</formula>
    </cfRule>
  </conditionalFormatting>
  <conditionalFormatting sqref="AR470">
    <cfRule type="expression" dxfId="634" priority="759">
      <formula>AND(AR470&gt;0,AR470&lt;0.5)</formula>
    </cfRule>
  </conditionalFormatting>
  <conditionalFormatting sqref="AT470">
    <cfRule type="expression" dxfId="633" priority="758">
      <formula>AND(AT470&gt;0,AT470&lt;0.5)</formula>
    </cfRule>
  </conditionalFormatting>
  <conditionalFormatting sqref="AV470">
    <cfRule type="expression" dxfId="632" priority="757">
      <formula>AND(AV470&gt;0,AV470&lt;0.5)</formula>
    </cfRule>
  </conditionalFormatting>
  <conditionalFormatting sqref="AR472:AY473">
    <cfRule type="expression" dxfId="631" priority="755">
      <formula>AND(AR472&gt;0,AR472&lt;0.5)</formula>
    </cfRule>
  </conditionalFormatting>
  <conditionalFormatting sqref="BK472:BK473">
    <cfRule type="expression" dxfId="630" priority="754">
      <formula>AND(BK472&gt;0,BK472&lt;0.5)</formula>
    </cfRule>
  </conditionalFormatting>
  <conditionalFormatting sqref="BK485">
    <cfRule type="expression" dxfId="629" priority="753">
      <formula>AND(BK485&gt;0,BK485&lt;0.5)</formula>
    </cfRule>
  </conditionalFormatting>
  <conditionalFormatting sqref="BK486">
    <cfRule type="expression" dxfId="628" priority="752">
      <formula>AND(BK486&gt;0,BK486&lt;0.5)</formula>
    </cfRule>
  </conditionalFormatting>
  <conditionalFormatting sqref="AH494">
    <cfRule type="expression" dxfId="627" priority="751">
      <formula>AND(AH494&gt;0,AH494&lt;0.5)</formula>
    </cfRule>
  </conditionalFormatting>
  <conditionalFormatting sqref="AG497:AM497">
    <cfRule type="expression" dxfId="626" priority="750">
      <formula>AND(AG497&gt;0,AG497&lt;0.5)</formula>
    </cfRule>
  </conditionalFormatting>
  <conditionalFormatting sqref="BG497">
    <cfRule type="expression" dxfId="625" priority="749">
      <formula>AND(BG497&gt;0,BG497&lt;0.5)</formula>
    </cfRule>
  </conditionalFormatting>
  <conditionalFormatting sqref="BJ491">
    <cfRule type="expression" dxfId="624" priority="748">
      <formula>AND(BJ491&gt;0,BJ491&lt;0.5)</formula>
    </cfRule>
  </conditionalFormatting>
  <conditionalFormatting sqref="BK491">
    <cfRule type="expression" dxfId="623" priority="747">
      <formula>AND(BK491&gt;0,BK491&lt;0.5)</formula>
    </cfRule>
  </conditionalFormatting>
  <conditionalFormatting sqref="BK494">
    <cfRule type="expression" dxfId="622" priority="746">
      <formula>AND(BK494&gt;0,BK494&lt;0.5)</formula>
    </cfRule>
  </conditionalFormatting>
  <conditionalFormatting sqref="BK492">
    <cfRule type="expression" dxfId="621" priority="745">
      <formula>AND(BK492&gt;0,BK492&lt;0.5)</formula>
    </cfRule>
  </conditionalFormatting>
  <conditionalFormatting sqref="BK498">
    <cfRule type="expression" dxfId="620" priority="743">
      <formula>AND(BK498&gt;0,BK498&lt;0.5)</formula>
    </cfRule>
  </conditionalFormatting>
  <conditionalFormatting sqref="AI502">
    <cfRule type="expression" dxfId="619" priority="742">
      <formula>AND(AI502&gt;0,AI502&lt;0.5)</formula>
    </cfRule>
  </conditionalFormatting>
  <conditionalFormatting sqref="AN502">
    <cfRule type="expression" dxfId="618" priority="741">
      <formula>AND(AN502&gt;0,AN502&lt;0.5)</formula>
    </cfRule>
  </conditionalFormatting>
  <conditionalFormatting sqref="AS502">
    <cfRule type="expression" dxfId="617" priority="740">
      <formula>AND(AS502&gt;0,AS502&lt;0.5)</formula>
    </cfRule>
  </conditionalFormatting>
  <conditionalFormatting sqref="AV502">
    <cfRule type="expression" dxfId="616" priority="739">
      <formula>AND(AV502&gt;0,AV502&lt;0.5)</formula>
    </cfRule>
  </conditionalFormatting>
  <conditionalFormatting sqref="BA502">
    <cfRule type="expression" dxfId="615" priority="738">
      <formula>AND(BA502&gt;0,BA502&lt;0.5)</formula>
    </cfRule>
  </conditionalFormatting>
  <conditionalFormatting sqref="AM504:AM505">
    <cfRule type="expression" dxfId="614" priority="737">
      <formula>AND(AM504&gt;0,AM504&lt;0.5)</formula>
    </cfRule>
  </conditionalFormatting>
  <conditionalFormatting sqref="BK501">
    <cfRule type="expression" dxfId="613" priority="735">
      <formula>AND(BK501&gt;0,BK501&lt;0.5)</formula>
    </cfRule>
  </conditionalFormatting>
  <conditionalFormatting sqref="BK896">
    <cfRule type="expression" dxfId="612" priority="612">
      <formula>AND(BK896&gt;0,BK896&lt;0.5)</formula>
    </cfRule>
  </conditionalFormatting>
  <conditionalFormatting sqref="AN513">
    <cfRule type="expression" dxfId="611" priority="728">
      <formula>AND(AN513&gt;0,AN513&lt;0.5)</formula>
    </cfRule>
  </conditionalFormatting>
  <conditionalFormatting sqref="AT513">
    <cfRule type="expression" dxfId="610" priority="727">
      <formula>AND(AT513&gt;0,AT513&lt;0.5)</formula>
    </cfRule>
  </conditionalFormatting>
  <conditionalFormatting sqref="AX513">
    <cfRule type="expression" dxfId="609" priority="726">
      <formula>AND(AX513&gt;0,AX513&lt;0.5)</formula>
    </cfRule>
  </conditionalFormatting>
  <conditionalFormatting sqref="BK510">
    <cfRule type="expression" dxfId="608" priority="724">
      <formula>AND(BK510&gt;0,BK510&lt;0.5)</formula>
    </cfRule>
  </conditionalFormatting>
  <conditionalFormatting sqref="BJ523">
    <cfRule type="expression" dxfId="607" priority="721">
      <formula>AND(BJ523&gt;0,BJ523&lt;0.5)</formula>
    </cfRule>
  </conditionalFormatting>
  <conditionalFormatting sqref="BK517">
    <cfRule type="expression" dxfId="606" priority="720">
      <formula>AND(BK517&gt;0,BK517&lt;0.5)</formula>
    </cfRule>
  </conditionalFormatting>
  <conditionalFormatting sqref="BK518:BK519">
    <cfRule type="expression" dxfId="605" priority="719">
      <formula>AND(BK518&gt;0,BK518&lt;0.5)</formula>
    </cfRule>
  </conditionalFormatting>
  <conditionalFormatting sqref="BK521">
    <cfRule type="expression" dxfId="604" priority="718">
      <formula>AND(BK521&gt;0,BK521&lt;0.5)</formula>
    </cfRule>
  </conditionalFormatting>
  <conditionalFormatting sqref="AY526">
    <cfRule type="expression" dxfId="603" priority="717">
      <formula>AND(AY526&gt;0,AY526&lt;0.5)</formula>
    </cfRule>
  </conditionalFormatting>
  <conditionalFormatting sqref="BK523">
    <cfRule type="expression" dxfId="602" priority="716">
      <formula>AND(BK523&gt;0,BK523&lt;0.5)</formula>
    </cfRule>
  </conditionalFormatting>
  <conditionalFormatting sqref="BK526">
    <cfRule type="expression" dxfId="601" priority="715">
      <formula>AND(BK526&gt;0,BK526&lt;0.5)</formula>
    </cfRule>
  </conditionalFormatting>
  <conditionalFormatting sqref="BK527">
    <cfRule type="expression" dxfId="600" priority="714">
      <formula>AND(BK527&gt;0,BK527&lt;0.5)</formula>
    </cfRule>
  </conditionalFormatting>
  <conditionalFormatting sqref="BK554">
    <cfRule type="expression" dxfId="599" priority="711">
      <formula>AND(BK554&gt;0,BK554&lt;0.5)</formula>
    </cfRule>
  </conditionalFormatting>
  <conditionalFormatting sqref="BK549:BK553">
    <cfRule type="expression" dxfId="598" priority="710">
      <formula>AND(BK549&gt;0,BK549&lt;0.5)</formula>
    </cfRule>
  </conditionalFormatting>
  <conditionalFormatting sqref="AA571:AB571">
    <cfRule type="expression" dxfId="597" priority="708">
      <formula>AND(AA571&gt;0,AA571&lt;0.5)</formula>
    </cfRule>
  </conditionalFormatting>
  <conditionalFormatting sqref="AD571:AF571">
    <cfRule type="expression" dxfId="596" priority="707">
      <formula>AND(AD571&gt;0,AD571&lt;0.5)</formula>
    </cfRule>
  </conditionalFormatting>
  <conditionalFormatting sqref="BK572 BK574">
    <cfRule type="expression" dxfId="595" priority="703">
      <formula>AND(BK572&gt;0,BK572&lt;0.5)</formula>
    </cfRule>
  </conditionalFormatting>
  <conditionalFormatting sqref="BK578">
    <cfRule type="expression" dxfId="594" priority="699">
      <formula>AND(BK578&gt;0,BK578&lt;0.5)</formula>
    </cfRule>
  </conditionalFormatting>
  <conditionalFormatting sqref="BK577">
    <cfRule type="expression" dxfId="593" priority="698">
      <formula>AND(BK577&gt;0,BK577&lt;0.5)</formula>
    </cfRule>
  </conditionalFormatting>
  <conditionalFormatting sqref="BJ582">
    <cfRule type="expression" dxfId="592" priority="696">
      <formula>AND(BJ582&gt;0,BJ582&lt;0.5)</formula>
    </cfRule>
  </conditionalFormatting>
  <conditionalFormatting sqref="BK582">
    <cfRule type="expression" dxfId="591" priority="695">
      <formula>AND(BK582&gt;0,BK582&lt;0.5)</formula>
    </cfRule>
  </conditionalFormatting>
  <conditionalFormatting sqref="BK583">
    <cfRule type="expression" dxfId="590" priority="694">
      <formula>AND(BK583&gt;0,BK583&lt;0.5)</formula>
    </cfRule>
  </conditionalFormatting>
  <conditionalFormatting sqref="BJ586">
    <cfRule type="expression" dxfId="589" priority="693">
      <formula>AND(BJ586&gt;0,BJ586&lt;0.5)</formula>
    </cfRule>
  </conditionalFormatting>
  <conditionalFormatting sqref="BK586">
    <cfRule type="expression" dxfId="588" priority="692">
      <formula>AND(BK586&gt;0,BK586&lt;0.5)</formula>
    </cfRule>
  </conditionalFormatting>
  <conditionalFormatting sqref="BK589">
    <cfRule type="expression" dxfId="587" priority="691">
      <formula>AND(BK589&gt;0,BK589&lt;0.5)</formula>
    </cfRule>
  </conditionalFormatting>
  <conditionalFormatting sqref="BK592">
    <cfRule type="expression" dxfId="586" priority="690">
      <formula>AND(BK592&gt;0,BK592&lt;0.5)</formula>
    </cfRule>
  </conditionalFormatting>
  <conditionalFormatting sqref="BK595">
    <cfRule type="expression" dxfId="585" priority="689">
      <formula>AND(BK595&gt;0,BK595&lt;0.5)</formula>
    </cfRule>
  </conditionalFormatting>
  <conditionalFormatting sqref="BJ599">
    <cfRule type="expression" dxfId="584" priority="687">
      <formula>AND(BJ599&gt;0,BJ599&lt;0.5)</formula>
    </cfRule>
  </conditionalFormatting>
  <conditionalFormatting sqref="BK599:BK601">
    <cfRule type="expression" dxfId="583" priority="686">
      <formula>AND(BK599&gt;0,BK599&lt;0.5)</formula>
    </cfRule>
  </conditionalFormatting>
  <conditionalFormatting sqref="BJ609">
    <cfRule type="expression" dxfId="582" priority="685">
      <formula>AND(BJ609&gt;0,BJ609&lt;0.5)</formula>
    </cfRule>
  </conditionalFormatting>
  <conditionalFormatting sqref="BK613">
    <cfRule type="expression" dxfId="581" priority="684">
      <formula>AND(BK613&gt;0,BK613&lt;0.5)</formula>
    </cfRule>
  </conditionalFormatting>
  <conditionalFormatting sqref="BK619">
    <cfRule type="expression" dxfId="580" priority="679">
      <formula>AND(BK619&gt;0,BK619&lt;0.5)</formula>
    </cfRule>
  </conditionalFormatting>
  <conditionalFormatting sqref="BJ619">
    <cfRule type="expression" dxfId="579" priority="682">
      <formula>AND(BJ619&gt;0,BJ619&lt;0.5)</formula>
    </cfRule>
  </conditionalFormatting>
  <conditionalFormatting sqref="BJ616">
    <cfRule type="expression" dxfId="578" priority="681">
      <formula>AND(BJ616&gt;0,BJ616&lt;0.5)</formula>
    </cfRule>
  </conditionalFormatting>
  <conditionalFormatting sqref="BK617">
    <cfRule type="expression" dxfId="577" priority="680">
      <formula>AND(BK617&gt;0,BK617&lt;0.5)</formula>
    </cfRule>
  </conditionalFormatting>
  <conditionalFormatting sqref="BK616">
    <cfRule type="expression" dxfId="576" priority="678">
      <formula>AND(BK616&gt;0,BK616&lt;0.5)</formula>
    </cfRule>
  </conditionalFormatting>
  <conditionalFormatting sqref="BJ630">
    <cfRule type="expression" dxfId="575" priority="677">
      <formula>AND(BJ630&gt;0,BJ630&lt;0.5)</formula>
    </cfRule>
  </conditionalFormatting>
  <conditionalFormatting sqref="BF643">
    <cfRule type="expression" dxfId="574" priority="675">
      <formula>AND(BF643&gt;0,BF643&lt;0.5)</formula>
    </cfRule>
  </conditionalFormatting>
  <conditionalFormatting sqref="BJ639">
    <cfRule type="expression" dxfId="573" priority="674">
      <formula>AND(BJ639&gt;0,BJ639&lt;0.5)</formula>
    </cfRule>
  </conditionalFormatting>
  <conditionalFormatting sqref="BJ656">
    <cfRule type="expression" dxfId="572" priority="673">
      <formula>AND(BJ656&gt;0,BJ656&lt;0.5)</formula>
    </cfRule>
  </conditionalFormatting>
  <conditionalFormatting sqref="BK661">
    <cfRule type="expression" dxfId="571" priority="672">
      <formula>AND(BK661&gt;0,BK661&lt;0.5)</formula>
    </cfRule>
  </conditionalFormatting>
  <conditionalFormatting sqref="BK656">
    <cfRule type="expression" dxfId="570" priority="671">
      <formula>AND(BK656&gt;0,BK656&lt;0.5)</formula>
    </cfRule>
  </conditionalFormatting>
  <conditionalFormatting sqref="BK895">
    <cfRule type="expression" dxfId="569" priority="614">
      <formula>AND(BK895&gt;0,BK895&lt;0.5)</formula>
    </cfRule>
  </conditionalFormatting>
  <conditionalFormatting sqref="BK670">
    <cfRule type="expression" dxfId="568" priority="669">
      <formula>AND(BK670&gt;0,BK670&lt;0.5)</formula>
    </cfRule>
  </conditionalFormatting>
  <conditionalFormatting sqref="BK667">
    <cfRule type="expression" dxfId="567" priority="667">
      <formula>AND(BK667&gt;0,BK667&lt;0.5)</formula>
    </cfRule>
  </conditionalFormatting>
  <conditionalFormatting sqref="V701:BJ701">
    <cfRule type="expression" dxfId="566" priority="665">
      <formula>AND(V701&gt;0,V701&lt;0.5)</formula>
    </cfRule>
  </conditionalFormatting>
  <conditionalFormatting sqref="BJ748">
    <cfRule type="expression" dxfId="565" priority="664">
      <formula>AND(BJ748&gt;0,BJ748&lt;0.5)</formula>
    </cfRule>
  </conditionalFormatting>
  <conditionalFormatting sqref="BK748">
    <cfRule type="expression" dxfId="564" priority="663">
      <formula>AND(BK748&gt;0,BK748&lt;0.5)</formula>
    </cfRule>
  </conditionalFormatting>
  <conditionalFormatting sqref="BK752">
    <cfRule type="expression" dxfId="563" priority="662">
      <formula>AND(BK752&gt;0,BK752&lt;0.5)</formula>
    </cfRule>
  </conditionalFormatting>
  <conditionalFormatting sqref="BK753">
    <cfRule type="expression" dxfId="562" priority="661">
      <formula>AND(BK753&gt;0,BK753&lt;0.5)</formula>
    </cfRule>
  </conditionalFormatting>
  <conditionalFormatting sqref="BK754">
    <cfRule type="expression" dxfId="561" priority="660">
      <formula>AND(BK754&gt;0,BK754&lt;0.5)</formula>
    </cfRule>
  </conditionalFormatting>
  <conditionalFormatting sqref="BK778">
    <cfRule type="expression" dxfId="560" priority="658">
      <formula>AND(BK778&gt;0,BK778&lt;0.5)</formula>
    </cfRule>
  </conditionalFormatting>
  <conditionalFormatting sqref="BK781">
    <cfRule type="expression" dxfId="559" priority="657">
      <formula>AND(BK781&gt;0,BK781&lt;0.5)</formula>
    </cfRule>
  </conditionalFormatting>
  <conditionalFormatting sqref="BJ778">
    <cfRule type="expression" dxfId="558" priority="656">
      <formula>AND(BJ778&gt;0,BJ778&lt;0.5)</formula>
    </cfRule>
  </conditionalFormatting>
  <conditionalFormatting sqref="BK799">
    <cfRule type="expression" dxfId="557" priority="655">
      <formula>AND(BK799&gt;0,BK799&lt;0.5)</formula>
    </cfRule>
  </conditionalFormatting>
  <conditionalFormatting sqref="BK793:BK796">
    <cfRule type="expression" dxfId="556" priority="654">
      <formula>AND(BK793&gt;0,BK793&lt;0.5)</formula>
    </cfRule>
  </conditionalFormatting>
  <conditionalFormatting sqref="BK798">
    <cfRule type="expression" dxfId="555" priority="653">
      <formula>AND(BK798&gt;0,BK798&lt;0.5)</formula>
    </cfRule>
  </conditionalFormatting>
  <conditionalFormatting sqref="BK792">
    <cfRule type="expression" dxfId="554" priority="652">
      <formula>AND(BK792&gt;0,BK792&lt;0.5)</formula>
    </cfRule>
  </conditionalFormatting>
  <conditionalFormatting sqref="BJ810">
    <cfRule type="expression" dxfId="553" priority="651">
      <formula>AND(BJ810&gt;0,BJ810&lt;0.5)</formula>
    </cfRule>
  </conditionalFormatting>
  <conditionalFormatting sqref="BK811">
    <cfRule type="expression" dxfId="552" priority="650">
      <formula>AND(BK811&gt;0,BK811&lt;0.5)</formula>
    </cfRule>
  </conditionalFormatting>
  <conditionalFormatting sqref="BK812:BK813">
    <cfRule type="expression" dxfId="551" priority="649">
      <formula>AND(BK812&gt;0,BK812&lt;0.5)</formula>
    </cfRule>
  </conditionalFormatting>
  <conditionalFormatting sqref="BK814:BK815">
    <cfRule type="expression" dxfId="550" priority="648">
      <formula>AND(BK814&gt;0,BK814&lt;0.5)</formula>
    </cfRule>
  </conditionalFormatting>
  <conditionalFormatting sqref="BK817">
    <cfRule type="expression" dxfId="549" priority="647">
      <formula>AND(BK817&gt;0,BK817&lt;0.5)</formula>
    </cfRule>
  </conditionalFormatting>
  <conditionalFormatting sqref="BK810">
    <cfRule type="expression" dxfId="548" priority="646">
      <formula>AND(BK810&gt;0,BK810&lt;0.5)</formula>
    </cfRule>
  </conditionalFormatting>
  <conditionalFormatting sqref="BK816 BK818">
    <cfRule type="expression" dxfId="547" priority="645">
      <formula>AND(BK816&gt;0,BK816&lt;0.5)</formula>
    </cfRule>
  </conditionalFormatting>
  <conditionalFormatting sqref="BK832:BK835">
    <cfRule type="expression" dxfId="546" priority="643">
      <formula>AND(BK832&gt;0,BK832&lt;0.5)</formula>
    </cfRule>
  </conditionalFormatting>
  <conditionalFormatting sqref="BJ846:BJ847">
    <cfRule type="expression" dxfId="545" priority="642">
      <formula>AND(BJ846&gt;0,BJ846&lt;0.5)</formula>
    </cfRule>
  </conditionalFormatting>
  <conditionalFormatting sqref="BJ845">
    <cfRule type="expression" dxfId="544" priority="641">
      <formula>AND(BJ845&gt;0,BJ845&lt;0.5)</formula>
    </cfRule>
  </conditionalFormatting>
  <conditionalFormatting sqref="BK845">
    <cfRule type="expression" dxfId="543" priority="640">
      <formula>AND(BK845&gt;0,BK845&lt;0.5)</formula>
    </cfRule>
  </conditionalFormatting>
  <conditionalFormatting sqref="BK848:BK849">
    <cfRule type="expression" dxfId="542" priority="639">
      <formula>AND(BK848&gt;0,BK848&lt;0.5)</formula>
    </cfRule>
  </conditionalFormatting>
  <conditionalFormatting sqref="BK846:BK847">
    <cfRule type="expression" dxfId="541" priority="638">
      <formula>AND(BK846&gt;0,BK846&lt;0.5)</formula>
    </cfRule>
  </conditionalFormatting>
  <conditionalFormatting sqref="BK850">
    <cfRule type="expression" dxfId="540" priority="637">
      <formula>AND(BK850&gt;0,BK850&lt;0.5)</formula>
    </cfRule>
  </conditionalFormatting>
  <conditionalFormatting sqref="BK765">
    <cfRule type="expression" dxfId="539" priority="634">
      <formula>AND(BK765&gt;0,BK765&lt;0.5)</formula>
    </cfRule>
  </conditionalFormatting>
  <conditionalFormatting sqref="BK766">
    <cfRule type="expression" dxfId="538" priority="633">
      <formula>AND(BK766&gt;0,BK766&lt;0.5)</formula>
    </cfRule>
  </conditionalFormatting>
  <conditionalFormatting sqref="BJ768">
    <cfRule type="expression" dxfId="537" priority="632">
      <formula>AND(BJ768&gt;0,BJ768&lt;0.5)</formula>
    </cfRule>
  </conditionalFormatting>
  <conditionalFormatting sqref="BJ852">
    <cfRule type="expression" dxfId="536" priority="631">
      <formula>AND(BJ852&gt;0,BJ852&lt;0.5)</formula>
    </cfRule>
  </conditionalFormatting>
  <conditionalFormatting sqref="BJ860">
    <cfRule type="expression" dxfId="535" priority="630">
      <formula>AND(BJ860&gt;0,BJ860&lt;0.5)</formula>
    </cfRule>
  </conditionalFormatting>
  <conditionalFormatting sqref="BK860">
    <cfRule type="expression" dxfId="534" priority="629">
      <formula>AND(BK860&gt;0,BK860&lt;0.5)</formula>
    </cfRule>
  </conditionalFormatting>
  <conditionalFormatting sqref="BJ868">
    <cfRule type="expression" dxfId="533" priority="628">
      <formula>AND(BJ868&gt;0,BJ868&lt;0.5)</formula>
    </cfRule>
  </conditionalFormatting>
  <conditionalFormatting sqref="BK868:BK870">
    <cfRule type="expression" dxfId="532" priority="627">
      <formula>AND(BK868&gt;0,BK868&lt;0.5)</formula>
    </cfRule>
  </conditionalFormatting>
  <conditionalFormatting sqref="BJ872">
    <cfRule type="expression" dxfId="531" priority="626">
      <formula>AND(BJ872&gt;0,BJ872&lt;0.5)</formula>
    </cfRule>
  </conditionalFormatting>
  <conditionalFormatting sqref="BK872">
    <cfRule type="expression" dxfId="530" priority="625">
      <formula>AND(BK872&gt;0,BK872&lt;0.5)</formula>
    </cfRule>
  </conditionalFormatting>
  <conditionalFormatting sqref="BK876">
    <cfRule type="expression" dxfId="529" priority="624">
      <formula>AND(BK876&gt;0,BK876&lt;0.5)</formula>
    </cfRule>
  </conditionalFormatting>
  <conditionalFormatting sqref="BK874:BK875">
    <cfRule type="expression" dxfId="528" priority="623">
      <formula>AND(BK874&gt;0,BK874&lt;0.5)</formula>
    </cfRule>
  </conditionalFormatting>
  <conditionalFormatting sqref="BK877">
    <cfRule type="expression" dxfId="527" priority="622">
      <formula>AND(BK877&gt;0,BK877&lt;0.5)</formula>
    </cfRule>
  </conditionalFormatting>
  <conditionalFormatting sqref="F873:J873">
    <cfRule type="expression" dxfId="526" priority="621">
      <formula>AND(F873&gt;0,F873&lt;0.5)</formula>
    </cfRule>
  </conditionalFormatting>
  <conditionalFormatting sqref="L873:BK873">
    <cfRule type="expression" dxfId="525" priority="620">
      <formula>AND(L873&gt;0,L873&lt;0.5)</formula>
    </cfRule>
  </conditionalFormatting>
  <conditionalFormatting sqref="BK887 BK889">
    <cfRule type="expression" dxfId="524" priority="619">
      <formula>AND(BK887&gt;0,BK887&lt;0.5)</formula>
    </cfRule>
  </conditionalFormatting>
  <conditionalFormatting sqref="BJ883">
    <cfRule type="expression" dxfId="523" priority="618">
      <formula>AND(BJ883&gt;0,BJ883&lt;0.5)</formula>
    </cfRule>
  </conditionalFormatting>
  <conditionalFormatting sqref="BK883">
    <cfRule type="expression" dxfId="522" priority="617">
      <formula>AND(BK883&gt;0,BK883&lt;0.5)</formula>
    </cfRule>
  </conditionalFormatting>
  <conditionalFormatting sqref="BK888">
    <cfRule type="expression" dxfId="521" priority="616">
      <formula>AND(BK888&gt;0,BK888&lt;0.5)</formula>
    </cfRule>
  </conditionalFormatting>
  <conditionalFormatting sqref="BK900">
    <cfRule type="expression" dxfId="520" priority="613">
      <formula>AND(BK900&gt;0,BK900&lt;0.5)</formula>
    </cfRule>
  </conditionalFormatting>
  <conditionalFormatting sqref="BK902">
    <cfRule type="expression" dxfId="519" priority="611">
      <formula>AND(BK902&gt;0,BK902&lt;0.5)</formula>
    </cfRule>
  </conditionalFormatting>
  <conditionalFormatting sqref="BK96">
    <cfRule type="expression" dxfId="518" priority="609">
      <formula>AND(BK96&gt;0,BK96&lt;0.5)</formula>
    </cfRule>
  </conditionalFormatting>
  <conditionalFormatting sqref="BK482:BK483">
    <cfRule type="expression" dxfId="517" priority="603">
      <formula>AND(BK482&gt;0,BK482&lt;0.5)</formula>
    </cfRule>
  </conditionalFormatting>
  <conditionalFormatting sqref="BK89">
    <cfRule type="expression" dxfId="516" priority="608">
      <formula>AND(BK89&gt;0,BK89&lt;0.5)</formula>
    </cfRule>
  </conditionalFormatting>
  <conditionalFormatting sqref="BK905">
    <cfRule type="expression" dxfId="515" priority="590">
      <formula>AND(BK905&gt;0,BK905&lt;0.5)</formula>
    </cfRule>
  </conditionalFormatting>
  <conditionalFormatting sqref="BK969">
    <cfRule type="expression" dxfId="514" priority="581">
      <formula>AND(BK969&gt;0,BK969&lt;0.5)</formula>
    </cfRule>
  </conditionalFormatting>
  <conditionalFormatting sqref="BK856:BK857">
    <cfRule type="expression" dxfId="513" priority="555">
      <formula>AND(BK856&gt;0,BK856&lt;0.5)</formula>
    </cfRule>
  </conditionalFormatting>
  <conditionalFormatting sqref="BK480:BK481">
    <cfRule type="expression" dxfId="512" priority="604">
      <formula>AND(BK480&gt;0,BK480&lt;0.5)</formula>
    </cfRule>
  </conditionalFormatting>
  <conditionalFormatting sqref="BK1001:BK1002">
    <cfRule type="expression" dxfId="511" priority="575">
      <formula>AND(BK1001&gt;0,BK1001&lt;0.5)</formula>
    </cfRule>
  </conditionalFormatting>
  <conditionalFormatting sqref="BJ517">
    <cfRule type="expression" dxfId="510" priority="601">
      <formula>AND(BJ517&gt;0,BJ517&lt;0.5)</formula>
    </cfRule>
  </conditionalFormatting>
  <conditionalFormatting sqref="BJ592">
    <cfRule type="expression" dxfId="509" priority="600">
      <formula>AND(BJ592&gt;0,BJ592&lt;0.5)</formula>
    </cfRule>
  </conditionalFormatting>
  <conditionalFormatting sqref="BK641:BK642">
    <cfRule type="expression" dxfId="508" priority="599">
      <formula>AND(BK641&gt;0,BK641&lt;0.5)</formula>
    </cfRule>
  </conditionalFormatting>
  <conditionalFormatting sqref="BK643:BK644">
    <cfRule type="expression" dxfId="507" priority="598">
      <formula>AND(BK643&gt;0,BK643&lt;0.5)</formula>
    </cfRule>
  </conditionalFormatting>
  <conditionalFormatting sqref="BK668:BK669">
    <cfRule type="expression" dxfId="506" priority="597">
      <formula>AND(BK668&gt;0,BK668&lt;0.5)</formula>
    </cfRule>
  </conditionalFormatting>
  <conditionalFormatting sqref="BK703">
    <cfRule type="expression" dxfId="505" priority="596">
      <formula>AND(BK703&gt;0,BK703&lt;0.5)</formula>
    </cfRule>
  </conditionalFormatting>
  <conditionalFormatting sqref="Q905:BJ905 Q904:AT904">
    <cfRule type="expression" dxfId="504" priority="592">
      <formula>AND(Q904&gt;0,Q904&lt;0.5)</formula>
    </cfRule>
  </conditionalFormatting>
  <conditionalFormatting sqref="BK906:BK907">
    <cfRule type="expression" dxfId="503" priority="591">
      <formula>AND(BK906&gt;0,BK906&lt;0.5)</formula>
    </cfRule>
  </conditionalFormatting>
  <conditionalFormatting sqref="BJ924">
    <cfRule type="expression" dxfId="502" priority="589">
      <formula>AND(BJ924&gt;0,BJ924&lt;0.5)</formula>
    </cfRule>
  </conditionalFormatting>
  <conditionalFormatting sqref="BK925">
    <cfRule type="expression" dxfId="501" priority="588">
      <formula>AND(BK925&gt;0,BK925&lt;0.5)</formula>
    </cfRule>
  </conditionalFormatting>
  <conditionalFormatting sqref="BK924">
    <cfRule type="expression" dxfId="500" priority="587">
      <formula>AND(BK924&gt;0,BK924&lt;0.5)</formula>
    </cfRule>
  </conditionalFormatting>
  <conditionalFormatting sqref="BK928">
    <cfRule type="expression" dxfId="499" priority="585">
      <formula>AND(BK928&gt;0,BK928&lt;0.5)</formula>
    </cfRule>
  </conditionalFormatting>
  <conditionalFormatting sqref="BK931">
    <cfRule type="expression" dxfId="498" priority="584">
      <formula>AND(BK931&gt;0,BK931&lt;0.5)</formula>
    </cfRule>
  </conditionalFormatting>
  <conditionalFormatting sqref="BJ967">
    <cfRule type="expression" dxfId="497" priority="583">
      <formula>AND(BJ967&gt;0,BJ967&lt;0.5)</formula>
    </cfRule>
  </conditionalFormatting>
  <conditionalFormatting sqref="BJ984">
    <cfRule type="expression" dxfId="496" priority="580">
      <formula>AND(BJ984&gt;0,BJ984&lt;0.5)</formula>
    </cfRule>
  </conditionalFormatting>
  <conditionalFormatting sqref="BK984">
    <cfRule type="expression" dxfId="495" priority="579">
      <formula>AND(BK984&gt;0,BK984&lt;0.5)</formula>
    </cfRule>
  </conditionalFormatting>
  <conditionalFormatting sqref="BK987">
    <cfRule type="expression" dxfId="494" priority="578">
      <formula>AND(BK987&gt;0,BK987&lt;0.5)</formula>
    </cfRule>
  </conditionalFormatting>
  <conditionalFormatting sqref="BK989">
    <cfRule type="expression" dxfId="493" priority="577">
      <formula>AND(BK989&gt;0,BK989&lt;0.5)</formula>
    </cfRule>
  </conditionalFormatting>
  <conditionalFormatting sqref="BJ999">
    <cfRule type="expression" dxfId="492" priority="576">
      <formula>AND(BJ999&gt;0,BJ999&lt;0.5)</formula>
    </cfRule>
  </conditionalFormatting>
  <conditionalFormatting sqref="BK1000">
    <cfRule type="expression" dxfId="491" priority="573">
      <formula>AND(BK1000&gt;0,BK1000&lt;0.5)</formula>
    </cfRule>
  </conditionalFormatting>
  <conditionalFormatting sqref="BK1001:BK1002">
    <cfRule type="expression" dxfId="490" priority="574">
      <formula>AND(BK1001&gt;0,BK1001&lt;0.5)</formula>
    </cfRule>
  </conditionalFormatting>
  <conditionalFormatting sqref="BK1005 BK1007">
    <cfRule type="expression" dxfId="489" priority="572">
      <formula>AND(BK1005&gt;0,BK1005&lt;0.5)</formula>
    </cfRule>
  </conditionalFormatting>
  <conditionalFormatting sqref="BK999">
    <cfRule type="expression" dxfId="488" priority="571">
      <formula>AND(BK999&gt;0,BK999&lt;0.5)</formula>
    </cfRule>
  </conditionalFormatting>
  <conditionalFormatting sqref="BJ1009">
    <cfRule type="expression" dxfId="487" priority="570">
      <formula>AND(BJ1009&gt;0,BJ1009&lt;0.5)</formula>
    </cfRule>
  </conditionalFormatting>
  <conditionalFormatting sqref="BJ83">
    <cfRule type="expression" dxfId="486" priority="569">
      <formula>AND(BJ83&gt;0,BJ83&lt;0.5)</formula>
    </cfRule>
  </conditionalFormatting>
  <conditionalFormatting sqref="BK639">
    <cfRule type="expression" dxfId="485" priority="530">
      <formula>AND(BK639&gt;0,BK639&lt;0.5)</formula>
    </cfRule>
  </conditionalFormatting>
  <conditionalFormatting sqref="BK122">
    <cfRule type="expression" dxfId="484" priority="567">
      <formula>AND(BK122&gt;0,BK122&lt;0.5)</formula>
    </cfRule>
  </conditionalFormatting>
  <conditionalFormatting sqref="BK279">
    <cfRule type="expression" dxfId="483" priority="566">
      <formula>AND(BK279&gt;0,BK279&lt;0.5)</formula>
    </cfRule>
  </conditionalFormatting>
  <conditionalFormatting sqref="AO650:BK650">
    <cfRule type="expression" dxfId="482" priority="564">
      <formula>AND(AO650&gt;0,AO650&lt;0.5)</formula>
    </cfRule>
  </conditionalFormatting>
  <conditionalFormatting sqref="BK647">
    <cfRule type="expression" dxfId="481" priority="563">
      <formula>AND(BK647&gt;0,BK647&lt;0.5)</formula>
    </cfRule>
  </conditionalFormatting>
  <conditionalFormatting sqref="AO651:BK651">
    <cfRule type="expression" dxfId="480" priority="562">
      <formula>AND(AO651&gt;0,AO651&lt;0.5)</formula>
    </cfRule>
  </conditionalFormatting>
  <conditionalFormatting sqref="BJ636">
    <cfRule type="expression" dxfId="479" priority="561">
      <formula>AND(BJ636&gt;0,BJ636&lt;0.5)</formula>
    </cfRule>
  </conditionalFormatting>
  <conditionalFormatting sqref="BK633">
    <cfRule type="expression" dxfId="478" priority="559">
      <formula>AND(BK633&gt;0,BK633&lt;0.5)</formula>
    </cfRule>
  </conditionalFormatting>
  <conditionalFormatting sqref="BK630">
    <cfRule type="expression" dxfId="477" priority="558">
      <formula>AND(BK630&gt;0,BK630&lt;0.5)</formula>
    </cfRule>
  </conditionalFormatting>
  <conditionalFormatting sqref="M112:BK113 M115:BK115">
    <cfRule type="expression" dxfId="476" priority="503">
      <formula>AND(M112&gt;0,M112&lt;0.5)</formula>
    </cfRule>
  </conditionalFormatting>
  <conditionalFormatting sqref="BK1009">
    <cfRule type="expression" dxfId="475" priority="553">
      <formula>AND(BK1009&gt;0,BK1009&lt;0.5)</formula>
    </cfRule>
  </conditionalFormatting>
  <conditionalFormatting sqref="BK1017">
    <cfRule type="expression" dxfId="474" priority="552">
      <formula>AND(BK1017&gt;0,BK1017&lt;0.5)</formula>
    </cfRule>
  </conditionalFormatting>
  <conditionalFormatting sqref="BJ479">
    <cfRule type="expression" dxfId="473" priority="551">
      <formula>AND(BJ479&gt;0,BJ479&lt;0.5)</formula>
    </cfRule>
  </conditionalFormatting>
  <conditionalFormatting sqref="BK861">
    <cfRule type="expression" dxfId="472" priority="539">
      <formula>AND(BK861&gt;0,BK861&lt;0.5)</formula>
    </cfRule>
  </conditionalFormatting>
  <conditionalFormatting sqref="BK858">
    <cfRule type="expression" dxfId="471" priority="538">
      <formula>AND(BK858&gt;0,BK858&lt;0.5)</formula>
    </cfRule>
  </conditionalFormatting>
  <conditionalFormatting sqref="BJ347:BK347">
    <cfRule type="expression" dxfId="470" priority="548">
      <formula>AND(BJ347&gt;0,BJ347&lt;0.5)</formula>
    </cfRule>
  </conditionalFormatting>
  <conditionalFormatting sqref="BJ349:BK349">
    <cfRule type="expression" dxfId="469" priority="547">
      <formula>AND(BJ349&gt;0,BJ349&lt;0.5)</formula>
    </cfRule>
  </conditionalFormatting>
  <conditionalFormatting sqref="BJ346:BK346">
    <cfRule type="expression" dxfId="468" priority="546">
      <formula>AND(BJ346&gt;0,BJ346&lt;0.5)</formula>
    </cfRule>
  </conditionalFormatting>
  <conditionalFormatting sqref="BJ345:BK345">
    <cfRule type="expression" dxfId="467" priority="545">
      <formula>AND(BJ345&gt;0,BJ345&lt;0.5)</formula>
    </cfRule>
  </conditionalFormatting>
  <conditionalFormatting sqref="BK479">
    <cfRule type="expression" dxfId="466" priority="544">
      <formula>AND(BK479&gt;0,BK479&lt;0.5)</formula>
    </cfRule>
  </conditionalFormatting>
  <conditionalFormatting sqref="BK609">
    <cfRule type="expression" dxfId="465" priority="541">
      <formula>AND(BK609&gt;0,BK609&lt;0.5)</formula>
    </cfRule>
  </conditionalFormatting>
  <conditionalFormatting sqref="BE797:BK797">
    <cfRule type="expression" dxfId="464" priority="540">
      <formula>AND(BE797&gt;0,BE797&lt;0.5)</formula>
    </cfRule>
  </conditionalFormatting>
  <conditionalFormatting sqref="AH208:BL208">
    <cfRule type="expression" dxfId="463" priority="497">
      <formula>AND(AH208&gt;0,AH208&lt;0.5)</formula>
    </cfRule>
  </conditionalFormatting>
  <conditionalFormatting sqref="BK852">
    <cfRule type="expression" dxfId="462" priority="537">
      <formula>AND(BK852&gt;0,BK852&lt;0.5)</formula>
    </cfRule>
  </conditionalFormatting>
  <conditionalFormatting sqref="BJ711">
    <cfRule type="expression" dxfId="461" priority="536">
      <formula>AND(BJ711&gt;0,BJ711&lt;0.5)</formula>
    </cfRule>
  </conditionalFormatting>
  <conditionalFormatting sqref="BI61">
    <cfRule type="expression" dxfId="460" priority="533">
      <formula>AND(BI61&gt;0,BI61&lt;0.5)</formula>
    </cfRule>
  </conditionalFormatting>
  <conditionalFormatting sqref="BA61:BC61 BE61:BH61">
    <cfRule type="expression" dxfId="459" priority="532">
      <formula>AND(BA61&gt;0,BA61&lt;0.5)</formula>
    </cfRule>
  </conditionalFormatting>
  <conditionalFormatting sqref="F56">
    <cfRule type="expression" dxfId="458" priority="529">
      <formula>AND(F56&gt;0,F56&lt;0.5)</formula>
    </cfRule>
  </conditionalFormatting>
  <conditionalFormatting sqref="F126">
    <cfRule type="expression" dxfId="457" priority="526">
      <formula>AND(F126&gt;0,F126&lt;0.5)</formula>
    </cfRule>
  </conditionalFormatting>
  <conditionalFormatting sqref="F198">
    <cfRule type="expression" dxfId="456" priority="522">
      <formula>AND(F198&gt;0,F198&lt;0.5)</formula>
    </cfRule>
  </conditionalFormatting>
  <conditionalFormatting sqref="F206">
    <cfRule type="expression" dxfId="455" priority="521">
      <formula>AND(F206&gt;0,F206&lt;0.5)</formula>
    </cfRule>
  </conditionalFormatting>
  <conditionalFormatting sqref="F214">
    <cfRule type="expression" dxfId="454" priority="520">
      <formula>AND(F214&gt;0,F214&lt;0.5)</formula>
    </cfRule>
  </conditionalFormatting>
  <conditionalFormatting sqref="F252">
    <cfRule type="expression" dxfId="453" priority="519">
      <formula>AND(F252&gt;0,F252&lt;0.5)</formula>
    </cfRule>
  </conditionalFormatting>
  <conditionalFormatting sqref="F390">
    <cfRule type="expression" dxfId="452" priority="518">
      <formula>AND(F390&gt;0,F390&lt;0.5)</formula>
    </cfRule>
  </conditionalFormatting>
  <conditionalFormatting sqref="F568">
    <cfRule type="expression" dxfId="451" priority="517">
      <formula>AND(F568&gt;0,F568&lt;0.5)</formula>
    </cfRule>
  </conditionalFormatting>
  <conditionalFormatting sqref="F576">
    <cfRule type="expression" dxfId="450" priority="516">
      <formula>AND(F576&gt;0,F576&lt;0.5)</formula>
    </cfRule>
  </conditionalFormatting>
  <conditionalFormatting sqref="F518:T519">
    <cfRule type="expression" dxfId="449" priority="515">
      <formula>AND(F518&gt;0,F518&lt;0.5)</formula>
    </cfRule>
  </conditionalFormatting>
  <conditionalFormatting sqref="F517:T517">
    <cfRule type="expression" dxfId="448" priority="514">
      <formula>AND(F517&gt;0,F517&lt;0.5)</formula>
    </cfRule>
  </conditionalFormatting>
  <conditionalFormatting sqref="F586">
    <cfRule type="expression" dxfId="447" priority="511">
      <formula>AND(F586&gt;0,F586&lt;0.5)</formula>
    </cfRule>
  </conditionalFormatting>
  <conditionalFormatting sqref="F592">
    <cfRule type="expression" dxfId="446" priority="510">
      <formula>AND(F592&gt;0,F592&lt;0.5)</formula>
    </cfRule>
  </conditionalFormatting>
  <conditionalFormatting sqref="F656">
    <cfRule type="expression" dxfId="445" priority="509">
      <formula>AND(F656&gt;0,F656&lt;0.5)</formula>
    </cfRule>
  </conditionalFormatting>
  <conditionalFormatting sqref="F810">
    <cfRule type="expression" dxfId="444" priority="508">
      <formula>AND(F810&gt;0,F810&lt;0.5)</formula>
    </cfRule>
  </conditionalFormatting>
  <conditionalFormatting sqref="N869:O870">
    <cfRule type="expression" dxfId="443" priority="507">
      <formula>AND(N869&gt;0,N869&lt;0.5)</formula>
    </cfRule>
  </conditionalFormatting>
  <conditionalFormatting sqref="BL399:BL400">
    <cfRule type="expression" dxfId="442" priority="506">
      <formula>AND(BL399&gt;0,BL399&lt;0.5)</formula>
    </cfRule>
  </conditionalFormatting>
  <conditionalFormatting sqref="BL402">
    <cfRule type="expression" dxfId="441" priority="505">
      <formula>AND(BL402&gt;0,BL402&lt;0.5)</formula>
    </cfRule>
  </conditionalFormatting>
  <conditionalFormatting sqref="BL398">
    <cfRule type="expression" dxfId="440" priority="504">
      <formula>AND(BL398&gt;0,BL398&lt;0.5)</formula>
    </cfRule>
  </conditionalFormatting>
  <conditionalFormatting sqref="BL112">
    <cfRule type="expression" dxfId="439" priority="502">
      <formula>AND(BL112&gt;0,BL112&lt;0.5)</formula>
    </cfRule>
  </conditionalFormatting>
  <conditionalFormatting sqref="M111:BL111">
    <cfRule type="expression" dxfId="438" priority="501">
      <formula>AND(M111&gt;0,M111&lt;0.5)</formula>
    </cfRule>
  </conditionalFormatting>
  <conditionalFormatting sqref="AK69:AO69">
    <cfRule type="expression" dxfId="437" priority="500">
      <formula>AND(AK69&gt;0,AK69&lt;0.5)</formula>
    </cfRule>
  </conditionalFormatting>
  <conditionalFormatting sqref="F260">
    <cfRule type="expression" dxfId="436" priority="498">
      <formula>AND(F260&gt;0,F260&lt;0.5)</formula>
    </cfRule>
  </conditionalFormatting>
  <conditionalFormatting sqref="Y823:BK823">
    <cfRule type="expression" dxfId="435" priority="492">
      <formula>AND(Y823&gt;0,Y823&lt;0.5)</formula>
    </cfRule>
  </conditionalFormatting>
  <conditionalFormatting sqref="G208:X208">
    <cfRule type="expression" dxfId="434" priority="496">
      <formula>AND(G208&gt;0,G208&lt;0.5)</formula>
    </cfRule>
  </conditionalFormatting>
  <conditionalFormatting sqref="G419:BJ419">
    <cfRule type="expression" dxfId="433" priority="493">
      <formula>AND(G419&gt;0,G419&lt;0.5)</formula>
    </cfRule>
  </conditionalFormatting>
  <conditionalFormatting sqref="AF216:BL216">
    <cfRule type="expression" dxfId="432" priority="495">
      <formula>AND(AF216&gt;0,AF216&lt;0.5)</formula>
    </cfRule>
  </conditionalFormatting>
  <conditionalFormatting sqref="AN352:BJ352">
    <cfRule type="expression" dxfId="431" priority="494">
      <formula>AND(AN352&gt;0,AN352&lt;0.5)</formula>
    </cfRule>
  </conditionalFormatting>
  <conditionalFormatting sqref="BK829">
    <cfRule type="expression" dxfId="430" priority="491">
      <formula>AND(BK829&gt;0,BK829&lt;0.5)</formula>
    </cfRule>
  </conditionalFormatting>
  <conditionalFormatting sqref="L114:BK114">
    <cfRule type="expression" dxfId="429" priority="490">
      <formula>AND(L114&gt;0,L114&lt;0.5)</formula>
    </cfRule>
  </conditionalFormatting>
  <conditionalFormatting sqref="AZ61">
    <cfRule type="expression" dxfId="428" priority="489">
      <formula>AND(AZ61&gt;0,AZ61&lt;0.5)</formula>
    </cfRule>
  </conditionalFormatting>
  <conditionalFormatting sqref="BL109">
    <cfRule type="expression" dxfId="427" priority="477">
      <formula>AND(BL109&gt;0,BL109&lt;0.5)</formula>
    </cfRule>
  </conditionalFormatting>
  <conditionalFormatting sqref="BD61">
    <cfRule type="expression" dxfId="426" priority="488">
      <formula>AND(BD61&gt;0,BD61&lt;0.5)</formula>
    </cfRule>
  </conditionalFormatting>
  <conditionalFormatting sqref="BK56">
    <cfRule type="expression" dxfId="425" priority="487">
      <formula>AND(BK56&gt;0,BK56&lt;0.5)</formula>
    </cfRule>
  </conditionalFormatting>
  <conditionalFormatting sqref="BK56">
    <cfRule type="expression" dxfId="424" priority="486">
      <formula>AND(BK56&gt;0,BK56&lt;0.5)</formula>
    </cfRule>
  </conditionalFormatting>
  <conditionalFormatting sqref="BL59">
    <cfRule type="expression" dxfId="423" priority="485">
      <formula>AND(BL59&gt;0,BL59&lt;0.5)</formula>
    </cfRule>
  </conditionalFormatting>
  <conditionalFormatting sqref="BL61">
    <cfRule type="expression" dxfId="422" priority="484">
      <formula>AND(BL61&gt;0,BL61&lt;0.5)</formula>
    </cfRule>
  </conditionalFormatting>
  <conditionalFormatting sqref="BL62">
    <cfRule type="expression" dxfId="421" priority="483">
      <formula>AND(BL62&gt;0,BL62&lt;0.5)</formula>
    </cfRule>
  </conditionalFormatting>
  <conditionalFormatting sqref="U427:BK427">
    <cfRule type="expression" dxfId="420" priority="413">
      <formula>AND(U427&gt;0,U427&lt;0.5)</formula>
    </cfRule>
  </conditionalFormatting>
  <conditionalFormatting sqref="AB573">
    <cfRule type="expression" dxfId="419" priority="418">
      <formula>AND(AB573&gt;0,AB573&lt;0.5)</formula>
    </cfRule>
  </conditionalFormatting>
  <conditionalFormatting sqref="BK107">
    <cfRule type="expression" dxfId="418" priority="479">
      <formula>AND(BK107&gt;0,BK107&lt;0.5)</formula>
    </cfRule>
  </conditionalFormatting>
  <conditionalFormatting sqref="BL108">
    <cfRule type="expression" dxfId="417" priority="478">
      <formula>AND(BL108&gt;0,BL108&lt;0.5)</formula>
    </cfRule>
  </conditionalFormatting>
  <conditionalFormatting sqref="BK117">
    <cfRule type="expression" dxfId="416" priority="476">
      <formula>AND(BK117&gt;0,BK117&lt;0.5)</formula>
    </cfRule>
  </conditionalFormatting>
  <conditionalFormatting sqref="BL521">
    <cfRule type="expression" dxfId="415" priority="420">
      <formula>AND(BL521&gt;0,BL521&lt;0.5)</formula>
    </cfRule>
  </conditionalFormatting>
  <conditionalFormatting sqref="BL217:BL218">
    <cfRule type="expression" dxfId="414" priority="416">
      <formula>AND(BL217&gt;0,BL217&lt;0.5)</formula>
    </cfRule>
  </conditionalFormatting>
  <conditionalFormatting sqref="BL119">
    <cfRule type="expression" dxfId="413" priority="474">
      <formula>AND(BL119&gt;0,BL119&lt;0.5)</formula>
    </cfRule>
  </conditionalFormatting>
  <conditionalFormatting sqref="BL122">
    <cfRule type="expression" dxfId="412" priority="472">
      <formula>AND(BL122&gt;0,BL122&lt;0.5)</formula>
    </cfRule>
  </conditionalFormatting>
  <conditionalFormatting sqref="BL123">
    <cfRule type="expression" dxfId="411" priority="471">
      <formula>AND(BL123&gt;0,BL123&lt;0.5)</formula>
    </cfRule>
  </conditionalFormatting>
  <conditionalFormatting sqref="G206:BK206">
    <cfRule type="expression" dxfId="410" priority="412">
      <formula>AND(G206&gt;0,G206&lt;0.5)</formula>
    </cfRule>
  </conditionalFormatting>
  <conditionalFormatting sqref="AI129">
    <cfRule type="expression" dxfId="409" priority="468">
      <formula>AND(AI129&gt;0,AI129&lt;0.5)</formula>
    </cfRule>
  </conditionalFormatting>
  <conditionalFormatting sqref="AK129">
    <cfRule type="expression" dxfId="408" priority="467">
      <formula>AND(AK129&gt;0,AK129&lt;0.5)</formula>
    </cfRule>
  </conditionalFormatting>
  <conditionalFormatting sqref="AP129">
    <cfRule type="expression" dxfId="407" priority="466">
      <formula>AND(AP129&gt;0,AP129&lt;0.5)</formula>
    </cfRule>
  </conditionalFormatting>
  <conditionalFormatting sqref="AW129">
    <cfRule type="expression" dxfId="406" priority="465">
      <formula>AND(AW129&gt;0,AW129&lt;0.5)</formula>
    </cfRule>
  </conditionalFormatting>
  <conditionalFormatting sqref="BL130">
    <cfRule type="expression" dxfId="405" priority="463">
      <formula>AND(BL130&gt;0,BL130&lt;0.5)</formula>
    </cfRule>
  </conditionalFormatting>
  <conditionalFormatting sqref="BL129">
    <cfRule type="expression" dxfId="404" priority="462">
      <formula>AND(BL129&gt;0,BL129&lt;0.5)</formula>
    </cfRule>
  </conditionalFormatting>
  <conditionalFormatting sqref="BL132:BL133">
    <cfRule type="expression" dxfId="403" priority="461">
      <formula>AND(BL132&gt;0,BL132&lt;0.5)</formula>
    </cfRule>
  </conditionalFormatting>
  <conditionalFormatting sqref="BL864:BL866">
    <cfRule type="expression" dxfId="402" priority="460">
      <formula>AND(BL864&gt;0,BL864&lt;0.5)</formula>
    </cfRule>
  </conditionalFormatting>
  <conditionalFormatting sqref="BL863">
    <cfRule type="expression" dxfId="401" priority="459">
      <formula>AND(BL863&gt;0,BL863&lt;0.5)</formula>
    </cfRule>
  </conditionalFormatting>
  <conditionalFormatting sqref="BK76">
    <cfRule type="expression" dxfId="400" priority="458">
      <formula>AND(BK76&gt;0,BK76&lt;0.5)</formula>
    </cfRule>
  </conditionalFormatting>
  <conditionalFormatting sqref="BK83">
    <cfRule type="expression" dxfId="399" priority="457">
      <formula>AND(BK83&gt;0,BK83&lt;0.5)</formula>
    </cfRule>
  </conditionalFormatting>
  <conditionalFormatting sqref="BK126">
    <cfRule type="expression" dxfId="398" priority="456">
      <formula>AND(BK126&gt;0,BK126&lt;0.5)</formula>
    </cfRule>
  </conditionalFormatting>
  <conditionalFormatting sqref="BL145:BL146">
    <cfRule type="expression" dxfId="397" priority="452">
      <formula>AND(BL145&gt;0,BL145&lt;0.5)</formula>
    </cfRule>
  </conditionalFormatting>
  <conditionalFormatting sqref="BL140:BL141">
    <cfRule type="expression" dxfId="396" priority="454">
      <formula>AND(BL140&gt;0,BL140&lt;0.5)</formula>
    </cfRule>
  </conditionalFormatting>
  <conditionalFormatting sqref="BL147">
    <cfRule type="expression" dxfId="395" priority="451">
      <formula>AND(BL147&gt;0,BL147&lt;0.5)</formula>
    </cfRule>
  </conditionalFormatting>
  <conditionalFormatting sqref="BL157">
    <cfRule type="expression" dxfId="394" priority="448">
      <formula>AND(BL157&gt;0,BL157&lt;0.5)</formula>
    </cfRule>
  </conditionalFormatting>
  <conditionalFormatting sqref="BK177">
    <cfRule type="expression" dxfId="393" priority="445">
      <formula>AND(BK177&gt;0,BK177&lt;0.5)</formula>
    </cfRule>
  </conditionalFormatting>
  <conditionalFormatting sqref="BL178:BL179">
    <cfRule type="expression" dxfId="392" priority="444">
      <formula>AND(BL178&gt;0,BL178&lt;0.5)</formula>
    </cfRule>
  </conditionalFormatting>
  <conditionalFormatting sqref="AA211">
    <cfRule type="expression" dxfId="391" priority="441">
      <formula>AND(AA211&gt;0,AA211&lt;0.5)</formula>
    </cfRule>
  </conditionalFormatting>
  <conditionalFormatting sqref="BK252">
    <cfRule type="expression" dxfId="390" priority="438">
      <formula>AND(BK252&gt;0,BK252&lt;0.5)</formula>
    </cfRule>
  </conditionalFormatting>
  <conditionalFormatting sqref="V258">
    <cfRule type="expression" dxfId="389" priority="437">
      <formula>AND(V258&gt;0,V258&lt;0.5)</formula>
    </cfRule>
  </conditionalFormatting>
  <conditionalFormatting sqref="W258">
    <cfRule type="expression" dxfId="388" priority="436">
      <formula>AND(W258&gt;0,W258&lt;0.5)</formula>
    </cfRule>
  </conditionalFormatting>
  <conditionalFormatting sqref="X258">
    <cfRule type="expression" dxfId="387" priority="435">
      <formula>AND(X258&gt;0,X258&lt;0.5)</formula>
    </cfRule>
  </conditionalFormatting>
  <conditionalFormatting sqref="Y258">
    <cfRule type="expression" dxfId="386" priority="434">
      <formula>AND(Y258&gt;0,Y258&lt;0.5)</formula>
    </cfRule>
  </conditionalFormatting>
  <conditionalFormatting sqref="BL264">
    <cfRule type="expression" dxfId="385" priority="432">
      <formula>AND(BL264&gt;0,BL264&lt;0.5)</formula>
    </cfRule>
  </conditionalFormatting>
  <conditionalFormatting sqref="BK303">
    <cfRule type="expression" dxfId="384" priority="428">
      <formula>AND(BK303&gt;0,BK303&lt;0.5)</formula>
    </cfRule>
  </conditionalFormatting>
  <conditionalFormatting sqref="BL298">
    <cfRule type="expression" dxfId="383" priority="427">
      <formula>AND(BL298&gt;0,BL298&lt;0.5)</formula>
    </cfRule>
  </conditionalFormatting>
  <conditionalFormatting sqref="BL297">
    <cfRule type="expression" dxfId="382" priority="426">
      <formula>AND(BL297&gt;0,BL297&lt;0.5)</formula>
    </cfRule>
  </conditionalFormatting>
  <conditionalFormatting sqref="BL452:BL453">
    <cfRule type="expression" dxfId="381" priority="424">
      <formula>AND(BL452&gt;0,BL452&lt;0.5)</formula>
    </cfRule>
  </conditionalFormatting>
  <conditionalFormatting sqref="AZ455">
    <cfRule type="expression" dxfId="380" priority="423">
      <formula>AND(AZ455&gt;0,AZ455&lt;0.5)</formula>
    </cfRule>
  </conditionalFormatting>
  <conditionalFormatting sqref="V184:AZ184 BE184:BK184 BB184:BC184">
    <cfRule type="expression" dxfId="379" priority="395">
      <formula>AND(V184&gt;0,V184&lt;0.5)</formula>
    </cfRule>
  </conditionalFormatting>
  <conditionalFormatting sqref="AJ515:AJ516">
    <cfRule type="expression" dxfId="378" priority="421">
      <formula>AND(AJ515&gt;0,AJ515&lt;0.5)</formula>
    </cfRule>
  </conditionalFormatting>
  <conditionalFormatting sqref="AA573">
    <cfRule type="expression" dxfId="377" priority="419">
      <formula>AND(AA573&gt;0,AA573&lt;0.5)</formula>
    </cfRule>
  </conditionalFormatting>
  <conditionalFormatting sqref="AD573">
    <cfRule type="expression" dxfId="376" priority="417">
      <formula>AND(AD573&gt;0,AD573&lt;0.5)</formula>
    </cfRule>
  </conditionalFormatting>
  <conditionalFormatting sqref="I928:BJ928">
    <cfRule type="expression" dxfId="375" priority="415">
      <formula>AND(I928&gt;0,I928&lt;0.5)</formula>
    </cfRule>
  </conditionalFormatting>
  <conditionalFormatting sqref="G667:BJ667">
    <cfRule type="expression" dxfId="374" priority="410">
      <formula>AND(G667&gt;0,G667&lt;0.5)</formula>
    </cfRule>
  </conditionalFormatting>
  <conditionalFormatting sqref="G172:BK172">
    <cfRule type="expression" dxfId="373" priority="411">
      <formula>AND(G172&gt;0,G172&lt;0.5)</formula>
    </cfRule>
  </conditionalFormatting>
  <conditionalFormatting sqref="BK715">
    <cfRule type="expression" dxfId="372" priority="409">
      <formula>AND(BK715&gt;0,BK715&lt;0.5)</formula>
    </cfRule>
  </conditionalFormatting>
  <conditionalFormatting sqref="AN855:BJ855">
    <cfRule type="expression" dxfId="371" priority="408">
      <formula>AND(AN855&gt;0,AN855&lt;0.5)</formula>
    </cfRule>
  </conditionalFormatting>
  <conditionalFormatting sqref="BL869">
    <cfRule type="expression" dxfId="370" priority="407">
      <formula>AND(BL869&gt;0,BL869&lt;0.5)</formula>
    </cfRule>
  </conditionalFormatting>
  <conditionalFormatting sqref="BL873:BL874">
    <cfRule type="expression" dxfId="369" priority="406">
      <formula>AND(BL873&gt;0,BL873&lt;0.5)</formula>
    </cfRule>
  </conditionalFormatting>
  <conditionalFormatting sqref="BL877">
    <cfRule type="expression" dxfId="368" priority="405">
      <formula>AND(BL877&gt;0,BL877&lt;0.5)</formula>
    </cfRule>
  </conditionalFormatting>
  <conditionalFormatting sqref="BL881">
    <cfRule type="expression" dxfId="367" priority="404">
      <formula>AND(BL881&gt;0,BL881&lt;0.5)</formula>
    </cfRule>
  </conditionalFormatting>
  <conditionalFormatting sqref="G895:BJ895">
    <cfRule type="expression" dxfId="366" priority="403">
      <formula>AND(G895&gt;0,G895&lt;0.5)</formula>
    </cfRule>
  </conditionalFormatting>
  <conditionalFormatting sqref="G897:BK897">
    <cfRule type="expression" dxfId="365" priority="402">
      <formula>AND(G897&gt;0,G897&lt;0.5)</formula>
    </cfRule>
  </conditionalFormatting>
  <conditionalFormatting sqref="AU764:BK764">
    <cfRule type="expression" dxfId="364" priority="401">
      <formula>AND(AU764&gt;0,AU764&lt;0.5)</formula>
    </cfRule>
  </conditionalFormatting>
  <conditionalFormatting sqref="Z763:BK763">
    <cfRule type="expression" dxfId="363" priority="400">
      <formula>AND(Z763&gt;0,Z763&lt;0.5)</formula>
    </cfRule>
  </conditionalFormatting>
  <conditionalFormatting sqref="BK841 BK843:BK844">
    <cfRule type="expression" dxfId="362" priority="399">
      <formula>AND(BK841&gt;0,BK841&lt;0.5)</formula>
    </cfRule>
  </conditionalFormatting>
  <conditionalFormatting sqref="BG840:BK840">
    <cfRule type="expression" dxfId="361" priority="398">
      <formula>AND(BG840&gt;0,BG840&lt;0.5)</formula>
    </cfRule>
  </conditionalFormatting>
  <conditionalFormatting sqref="AX448">
    <cfRule type="expression" dxfId="360" priority="397">
      <formula>AND(AX448&gt;0,AX448&lt;0.5)</formula>
    </cfRule>
  </conditionalFormatting>
  <conditionalFormatting sqref="BL647">
    <cfRule type="expression" dxfId="359" priority="396">
      <formula>AND(BL647&gt;0,BL647&lt;0.5)</formula>
    </cfRule>
  </conditionalFormatting>
  <conditionalFormatting sqref="BK739">
    <cfRule type="expression" dxfId="358" priority="393">
      <formula>AND(BK739&gt;0,BK739&lt;0.5)</formula>
    </cfRule>
  </conditionalFormatting>
  <conditionalFormatting sqref="G568:BK568">
    <cfRule type="expression" dxfId="357" priority="394">
      <formula>AND(G568&gt;0,G568&lt;0.5)</formula>
    </cfRule>
  </conditionalFormatting>
  <conditionalFormatting sqref="BL720">
    <cfRule type="expression" dxfId="356" priority="392">
      <formula>AND(BL720&gt;0,BL720&lt;0.5)</formula>
    </cfRule>
  </conditionalFormatting>
  <conditionalFormatting sqref="BK736">
    <cfRule type="expression" dxfId="355" priority="391">
      <formula>AND(BK736&gt;0,BK736&lt;0.5)</formula>
    </cfRule>
  </conditionalFormatting>
  <conditionalFormatting sqref="AG272">
    <cfRule type="expression" dxfId="354" priority="390">
      <formula>AND(AG272&gt;0,AG272&lt;0.5)</formula>
    </cfRule>
  </conditionalFormatting>
  <conditionalFormatting sqref="AH272">
    <cfRule type="expression" dxfId="353" priority="389">
      <formula>AND(AH272&gt;0,AH272&lt;0.5)</formula>
    </cfRule>
  </conditionalFormatting>
  <conditionalFormatting sqref="AI272">
    <cfRule type="expression" dxfId="352" priority="388">
      <formula>AND(AI272&gt;0,AI272&lt;0.5)</formula>
    </cfRule>
  </conditionalFormatting>
  <conditionalFormatting sqref="AJ272">
    <cfRule type="expression" dxfId="351" priority="387">
      <formula>AND(AJ272&gt;0,AJ272&lt;0.5)</formula>
    </cfRule>
  </conditionalFormatting>
  <conditionalFormatting sqref="AA272">
    <cfRule type="expression" dxfId="350" priority="383">
      <formula>AND(AA272&gt;0,AA272&lt;0.5)</formula>
    </cfRule>
  </conditionalFormatting>
  <conditionalFormatting sqref="AD272">
    <cfRule type="expression" dxfId="349" priority="386">
      <formula>AND(AD272&gt;0,AD272&lt;0.5)</formula>
    </cfRule>
  </conditionalFormatting>
  <conditionalFormatting sqref="AE272">
    <cfRule type="expression" dxfId="348" priority="385">
      <formula>AND(AE272&gt;0,AE272&lt;0.5)</formula>
    </cfRule>
  </conditionalFormatting>
  <conditionalFormatting sqref="AF272">
    <cfRule type="expression" dxfId="347" priority="384">
      <formula>AND(AF272&gt;0,AF272&lt;0.5)</formula>
    </cfRule>
  </conditionalFormatting>
  <conditionalFormatting sqref="BF1013:BK1014">
    <cfRule type="expression" dxfId="346" priority="382">
      <formula>AND(BF1013&gt;0,BF1013&lt;0.5)</formula>
    </cfRule>
  </conditionalFormatting>
  <conditionalFormatting sqref="BL1009">
    <cfRule type="expression" dxfId="345" priority="381">
      <formula>AND(BL1009&gt;0,BL1009&lt;0.5)</formula>
    </cfRule>
  </conditionalFormatting>
  <conditionalFormatting sqref="BL935">
    <cfRule type="expression" dxfId="344" priority="380">
      <formula>AND(BL935&gt;0,BL935&lt;0.5)</formula>
    </cfRule>
  </conditionalFormatting>
  <conditionalFormatting sqref="AA963:BL963">
    <cfRule type="expression" dxfId="343" priority="379">
      <formula>AND(AA963&gt;0,AA963&lt;0.5)</formula>
    </cfRule>
  </conditionalFormatting>
  <conditionalFormatting sqref="M543:BK543">
    <cfRule type="expression" dxfId="342" priority="378">
      <formula>AND(M543&gt;0,M543&lt;0.5)</formula>
    </cfRule>
  </conditionalFormatting>
  <conditionalFormatting sqref="BB900">
    <cfRule type="expression" dxfId="341" priority="377">
      <formula>AND(BB900&gt;0,BB900&lt;0.5)</formula>
    </cfRule>
  </conditionalFormatting>
  <conditionalFormatting sqref="BE292">
    <cfRule type="expression" dxfId="340" priority="375">
      <formula>AND(BE292&gt;0,BE292&lt;0.5)</formula>
    </cfRule>
  </conditionalFormatting>
  <conditionalFormatting sqref="AJ349:AK349">
    <cfRule type="expression" dxfId="339" priority="373">
      <formula>AND(AJ349&gt;0,AJ349&lt;0.5)</formula>
    </cfRule>
  </conditionalFormatting>
  <conditionalFormatting sqref="AM349">
    <cfRule type="expression" dxfId="338" priority="372">
      <formula>AND(AM349&gt;0,AM349&lt;0.5)</formula>
    </cfRule>
  </conditionalFormatting>
  <conditionalFormatting sqref="AN349">
    <cfRule type="expression" dxfId="337" priority="371">
      <formula>AND(AN349&gt;0,AN349&lt;0.5)</formula>
    </cfRule>
  </conditionalFormatting>
  <conditionalFormatting sqref="AP349">
    <cfRule type="expression" dxfId="336" priority="370">
      <formula>AND(AP349&gt;0,AP349&lt;0.5)</formula>
    </cfRule>
  </conditionalFormatting>
  <conditionalFormatting sqref="AQ349">
    <cfRule type="expression" dxfId="335" priority="369">
      <formula>AND(AQ349&gt;0,AQ349&lt;0.5)</formula>
    </cfRule>
  </conditionalFormatting>
  <conditionalFormatting sqref="AR349">
    <cfRule type="expression" dxfId="334" priority="368">
      <formula>AND(AR349&gt;0,AR349&lt;0.5)</formula>
    </cfRule>
  </conditionalFormatting>
  <conditionalFormatting sqref="AT349:AV349">
    <cfRule type="expression" dxfId="333" priority="367">
      <formula>AND(AT349&gt;0,AT349&lt;0.5)</formula>
    </cfRule>
  </conditionalFormatting>
  <conditionalFormatting sqref="BL517">
    <cfRule type="expression" dxfId="332" priority="366">
      <formula>AND(BL517&gt;0,BL517&lt;0.5)</formula>
    </cfRule>
  </conditionalFormatting>
  <conditionalFormatting sqref="AU904:BL904">
    <cfRule type="expression" dxfId="331" priority="365">
      <formula>AND(AU904&gt;0,AU904&lt;0.5)</formula>
    </cfRule>
  </conditionalFormatting>
  <conditionalFormatting sqref="BF400">
    <cfRule type="expression" dxfId="330" priority="364">
      <formula>AND(BF400&gt;0,BF400&lt;0.5)</formula>
    </cfRule>
  </conditionalFormatting>
  <conditionalFormatting sqref="BJ750:BL750">
    <cfRule type="expression" dxfId="329" priority="363">
      <formula>AND(BJ750&gt;0,BJ750&lt;0.5)</formula>
    </cfRule>
  </conditionalFormatting>
  <conditionalFormatting sqref="BL895">
    <cfRule type="expression" dxfId="328" priority="357">
      <formula>AND(BL895&gt;0,BL895&lt;0.5)</formula>
    </cfRule>
  </conditionalFormatting>
  <conditionalFormatting sqref="BL523">
    <cfRule type="expression" dxfId="327" priority="359">
      <formula>AND(BL523&gt;0,BL523&lt;0.5)</formula>
    </cfRule>
  </conditionalFormatting>
  <conditionalFormatting sqref="BL126">
    <cfRule type="expression" dxfId="326" priority="358">
      <formula>AND(BL126&gt;0,BL126&lt;0.5)</formula>
    </cfRule>
  </conditionalFormatting>
  <conditionalFormatting sqref="BL206">
    <cfRule type="expression" dxfId="325" priority="356">
      <formula>AND(BL206&gt;0,BL206&lt;0.5)</formula>
    </cfRule>
  </conditionalFormatting>
  <conditionalFormatting sqref="BL810">
    <cfRule type="expression" dxfId="324" priority="355">
      <formula>AND(BL810&gt;0,BL810&lt;0.5)</formula>
    </cfRule>
  </conditionalFormatting>
  <conditionalFormatting sqref="BL748">
    <cfRule type="expression" dxfId="323" priority="354">
      <formula>AND(BL748&gt;0,BL748&lt;0.5)</formula>
    </cfRule>
  </conditionalFormatting>
  <conditionalFormatting sqref="BL79">
    <cfRule type="expression" dxfId="322" priority="351">
      <formula>AND(BL79&gt;0,BL79&lt;0.5)</formula>
    </cfRule>
  </conditionalFormatting>
  <conditionalFormatting sqref="BL76">
    <cfRule type="expression" dxfId="321" priority="350">
      <formula>AND(BL76&gt;0,BL76&lt;0.5)</formula>
    </cfRule>
  </conditionalFormatting>
  <conditionalFormatting sqref="BI964">
    <cfRule type="expression" dxfId="320" priority="349">
      <formula>AND(BI964&gt;0,BI964&lt;0.5)</formula>
    </cfRule>
  </conditionalFormatting>
  <conditionalFormatting sqref="BL829">
    <cfRule type="expression" dxfId="319" priority="348">
      <formula>AND(BL829&gt;0,BL829&lt;0.5)</formula>
    </cfRule>
  </conditionalFormatting>
  <conditionalFormatting sqref="BM115">
    <cfRule type="expression" dxfId="318" priority="347">
      <formula>AND(BM115&gt;0,BM115&lt;0.5)</formula>
    </cfRule>
  </conditionalFormatting>
  <conditionalFormatting sqref="BL928">
    <cfRule type="expression" dxfId="317" priority="278">
      <formula>AND(BL928&gt;0,BL928&lt;0.5)</formula>
    </cfRule>
  </conditionalFormatting>
  <conditionalFormatting sqref="BL56">
    <cfRule type="expression" dxfId="316" priority="346">
      <formula>AND(BL56&gt;0,BL56&lt;0.5)</formula>
    </cfRule>
  </conditionalFormatting>
  <conditionalFormatting sqref="BL56">
    <cfRule type="expression" dxfId="315" priority="345">
      <formula>AND(BL56&gt;0,BL56&lt;0.5)</formula>
    </cfRule>
  </conditionalFormatting>
  <conditionalFormatting sqref="BM59">
    <cfRule type="expression" dxfId="314" priority="344">
      <formula>AND(BM59&gt;0,BM59&lt;0.5)</formula>
    </cfRule>
  </conditionalFormatting>
  <conditionalFormatting sqref="BM118">
    <cfRule type="expression" dxfId="313" priority="337">
      <formula>AND(BM118&gt;0,BM118&lt;0.5)</formula>
    </cfRule>
  </conditionalFormatting>
  <conditionalFormatting sqref="BL117">
    <cfRule type="expression" dxfId="312" priority="336">
      <formula>AND(BL117&gt;0,BL117&lt;0.5)</formula>
    </cfRule>
  </conditionalFormatting>
  <conditionalFormatting sqref="BL107">
    <cfRule type="expression" dxfId="311" priority="339">
      <formula>AND(BL107&gt;0,BL107&lt;0.5)</formula>
    </cfRule>
  </conditionalFormatting>
  <conditionalFormatting sqref="BG118:BL118">
    <cfRule type="expression" dxfId="310" priority="338">
      <formula>AND(BG118&gt;0,BG118&lt;0.5)</formula>
    </cfRule>
  </conditionalFormatting>
  <conditionalFormatting sqref="BM112">
    <cfRule type="expression" dxfId="309" priority="335">
      <formula>AND(BM112&gt;0,BM112&lt;0.5)</formula>
    </cfRule>
  </conditionalFormatting>
  <conditionalFormatting sqref="BL172">
    <cfRule type="expression" dxfId="308" priority="333">
      <formula>AND(BL172&gt;0,BL172&lt;0.5)</formula>
    </cfRule>
  </conditionalFormatting>
  <conditionalFormatting sqref="BL177">
    <cfRule type="expression" dxfId="307" priority="332">
      <formula>AND(BL177&gt;0,BL177&lt;0.5)</formula>
    </cfRule>
  </conditionalFormatting>
  <conditionalFormatting sqref="BL184">
    <cfRule type="expression" dxfId="306" priority="331">
      <formula>AND(BL184&gt;0,BL184&lt;0.5)</formula>
    </cfRule>
  </conditionalFormatting>
  <conditionalFormatting sqref="BL234">
    <cfRule type="expression" dxfId="305" priority="328">
      <formula>AND(BL234&gt;0,BL234&lt;0.5)</formula>
    </cfRule>
  </conditionalFormatting>
  <conditionalFormatting sqref="BL252">
    <cfRule type="expression" dxfId="304" priority="327">
      <formula>AND(BL252&gt;0,BL252&lt;0.5)</formula>
    </cfRule>
  </conditionalFormatting>
  <conditionalFormatting sqref="BL303">
    <cfRule type="expression" dxfId="303" priority="325">
      <formula>AND(BL303&gt;0,BL303&lt;0.5)</formula>
    </cfRule>
  </conditionalFormatting>
  <conditionalFormatting sqref="BM298">
    <cfRule type="expression" dxfId="302" priority="324">
      <formula>AND(BM298&gt;0,BM298&lt;0.5)</formula>
    </cfRule>
  </conditionalFormatting>
  <conditionalFormatting sqref="BM297">
    <cfRule type="expression" dxfId="301" priority="323">
      <formula>AND(BM297&gt;0,BM297&lt;0.5)</formula>
    </cfRule>
  </conditionalFormatting>
  <conditionalFormatting sqref="BL352">
    <cfRule type="expression" dxfId="300" priority="320">
      <formula>AND(BL352&gt;0,BL352&lt;0.5)</formula>
    </cfRule>
  </conditionalFormatting>
  <conditionalFormatting sqref="BL315">
    <cfRule type="expression" dxfId="299" priority="321">
      <formula>AND(BL315&gt;0,BL315&lt;0.5)</formula>
    </cfRule>
  </conditionalFormatting>
  <conditionalFormatting sqref="BL384">
    <cfRule type="expression" dxfId="298" priority="316">
      <formula>AND(BL384&gt;0,BL384&lt;0.5)</formula>
    </cfRule>
  </conditionalFormatting>
  <conditionalFormatting sqref="BL443">
    <cfRule type="expression" dxfId="297" priority="311">
      <formula>AND(BL443&gt;0,BL443&lt;0.5)</formula>
    </cfRule>
  </conditionalFormatting>
  <conditionalFormatting sqref="BL427">
    <cfRule type="expression" dxfId="296" priority="313">
      <formula>AND(BL427&gt;0,BL427&lt;0.5)</formula>
    </cfRule>
  </conditionalFormatting>
  <conditionalFormatting sqref="BL390">
    <cfRule type="expression" dxfId="295" priority="315">
      <formula>AND(BL390&gt;0,BL390&lt;0.5)</formula>
    </cfRule>
  </conditionalFormatting>
  <conditionalFormatting sqref="BL510">
    <cfRule type="expression" dxfId="294" priority="304">
      <formula>AND(BL510&gt;0,BL510&lt;0.5)</formula>
    </cfRule>
  </conditionalFormatting>
  <conditionalFormatting sqref="BL491">
    <cfRule type="expression" dxfId="293" priority="308">
      <formula>AND(BL491&gt;0,BL491&lt;0.5)</formula>
    </cfRule>
  </conditionalFormatting>
  <conditionalFormatting sqref="BL451">
    <cfRule type="expression" dxfId="292" priority="310">
      <formula>AND(BL451&gt;0,BL451&lt;0.5)</formula>
    </cfRule>
  </conditionalFormatting>
  <conditionalFormatting sqref="BL474">
    <cfRule type="expression" dxfId="291" priority="309">
      <formula>AND(BL474&gt;0,BL474&lt;0.5)</formula>
    </cfRule>
  </conditionalFormatting>
  <conditionalFormatting sqref="BH507:BL507">
    <cfRule type="expression" dxfId="290" priority="306">
      <formula>AND(BH507&gt;0,BH507&lt;0.5)</formula>
    </cfRule>
  </conditionalFormatting>
  <conditionalFormatting sqref="BL506">
    <cfRule type="expression" dxfId="289" priority="305">
      <formula>AND(BL506&gt;0,BL506&lt;0.5)</formula>
    </cfRule>
  </conditionalFormatting>
  <conditionalFormatting sqref="BL543">
    <cfRule type="expression" dxfId="288" priority="303">
      <formula>AND(BL543&gt;0,BL543&lt;0.5)</formula>
    </cfRule>
  </conditionalFormatting>
  <conditionalFormatting sqref="BL568">
    <cfRule type="expression" dxfId="287" priority="302">
      <formula>AND(BL568&gt;0,BL568&lt;0.5)</formula>
    </cfRule>
  </conditionalFormatting>
  <conditionalFormatting sqref="BL582">
    <cfRule type="expression" dxfId="286" priority="300">
      <formula>AND(BL582&gt;0,BL582&lt;0.5)</formula>
    </cfRule>
  </conditionalFormatting>
  <conditionalFormatting sqref="BL586">
    <cfRule type="expression" dxfId="285" priority="299">
      <formula>AND(BL586&gt;0,BL586&lt;0.5)</formula>
    </cfRule>
  </conditionalFormatting>
  <conditionalFormatting sqref="BL592">
    <cfRule type="expression" dxfId="284" priority="298">
      <formula>AND(BL592&gt;0,BL592&lt;0.5)</formula>
    </cfRule>
  </conditionalFormatting>
  <conditionalFormatting sqref="BL599">
    <cfRule type="expression" dxfId="283" priority="297">
      <formula>AND(BL599&gt;0,BL599&lt;0.5)</formula>
    </cfRule>
  </conditionalFormatting>
  <conditionalFormatting sqref="BL609">
    <cfRule type="expression" dxfId="282" priority="296">
      <formula>AND(BL609&gt;0,BL609&lt;0.5)</formula>
    </cfRule>
  </conditionalFormatting>
  <conditionalFormatting sqref="BL616">
    <cfRule type="expression" dxfId="281" priority="295">
      <formula>AND(BL616&gt;0,BL616&lt;0.5)</formula>
    </cfRule>
  </conditionalFormatting>
  <conditionalFormatting sqref="BK636:BM636">
    <cfRule type="expression" dxfId="280" priority="294">
      <formula>AND(BK636&gt;0,BK636&lt;0.5)</formula>
    </cfRule>
  </conditionalFormatting>
  <conditionalFormatting sqref="BL639">
    <cfRule type="expression" dxfId="279" priority="293">
      <formula>AND(BL639&gt;0,BL639&lt;0.5)</formula>
    </cfRule>
  </conditionalFormatting>
  <conditionalFormatting sqref="BL656">
    <cfRule type="expression" dxfId="278" priority="292">
      <formula>AND(BL656&gt;0,BL656&lt;0.5)</formula>
    </cfRule>
  </conditionalFormatting>
  <conditionalFormatting sqref="BL667">
    <cfRule type="expression" dxfId="277" priority="291">
      <formula>AND(BL667&gt;0,BL667&lt;0.5)</formula>
    </cfRule>
  </conditionalFormatting>
  <conditionalFormatting sqref="BL701">
    <cfRule type="expression" dxfId="276" priority="289">
      <formula>AND(BL701&gt;0,BL701&lt;0.5)</formula>
    </cfRule>
  </conditionalFormatting>
  <conditionalFormatting sqref="BL778">
    <cfRule type="expression" dxfId="275" priority="288">
      <formula>AND(BL778&gt;0,BL778&lt;0.5)</formula>
    </cfRule>
  </conditionalFormatting>
  <conditionalFormatting sqref="BL845">
    <cfRule type="expression" dxfId="274" priority="287">
      <formula>AND(BL845&gt;0,BL845&lt;0.5)</formula>
    </cfRule>
  </conditionalFormatting>
  <conditionalFormatting sqref="BL763">
    <cfRule type="expression" dxfId="273" priority="286">
      <formula>AND(BL763&gt;0,BL763&lt;0.5)</formula>
    </cfRule>
  </conditionalFormatting>
  <conditionalFormatting sqref="BL768">
    <cfRule type="expression" dxfId="272" priority="285">
      <formula>AND(BL768&gt;0,BL768&lt;0.5)</formula>
    </cfRule>
  </conditionalFormatting>
  <conditionalFormatting sqref="BL872">
    <cfRule type="expression" dxfId="271" priority="284">
      <formula>AND(BL872&gt;0,BL872&lt;0.5)</formula>
    </cfRule>
  </conditionalFormatting>
  <conditionalFormatting sqref="BL868">
    <cfRule type="expression" dxfId="270" priority="283">
      <formula>AND(BL868&gt;0,BL868&lt;0.5)</formula>
    </cfRule>
  </conditionalFormatting>
  <conditionalFormatting sqref="BL879">
    <cfRule type="expression" dxfId="269" priority="282">
      <formula>AND(BL879&gt;0,BL879&lt;0.5)</formula>
    </cfRule>
  </conditionalFormatting>
  <conditionalFormatting sqref="BL883">
    <cfRule type="expression" dxfId="268" priority="281">
      <formula>AND(BL883&gt;0,BL883&lt;0.5)</formula>
    </cfRule>
  </conditionalFormatting>
  <conditionalFormatting sqref="BL925">
    <cfRule type="expression" dxfId="267" priority="280">
      <formula>AND(BL925&gt;0,BL925&lt;0.5)</formula>
    </cfRule>
  </conditionalFormatting>
  <conditionalFormatting sqref="BL924">
    <cfRule type="expression" dxfId="266" priority="279">
      <formula>AND(BL924&gt;0,BL924&lt;0.5)</formula>
    </cfRule>
  </conditionalFormatting>
  <conditionalFormatting sqref="BH943">
    <cfRule type="expression" dxfId="265" priority="277">
      <formula>AND(BH943&gt;0,BH943&lt;0.5)</formula>
    </cfRule>
  </conditionalFormatting>
  <conditionalFormatting sqref="BK943">
    <cfRule type="expression" dxfId="264" priority="276">
      <formula>AND(BK943&gt;0,BK943&lt;0.5)</formula>
    </cfRule>
  </conditionalFormatting>
  <conditionalFormatting sqref="BJ941">
    <cfRule type="expression" dxfId="263" priority="275">
      <formula>AND(BJ941&gt;0,BJ941&lt;0.5)</formula>
    </cfRule>
  </conditionalFormatting>
  <conditionalFormatting sqref="BL984">
    <cfRule type="expression" dxfId="262" priority="274">
      <formula>AND(BL984&gt;0,BL984&lt;0.5)</formula>
    </cfRule>
  </conditionalFormatting>
  <conditionalFormatting sqref="BL999">
    <cfRule type="expression" dxfId="261" priority="273">
      <formula>AND(BL999&gt;0,BL999&lt;0.5)</formula>
    </cfRule>
  </conditionalFormatting>
  <conditionalFormatting sqref="BL190">
    <cfRule type="expression" dxfId="260" priority="272">
      <formula>AND(BL190&gt;0,BL190&lt;0.5)</formula>
    </cfRule>
  </conditionalFormatting>
  <conditionalFormatting sqref="BL83">
    <cfRule type="expression" dxfId="259" priority="271">
      <formula>AND(BL83&gt;0,BL83&lt;0.5)</formula>
    </cfRule>
  </conditionalFormatting>
  <conditionalFormatting sqref="BL77">
    <cfRule type="expression" dxfId="258" priority="270">
      <formula>AND(BL77&gt;0,BL77&lt;0.5)</formula>
    </cfRule>
  </conditionalFormatting>
  <conditionalFormatting sqref="BM264">
    <cfRule type="expression" dxfId="257" priority="266">
      <formula>AND(BM264&gt;0,BM264&lt;0.5)</formula>
    </cfRule>
  </conditionalFormatting>
  <conditionalFormatting sqref="BL852">
    <cfRule type="expression" dxfId="256" priority="269">
      <formula>AND(BL852&gt;0,BL852&lt;0.5)</formula>
    </cfRule>
  </conditionalFormatting>
  <conditionalFormatting sqref="BL345">
    <cfRule type="expression" dxfId="255" priority="268">
      <formula>AND(BL345&gt;0,BL345&lt;0.5)</formula>
    </cfRule>
  </conditionalFormatting>
  <conditionalFormatting sqref="BK370">
    <cfRule type="expression" dxfId="254" priority="237">
      <formula>AND(BK370&gt;0,BK370&lt;0.5)</formula>
    </cfRule>
  </conditionalFormatting>
  <conditionalFormatting sqref="BF484:BM484">
    <cfRule type="expression" dxfId="253" priority="264">
      <formula>AND(BF484&gt;0,BF484&lt;0.5)</formula>
    </cfRule>
  </conditionalFormatting>
  <conditionalFormatting sqref="BM334">
    <cfRule type="expression" dxfId="252" priority="262">
      <formula>AND(BM334&gt;0,BM334&lt;0.5)</formula>
    </cfRule>
  </conditionalFormatting>
  <conditionalFormatting sqref="BM333">
    <cfRule type="expression" dxfId="251" priority="263">
      <formula>AND(BM333&gt;0,BM333&lt;0.5)</formula>
    </cfRule>
  </conditionalFormatting>
  <conditionalFormatting sqref="BM332">
    <cfRule type="expression" dxfId="250" priority="260">
      <formula>AND(BM332&gt;0,BM332&lt;0.5)</formula>
    </cfRule>
  </conditionalFormatting>
  <conditionalFormatting sqref="BM335:BM336">
    <cfRule type="expression" dxfId="249" priority="261">
      <formula>AND(BM335&gt;0,BM335&lt;0.5)</formula>
    </cfRule>
  </conditionalFormatting>
  <conditionalFormatting sqref="BK371">
    <cfRule type="expression" dxfId="248" priority="236">
      <formula>AND(BK371&gt;0,BK371&lt;0.5)</formula>
    </cfRule>
  </conditionalFormatting>
  <conditionalFormatting sqref="BM399:BM402">
    <cfRule type="expression" dxfId="247" priority="259">
      <formula>AND(BM399&gt;0,BM399&lt;0.5)</formula>
    </cfRule>
  </conditionalFormatting>
  <conditionalFormatting sqref="BM398">
    <cfRule type="expression" dxfId="246" priority="258">
      <formula>AND(BM398&gt;0,BM398&lt;0.5)</formula>
    </cfRule>
  </conditionalFormatting>
  <conditionalFormatting sqref="BM464">
    <cfRule type="expression" dxfId="245" priority="256">
      <formula>AND(BM464&gt;0,BM464&lt;0.5)</formula>
    </cfRule>
  </conditionalFormatting>
  <conditionalFormatting sqref="BM466">
    <cfRule type="expression" dxfId="244" priority="257">
      <formula>AND(BM466&gt;0,BM466&lt;0.5)</formula>
    </cfRule>
  </conditionalFormatting>
  <conditionalFormatting sqref="BM465">
    <cfRule type="expression" dxfId="243" priority="255">
      <formula>AND(BM465&gt;0,BM465&lt;0.5)</formula>
    </cfRule>
  </conditionalFormatting>
  <conditionalFormatting sqref="BM720">
    <cfRule type="expression" dxfId="242" priority="254">
      <formula>AND(BM720&gt;0,BM720&lt;0.5)</formula>
    </cfRule>
  </conditionalFormatting>
  <conditionalFormatting sqref="BM864:BM866">
    <cfRule type="expression" dxfId="241" priority="253">
      <formula>AND(BM864&gt;0,BM864&lt;0.5)</formula>
    </cfRule>
  </conditionalFormatting>
  <conditionalFormatting sqref="BM863">
    <cfRule type="expression" dxfId="240" priority="252">
      <formula>AND(BM863&gt;0,BM863&lt;0.5)</formula>
    </cfRule>
  </conditionalFormatting>
  <conditionalFormatting sqref="BM132:BM133">
    <cfRule type="expression" dxfId="239" priority="251">
      <formula>AND(BM132&gt;0,BM132&lt;0.5)</formula>
    </cfRule>
  </conditionalFormatting>
  <conditionalFormatting sqref="BM145:BM146">
    <cfRule type="expression" dxfId="238" priority="247">
      <formula>AND(BM145&gt;0,BM145&lt;0.5)</formula>
    </cfRule>
  </conditionalFormatting>
  <conditionalFormatting sqref="BM140:BM141">
    <cfRule type="expression" dxfId="237" priority="249">
      <formula>AND(BM140&gt;0,BM140&lt;0.5)</formula>
    </cfRule>
  </conditionalFormatting>
  <conditionalFormatting sqref="BM147">
    <cfRule type="expression" dxfId="236" priority="246">
      <formula>AND(BM147&gt;0,BM147&lt;0.5)</formula>
    </cfRule>
  </conditionalFormatting>
  <conditionalFormatting sqref="BM239">
    <cfRule type="expression" dxfId="235" priority="241">
      <formula>AND(BM239&gt;0,BM239&lt;0.5)</formula>
    </cfRule>
  </conditionalFormatting>
  <conditionalFormatting sqref="BM157">
    <cfRule type="expression" dxfId="234" priority="243">
      <formula>AND(BM157&gt;0,BM157&lt;0.5)</formula>
    </cfRule>
  </conditionalFormatting>
  <conditionalFormatting sqref="BM234">
    <cfRule type="expression" dxfId="233" priority="240">
      <formula>AND(BM234&gt;0,BM234&lt;0.5)</formula>
    </cfRule>
  </conditionalFormatting>
  <conditionalFormatting sqref="BM252">
    <cfRule type="expression" dxfId="232" priority="239">
      <formula>AND(BM252&gt;0,BM252&lt;0.5)</formula>
    </cfRule>
  </conditionalFormatting>
  <conditionalFormatting sqref="BG405">
    <cfRule type="expression" dxfId="231" priority="235">
      <formula>AND(BG405&gt;0,BG405&lt;0.5)</formula>
    </cfRule>
  </conditionalFormatting>
  <conditionalFormatting sqref="AU686">
    <cfRule type="expression" dxfId="230" priority="234">
      <formula>AND(AU686&gt;0,AU686&lt;0.5)</formula>
    </cfRule>
  </conditionalFormatting>
  <conditionalFormatting sqref="BL841">
    <cfRule type="expression" dxfId="229" priority="233">
      <formula>AND(BL841&gt;0,BL841&lt;0.5)</formula>
    </cfRule>
  </conditionalFormatting>
  <conditionalFormatting sqref="BM841">
    <cfRule type="expression" dxfId="228" priority="232">
      <formula>AND(BM841&gt;0,BM841&lt;0.5)</formula>
    </cfRule>
  </conditionalFormatting>
  <conditionalFormatting sqref="BM108">
    <cfRule type="expression" dxfId="227" priority="231">
      <formula>AND(BM108&gt;0,BM108&lt;0.5)</formula>
    </cfRule>
  </conditionalFormatting>
  <conditionalFormatting sqref="BM109">
    <cfRule type="expression" dxfId="226" priority="230">
      <formula>AND(BM109&gt;0,BM109&lt;0.5)</formula>
    </cfRule>
  </conditionalFormatting>
  <conditionalFormatting sqref="BM107">
    <cfRule type="expression" dxfId="225" priority="229">
      <formula>AND(BM107&gt;0,BM107&lt;0.5)</formula>
    </cfRule>
  </conditionalFormatting>
  <conditionalFormatting sqref="F124:BG124 BI124">
    <cfRule type="expression" dxfId="224" priority="228">
      <formula>AND(F124&gt;0,F124&lt;0.5)</formula>
    </cfRule>
  </conditionalFormatting>
  <conditionalFormatting sqref="BH124">
    <cfRule type="expression" dxfId="223" priority="227">
      <formula>AND(BH124&gt;0,BH124&lt;0.5)</formula>
    </cfRule>
  </conditionalFormatting>
  <conditionalFormatting sqref="BJ124">
    <cfRule type="expression" dxfId="222" priority="226">
      <formula>AND(BJ124&gt;0,BJ124&lt;0.5)</formula>
    </cfRule>
  </conditionalFormatting>
  <conditionalFormatting sqref="BK124">
    <cfRule type="expression" dxfId="221" priority="225">
      <formula>AND(BK124&gt;0,BK124&lt;0.5)</formula>
    </cfRule>
  </conditionalFormatting>
  <conditionalFormatting sqref="BL124">
    <cfRule type="expression" dxfId="220" priority="224">
      <formula>AND(BL124&gt;0,BL124&lt;0.5)</formula>
    </cfRule>
  </conditionalFormatting>
  <conditionalFormatting sqref="AB121:BL121">
    <cfRule type="expression" dxfId="219" priority="223">
      <formula>AND(AB121&gt;0,AB121&lt;0.5)</formula>
    </cfRule>
  </conditionalFormatting>
  <conditionalFormatting sqref="F135">
    <cfRule type="expression" dxfId="218" priority="222">
      <formula>AND(F135&gt;0,F135&lt;0.5)</formula>
    </cfRule>
  </conditionalFormatting>
  <conditionalFormatting sqref="G135:BM135">
    <cfRule type="expression" dxfId="217" priority="221">
      <formula>AND(G135&gt;0,G135&lt;0.5)</formula>
    </cfRule>
  </conditionalFormatting>
  <conditionalFormatting sqref="AM144:BM144">
    <cfRule type="expression" dxfId="216" priority="220">
      <formula>AND(AM144&gt;0,AM144&lt;0.5)</formula>
    </cfRule>
  </conditionalFormatting>
  <conditionalFormatting sqref="M152:BL152">
    <cfRule type="expression" dxfId="215" priority="219">
      <formula>AND(M152&gt;0,M152&lt;0.5)</formula>
    </cfRule>
  </conditionalFormatting>
  <conditionalFormatting sqref="G165:BM165">
    <cfRule type="expression" dxfId="214" priority="218">
      <formula>AND(G165&gt;0,G165&lt;0.5)</formula>
    </cfRule>
  </conditionalFormatting>
  <conditionalFormatting sqref="AZ128">
    <cfRule type="expression" dxfId="213" priority="217">
      <formula>AND(AZ128&gt;0,AZ128&lt;0.5)</formula>
    </cfRule>
  </conditionalFormatting>
  <conditionalFormatting sqref="AT348">
    <cfRule type="expression" dxfId="212" priority="216">
      <formula>AND(AT348&gt;0,AT348&lt;0.5)</formula>
    </cfRule>
  </conditionalFormatting>
  <conditionalFormatting sqref="BD184">
    <cfRule type="expression" dxfId="211" priority="215">
      <formula>AND(BD184&gt;0,BD184&lt;0.5)</formula>
    </cfRule>
  </conditionalFormatting>
  <conditionalFormatting sqref="BD430">
    <cfRule type="expression" dxfId="210" priority="214">
      <formula>AND(BD430&gt;0,BD430&lt;0.5)</formula>
    </cfRule>
  </conditionalFormatting>
  <conditionalFormatting sqref="BD632">
    <cfRule type="expression" dxfId="209" priority="213">
      <formula>AND(BD632&gt;0,BD632&lt;0.5)</formula>
    </cfRule>
  </conditionalFormatting>
  <conditionalFormatting sqref="AY348">
    <cfRule type="expression" dxfId="208" priority="211">
      <formula>AND(AY348&gt;0,AY348&lt;0.5)</formula>
    </cfRule>
  </conditionalFormatting>
  <conditionalFormatting sqref="AU348">
    <cfRule type="expression" dxfId="207" priority="212">
      <formula>AND(AU348&gt;0,AU348&lt;0.5)</formula>
    </cfRule>
  </conditionalFormatting>
  <conditionalFormatting sqref="AM615:BL615">
    <cfRule type="expression" dxfId="206" priority="210">
      <formula>AND(AM615&gt;0,AM615&lt;0.5)</formula>
    </cfRule>
  </conditionalFormatting>
  <conditionalFormatting sqref="V183:BM183">
    <cfRule type="expression" dxfId="205" priority="205">
      <formula>AND(V183&gt;0,V183&lt;0.5)</formula>
    </cfRule>
  </conditionalFormatting>
  <conditionalFormatting sqref="G64:BM64">
    <cfRule type="expression" dxfId="204" priority="209">
      <formula>AND(G64&gt;0,G64&lt;0.5)</formula>
    </cfRule>
  </conditionalFormatting>
  <conditionalFormatting sqref="I70:BM70">
    <cfRule type="expression" dxfId="203" priority="208">
      <formula>AND(I70&gt;0,I70&lt;0.5)</formula>
    </cfRule>
  </conditionalFormatting>
  <conditionalFormatting sqref="BM184">
    <cfRule type="expression" dxfId="202" priority="207">
      <formula>AND(BM184&gt;0,BM184&lt;0.5)</formula>
    </cfRule>
  </conditionalFormatting>
  <conditionalFormatting sqref="BA184">
    <cfRule type="expression" dxfId="201" priority="206">
      <formula>AND(BA184&gt;0,BA184&lt;0.5)</formula>
    </cfRule>
  </conditionalFormatting>
  <conditionalFormatting sqref="G198:BL198">
    <cfRule type="expression" dxfId="200" priority="204">
      <formula>AND(G198&gt;0,G198&lt;0.5)</formula>
    </cfRule>
  </conditionalFormatting>
  <conditionalFormatting sqref="G214:BL214">
    <cfRule type="expression" dxfId="199" priority="203">
      <formula>AND(G214&gt;0,G214&lt;0.5)</formula>
    </cfRule>
  </conditionalFormatting>
  <conditionalFormatting sqref="G223:BM223">
    <cfRule type="expression" dxfId="198" priority="202">
      <formula>AND(G223&gt;0,G223&lt;0.5)</formula>
    </cfRule>
  </conditionalFormatting>
  <conditionalFormatting sqref="G242:BM242">
    <cfRule type="expression" dxfId="197" priority="201">
      <formula>AND(G242&gt;0,G242&lt;0.5)</formula>
    </cfRule>
  </conditionalFormatting>
  <conditionalFormatting sqref="Q267:BM267">
    <cfRule type="expression" dxfId="196" priority="200">
      <formula>AND(Q267&gt;0,Q267&lt;0.5)</formula>
    </cfRule>
  </conditionalFormatting>
  <conditionalFormatting sqref="G267:N267">
    <cfRule type="expression" dxfId="195" priority="199">
      <formula>AND(G267&gt;0,G267&lt;0.5)</formula>
    </cfRule>
  </conditionalFormatting>
  <conditionalFormatting sqref="O267">
    <cfRule type="expression" dxfId="194" priority="198">
      <formula>AND(O267&gt;0,O267&lt;0.5)</formula>
    </cfRule>
  </conditionalFormatting>
  <conditionalFormatting sqref="AN274:BM274">
    <cfRule type="expression" dxfId="193" priority="190">
      <formula>AND(AN274&gt;0,AN274&lt;0.5)</formula>
    </cfRule>
  </conditionalFormatting>
  <conditionalFormatting sqref="N274:Q274">
    <cfRule type="expression" dxfId="192" priority="197">
      <formula>AND(N274&gt;0,N274&lt;0.5)</formula>
    </cfRule>
  </conditionalFormatting>
  <conditionalFormatting sqref="R274:V274">
    <cfRule type="expression" dxfId="191" priority="196">
      <formula>AND(R274&gt;0,R274&lt;0.5)</formula>
    </cfRule>
  </conditionalFormatting>
  <conditionalFormatting sqref="W274:AA274">
    <cfRule type="expression" dxfId="190" priority="195">
      <formula>AND(W274&gt;0,W274&lt;0.5)</formula>
    </cfRule>
  </conditionalFormatting>
  <conditionalFormatting sqref="AB274:AF274">
    <cfRule type="expression" dxfId="189" priority="194">
      <formula>AND(AB274&gt;0,AB274&lt;0.5)</formula>
    </cfRule>
  </conditionalFormatting>
  <conditionalFormatting sqref="AG274">
    <cfRule type="expression" dxfId="188" priority="193">
      <formula>AND(AG274&gt;0,AG274&lt;0.5)</formula>
    </cfRule>
  </conditionalFormatting>
  <conditionalFormatting sqref="AH274">
    <cfRule type="expression" dxfId="187" priority="192">
      <formula>AND(AH274&gt;0,AH274&lt;0.5)</formula>
    </cfRule>
  </conditionalFormatting>
  <conditionalFormatting sqref="AI274:AM274">
    <cfRule type="expression" dxfId="186" priority="191">
      <formula>AND(AI274&gt;0,AI274&lt;0.5)</formula>
    </cfRule>
  </conditionalFormatting>
  <conditionalFormatting sqref="BL284:BM284">
    <cfRule type="expression" dxfId="185" priority="188">
      <formula>AND(BL284&gt;0,BL284&lt;0.5)</formula>
    </cfRule>
  </conditionalFormatting>
  <conditionalFormatting sqref="Y309:BL309">
    <cfRule type="expression" dxfId="184" priority="189">
      <formula>AND(Y309&gt;0,Y309&lt;0.5)</formula>
    </cfRule>
  </conditionalFormatting>
  <conditionalFormatting sqref="G324:BL324">
    <cfRule type="expression" dxfId="183" priority="187">
      <formula>AND(G324&gt;0,G324&lt;0.5)</formula>
    </cfRule>
  </conditionalFormatting>
  <conditionalFormatting sqref="G338:BM338">
    <cfRule type="expression" dxfId="182" priority="186">
      <formula>AND(G338&gt;0,G338&lt;0.5)</formula>
    </cfRule>
  </conditionalFormatting>
  <conditionalFormatting sqref="G358:BL358">
    <cfRule type="expression" dxfId="181" priority="185">
      <formula>AND(G358&gt;0,G358&lt;0.5)</formula>
    </cfRule>
  </conditionalFormatting>
  <conditionalFormatting sqref="U374:BH374">
    <cfRule type="expression" dxfId="180" priority="184">
      <formula>AND(U374&gt;0,U374&lt;0.5)</formula>
    </cfRule>
  </conditionalFormatting>
  <conditionalFormatting sqref="P374:T374">
    <cfRule type="expression" dxfId="179" priority="183">
      <formula>AND(P374&gt;0,P374&lt;0.5)</formula>
    </cfRule>
  </conditionalFormatting>
  <conditionalFormatting sqref="BI374">
    <cfRule type="expression" dxfId="178" priority="182">
      <formula>AND(BI374&gt;0,BI374&lt;0.5)</formula>
    </cfRule>
  </conditionalFormatting>
  <conditionalFormatting sqref="F374:O374">
    <cfRule type="expression" dxfId="177" priority="181">
      <formula>AND(F374&gt;0,F374&lt;0.5)</formula>
    </cfRule>
  </conditionalFormatting>
  <conditionalFormatting sqref="BJ374">
    <cfRule type="expression" dxfId="176" priority="180">
      <formula>AND(BJ374&gt;0,BJ374&lt;0.5)</formula>
    </cfRule>
  </conditionalFormatting>
  <conditionalFormatting sqref="BK374">
    <cfRule type="expression" dxfId="175" priority="179">
      <formula>AND(BK374&gt;0,BK374&lt;0.5)</formula>
    </cfRule>
  </conditionalFormatting>
  <conditionalFormatting sqref="G369:BL369">
    <cfRule type="expression" dxfId="174" priority="178">
      <formula>AND(G369&gt;0,G369&lt;0.5)</formula>
    </cfRule>
  </conditionalFormatting>
  <conditionalFormatting sqref="BJ382">
    <cfRule type="expression" dxfId="173" priority="175">
      <formula>AND(BJ382&gt;0,BJ382&lt;0.5)</formula>
    </cfRule>
  </conditionalFormatting>
  <conditionalFormatting sqref="F382:BH382">
    <cfRule type="expression" dxfId="172" priority="177">
      <formula>AND(F382&gt;0,F382&lt;0.5)</formula>
    </cfRule>
  </conditionalFormatting>
  <conditionalFormatting sqref="BI382">
    <cfRule type="expression" dxfId="171" priority="176">
      <formula>AND(BI382&gt;0,BI382&lt;0.5)</formula>
    </cfRule>
  </conditionalFormatting>
  <conditionalFormatting sqref="Q376:BL376">
    <cfRule type="expression" dxfId="170" priority="174">
      <formula>AND(Q376&gt;0,Q376&lt;0.5)</formula>
    </cfRule>
  </conditionalFormatting>
  <conditionalFormatting sqref="U404:BL404">
    <cfRule type="expression" dxfId="169" priority="173">
      <formula>AND(U404&gt;0,U404&lt;0.5)</formula>
    </cfRule>
  </conditionalFormatting>
  <conditionalFormatting sqref="P411">
    <cfRule type="expression" dxfId="168" priority="172">
      <formula>AND(P411&gt;0,P411&lt;0.5)</formula>
    </cfRule>
  </conditionalFormatting>
  <conditionalFormatting sqref="Q411">
    <cfRule type="expression" dxfId="167" priority="170">
      <formula>AND(Q411&gt;0,Q411&lt;0.5)</formula>
    </cfRule>
  </conditionalFormatting>
  <conditionalFormatting sqref="R411">
    <cfRule type="expression" dxfId="166" priority="169">
      <formula>AND(R411&gt;0,R411&lt;0.5)</formula>
    </cfRule>
  </conditionalFormatting>
  <conditionalFormatting sqref="S411:BM411">
    <cfRule type="expression" dxfId="165" priority="168">
      <formula>AND(S411&gt;0,S411&lt;0.5)</formula>
    </cfRule>
  </conditionalFormatting>
  <conditionalFormatting sqref="BL419">
    <cfRule type="expression" dxfId="164" priority="166">
      <formula>AND(BL419&gt;0,BL419&lt;0.5)</formula>
    </cfRule>
  </conditionalFormatting>
  <conditionalFormatting sqref="BK419">
    <cfRule type="expression" dxfId="163" priority="167">
      <formula>AND(BK419&gt;0,BK419&lt;0.5)</formula>
    </cfRule>
  </conditionalFormatting>
  <conditionalFormatting sqref="P434">
    <cfRule type="expression" dxfId="162" priority="165">
      <formula>AND(P434&gt;0,P434&lt;0.5)</formula>
    </cfRule>
  </conditionalFormatting>
  <conditionalFormatting sqref="Q434">
    <cfRule type="expression" dxfId="161" priority="164">
      <formula>AND(Q434&gt;0,Q434&lt;0.5)</formula>
    </cfRule>
  </conditionalFormatting>
  <conditionalFormatting sqref="R434">
    <cfRule type="expression" dxfId="160" priority="163">
      <formula>AND(R434&gt;0,R434&lt;0.5)</formula>
    </cfRule>
  </conditionalFormatting>
  <conditionalFormatting sqref="S434">
    <cfRule type="expression" dxfId="159" priority="162">
      <formula>AND(S434&gt;0,S434&lt;0.5)</formula>
    </cfRule>
  </conditionalFormatting>
  <conditionalFormatting sqref="T434">
    <cfRule type="expression" dxfId="158" priority="161">
      <formula>AND(T434&gt;0,T434&lt;0.5)</formula>
    </cfRule>
  </conditionalFormatting>
  <conditionalFormatting sqref="U434">
    <cfRule type="expression" dxfId="157" priority="160">
      <formula>AND(U434&gt;0,U434&lt;0.5)</formula>
    </cfRule>
  </conditionalFormatting>
  <conditionalFormatting sqref="V434">
    <cfRule type="expression" dxfId="156" priority="159">
      <formula>AND(V434&gt;0,V434&lt;0.5)</formula>
    </cfRule>
  </conditionalFormatting>
  <conditionalFormatting sqref="W434">
    <cfRule type="expression" dxfId="155" priority="158">
      <formula>AND(W434&gt;0,W434&lt;0.5)</formula>
    </cfRule>
  </conditionalFormatting>
  <conditionalFormatting sqref="X434">
    <cfRule type="expression" dxfId="154" priority="157">
      <formula>AND(X434&gt;0,X434&lt;0.5)</formula>
    </cfRule>
  </conditionalFormatting>
  <conditionalFormatting sqref="Y434">
    <cfRule type="expression" dxfId="153" priority="156">
      <formula>AND(Y434&gt;0,Y434&lt;0.5)</formula>
    </cfRule>
  </conditionalFormatting>
  <conditionalFormatting sqref="Z434">
    <cfRule type="expression" dxfId="152" priority="155">
      <formula>AND(Z434&gt;0,Z434&lt;0.5)</formula>
    </cfRule>
  </conditionalFormatting>
  <conditionalFormatting sqref="AA434:BL434">
    <cfRule type="expression" dxfId="151" priority="154">
      <formula>AND(AA434&gt;0,AA434&lt;0.5)</formula>
    </cfRule>
  </conditionalFormatting>
  <conditionalFormatting sqref="U458:AC458 AE458:BH458">
    <cfRule type="expression" dxfId="150" priority="153">
      <formula>AND(U458&gt;0,U458&lt;0.5)</formula>
    </cfRule>
  </conditionalFormatting>
  <conditionalFormatting sqref="P458:T458">
    <cfRule type="expression" dxfId="149" priority="152">
      <formula>AND(P458&gt;0,P458&lt;0.5)</formula>
    </cfRule>
  </conditionalFormatting>
  <conditionalFormatting sqref="BI458">
    <cfRule type="expression" dxfId="148" priority="151">
      <formula>AND(BI458&gt;0,BI458&lt;0.5)</formula>
    </cfRule>
  </conditionalFormatting>
  <conditionalFormatting sqref="F458:O458">
    <cfRule type="expression" dxfId="147" priority="150">
      <formula>AND(F458&gt;0,F458&lt;0.5)</formula>
    </cfRule>
  </conditionalFormatting>
  <conditionalFormatting sqref="BJ458">
    <cfRule type="expression" dxfId="146" priority="149">
      <formula>AND(BJ458&gt;0,BJ458&lt;0.5)</formula>
    </cfRule>
  </conditionalFormatting>
  <conditionalFormatting sqref="AD458">
    <cfRule type="expression" dxfId="145" priority="148">
      <formula>AND(AD458&gt;0,AD458&lt;0.5)</formula>
    </cfRule>
  </conditionalFormatting>
  <conditionalFormatting sqref="BK458">
    <cfRule type="expression" dxfId="144" priority="147">
      <formula>AND(BK458&gt;0,BK458&lt;0.5)</formula>
    </cfRule>
  </conditionalFormatting>
  <conditionalFormatting sqref="BJ451">
    <cfRule type="expression" dxfId="143" priority="140">
      <formula>AND(BJ451&gt;0,BJ451&lt;0.5)</formula>
    </cfRule>
  </conditionalFormatting>
  <conditionalFormatting sqref="P451">
    <cfRule type="expression" dxfId="142" priority="146">
      <formula>AND(P451&gt;0,P451&lt;0.5)</formula>
    </cfRule>
  </conditionalFormatting>
  <conditionalFormatting sqref="Q451">
    <cfRule type="expression" dxfId="141" priority="145">
      <formula>AND(Q451&gt;0,Q451&lt;0.5)</formula>
    </cfRule>
  </conditionalFormatting>
  <conditionalFormatting sqref="R451">
    <cfRule type="expression" dxfId="140" priority="144">
      <formula>AND(R451&gt;0,R451&lt;0.5)</formula>
    </cfRule>
  </conditionalFormatting>
  <conditionalFormatting sqref="S451">
    <cfRule type="expression" dxfId="139" priority="143">
      <formula>AND(S451&gt;0,S451&lt;0.5)</formula>
    </cfRule>
  </conditionalFormatting>
  <conditionalFormatting sqref="T451">
    <cfRule type="expression" dxfId="138" priority="142">
      <formula>AND(T451&gt;0,T451&lt;0.5)</formula>
    </cfRule>
  </conditionalFormatting>
  <conditionalFormatting sqref="BI451">
    <cfRule type="expression" dxfId="137" priority="141">
      <formula>AND(BI451&gt;0,BI451&lt;0.5)</formula>
    </cfRule>
  </conditionalFormatting>
  <conditionalFormatting sqref="G500:BL500">
    <cfRule type="expression" dxfId="136" priority="139">
      <formula>AND(G500&gt;0,G500&lt;0.5)</formula>
    </cfRule>
  </conditionalFormatting>
  <conditionalFormatting sqref="BJ510">
    <cfRule type="expression" dxfId="135" priority="133">
      <formula>AND(BJ510&gt;0,BJ510&lt;0.5)</formula>
    </cfRule>
  </conditionalFormatting>
  <conditionalFormatting sqref="P510">
    <cfRule type="expression" dxfId="134" priority="138">
      <formula>AND(P510&gt;0,P510&lt;0.5)</formula>
    </cfRule>
  </conditionalFormatting>
  <conditionalFormatting sqref="Q510">
    <cfRule type="expression" dxfId="133" priority="137">
      <formula>AND(Q510&gt;0,Q510&lt;0.5)</formula>
    </cfRule>
  </conditionalFormatting>
  <conditionalFormatting sqref="R510">
    <cfRule type="expression" dxfId="132" priority="136">
      <formula>AND(R510&gt;0,R510&lt;0.5)</formula>
    </cfRule>
  </conditionalFormatting>
  <conditionalFormatting sqref="S510">
    <cfRule type="expression" dxfId="131" priority="135">
      <formula>AND(S510&gt;0,S510&lt;0.5)</formula>
    </cfRule>
  </conditionalFormatting>
  <conditionalFormatting sqref="BI510">
    <cfRule type="expression" dxfId="130" priority="134">
      <formula>AND(BI510&gt;0,BI510&lt;0.5)</formula>
    </cfRule>
  </conditionalFormatting>
  <conditionalFormatting sqref="P548">
    <cfRule type="expression" dxfId="129" priority="132">
      <formula>AND(P548&gt;0,P548&lt;0.5)</formula>
    </cfRule>
  </conditionalFormatting>
  <conditionalFormatting sqref="Q548:S548">
    <cfRule type="expression" dxfId="128" priority="131">
      <formula>AND(Q548&gt;0,Q548&lt;0.5)</formula>
    </cfRule>
  </conditionalFormatting>
  <conditionalFormatting sqref="T548:V548">
    <cfRule type="expression" dxfId="127" priority="130">
      <formula>AND(T548&gt;0,T548&lt;0.5)</formula>
    </cfRule>
  </conditionalFormatting>
  <conditionalFormatting sqref="W548:Y548">
    <cfRule type="expression" dxfId="126" priority="129">
      <formula>AND(W548&gt;0,W548&lt;0.5)</formula>
    </cfRule>
  </conditionalFormatting>
  <conditionalFormatting sqref="Z548:AB548">
    <cfRule type="expression" dxfId="125" priority="128">
      <formula>AND(Z548&gt;0,Z548&lt;0.5)</formula>
    </cfRule>
  </conditionalFormatting>
  <conditionalFormatting sqref="AC548:AE548">
    <cfRule type="expression" dxfId="124" priority="127">
      <formula>AND(AC548&gt;0,AC548&lt;0.5)</formula>
    </cfRule>
  </conditionalFormatting>
  <conditionalFormatting sqref="AF548:AH548">
    <cfRule type="expression" dxfId="123" priority="126">
      <formula>AND(AF548&gt;0,AF548&lt;0.5)</formula>
    </cfRule>
  </conditionalFormatting>
  <conditionalFormatting sqref="AI548:AK548">
    <cfRule type="expression" dxfId="122" priority="125">
      <formula>AND(AI548&gt;0,AI548&lt;0.5)</formula>
    </cfRule>
  </conditionalFormatting>
  <conditionalFormatting sqref="AL548:AN548">
    <cfRule type="expression" dxfId="121" priority="124">
      <formula>AND(AL548&gt;0,AL548&lt;0.5)</formula>
    </cfRule>
  </conditionalFormatting>
  <conditionalFormatting sqref="AO548:AQ548">
    <cfRule type="expression" dxfId="120" priority="123">
      <formula>AND(AO548&gt;0,AO548&lt;0.5)</formula>
    </cfRule>
  </conditionalFormatting>
  <conditionalFormatting sqref="BJ548:BL548">
    <cfRule type="expression" dxfId="119" priority="118">
      <formula>AND(BJ548&gt;0,BJ548&lt;0.5)</formula>
    </cfRule>
  </conditionalFormatting>
  <conditionalFormatting sqref="AR548:AT548">
    <cfRule type="expression" dxfId="118" priority="122">
      <formula>AND(AR548&gt;0,AR548&lt;0.5)</formula>
    </cfRule>
  </conditionalFormatting>
  <conditionalFormatting sqref="AU548:AY548">
    <cfRule type="expression" dxfId="117" priority="121">
      <formula>AND(AU548&gt;0,AU548&lt;0.5)</formula>
    </cfRule>
  </conditionalFormatting>
  <conditionalFormatting sqref="AZ548:BD548">
    <cfRule type="expression" dxfId="116" priority="120">
      <formula>AND(AZ548&gt;0,AZ548&lt;0.5)</formula>
    </cfRule>
  </conditionalFormatting>
  <conditionalFormatting sqref="BE548:BI548">
    <cfRule type="expression" dxfId="115" priority="119">
      <formula>AND(BE548&gt;0,BE548&lt;0.5)</formula>
    </cfRule>
  </conditionalFormatting>
  <conditionalFormatting sqref="BH561:BL561">
    <cfRule type="expression" dxfId="114" priority="117">
      <formula>AND(BH561&gt;0,BH561&lt;0.5)</formula>
    </cfRule>
  </conditionalFormatting>
  <conditionalFormatting sqref="F580:AA581 AC580:BI581">
    <cfRule type="expression" dxfId="113" priority="116">
      <formula>AND(F580&gt;0,F580&lt;0.5)</formula>
    </cfRule>
  </conditionalFormatting>
  <conditionalFormatting sqref="BJ580:BJ581">
    <cfRule type="expression" dxfId="112" priority="115">
      <formula>AND(BJ580&gt;0,BJ580&lt;0.5)</formula>
    </cfRule>
  </conditionalFormatting>
  <conditionalFormatting sqref="AB580:AB581">
    <cfRule type="expression" dxfId="111" priority="114">
      <formula>AND(AB580&gt;0,AB580&lt;0.5)</formula>
    </cfRule>
  </conditionalFormatting>
  <conditionalFormatting sqref="BK580:BK581">
    <cfRule type="expression" dxfId="110" priority="113">
      <formula>AND(BK580&gt;0,BK580&lt;0.5)</formula>
    </cfRule>
  </conditionalFormatting>
  <conditionalFormatting sqref="BE576:BL576">
    <cfRule type="expression" dxfId="109" priority="112">
      <formula>AND(BE576&gt;0,BE576&lt;0.5)</formula>
    </cfRule>
  </conditionalFormatting>
  <conditionalFormatting sqref="G683:BM683">
    <cfRule type="expression" dxfId="108" priority="111">
      <formula>AND(G683&gt;0,G683&lt;0.5)</formula>
    </cfRule>
  </conditionalFormatting>
  <conditionalFormatting sqref="U988:AJ988 AU988:BG988">
    <cfRule type="expression" dxfId="107" priority="110">
      <formula>AND(U988&gt;0,U988&lt;0.5)</formula>
    </cfRule>
  </conditionalFormatting>
  <conditionalFormatting sqref="P988:T988">
    <cfRule type="expression" dxfId="106" priority="109">
      <formula>AND(P988&gt;0,P988&lt;0.5)</formula>
    </cfRule>
  </conditionalFormatting>
  <conditionalFormatting sqref="BH988:BI988">
    <cfRule type="expression" dxfId="105" priority="108">
      <formula>AND(BH988&gt;0,BH988&lt;0.5)</formula>
    </cfRule>
  </conditionalFormatting>
  <conditionalFormatting sqref="F988:O988">
    <cfRule type="expression" dxfId="104" priority="107">
      <formula>AND(F988&gt;0,F988&lt;0.5)</formula>
    </cfRule>
  </conditionalFormatting>
  <conditionalFormatting sqref="BJ988">
    <cfRule type="expression" dxfId="103" priority="106">
      <formula>AND(BJ988&gt;0,BJ988&lt;0.5)</formula>
    </cfRule>
  </conditionalFormatting>
  <conditionalFormatting sqref="BK988">
    <cfRule type="expression" dxfId="102" priority="105">
      <formula>AND(BK988&gt;0,BK988&lt;0.5)</formula>
    </cfRule>
  </conditionalFormatting>
  <conditionalFormatting sqref="F995:O996">
    <cfRule type="expression" dxfId="101" priority="101">
      <formula>AND(F995&gt;0,F995&lt;0.5)</formula>
    </cfRule>
  </conditionalFormatting>
  <conditionalFormatting sqref="U995:BH996">
    <cfRule type="expression" dxfId="100" priority="104">
      <formula>AND(U995&gt;0,U995&lt;0.5)</formula>
    </cfRule>
  </conditionalFormatting>
  <conditionalFormatting sqref="P995:T996">
    <cfRule type="expression" dxfId="99" priority="103">
      <formula>AND(P995&gt;0,P995&lt;0.5)</formula>
    </cfRule>
  </conditionalFormatting>
  <conditionalFormatting sqref="BI995:BI996">
    <cfRule type="expression" dxfId="98" priority="102">
      <formula>AND(BI995&gt;0,BI995&lt;0.5)</formula>
    </cfRule>
  </conditionalFormatting>
  <conditionalFormatting sqref="BM111">
    <cfRule type="expression" dxfId="97" priority="100">
      <formula>AND(BM111&gt;0,BM111&lt;0.5)</formula>
    </cfRule>
  </conditionalFormatting>
  <conditionalFormatting sqref="BM117">
    <cfRule type="expression" dxfId="96" priority="99">
      <formula>AND(BM117&gt;0,BM117&lt;0.5)</formula>
    </cfRule>
  </conditionalFormatting>
  <conditionalFormatting sqref="BM61">
    <cfRule type="expression" dxfId="95" priority="98">
      <formula>AND(BM61&gt;0,BM61&lt;0.5)</formula>
    </cfRule>
  </conditionalFormatting>
  <conditionalFormatting sqref="BM56">
    <cfRule type="expression" dxfId="94" priority="97">
      <formula>AND(BM56&gt;0,BM56&lt;0.5)</formula>
    </cfRule>
  </conditionalFormatting>
  <conditionalFormatting sqref="BM56">
    <cfRule type="expression" dxfId="93" priority="96">
      <formula>AND(BM56&gt;0,BM56&lt;0.5)</formula>
    </cfRule>
  </conditionalFormatting>
  <conditionalFormatting sqref="BK711:BM711">
    <cfRule type="expression" dxfId="92" priority="95">
      <formula>AND(BK711&gt;0,BK711&lt;0.5)</formula>
    </cfRule>
  </conditionalFormatting>
  <conditionalFormatting sqref="AV258">
    <cfRule type="expression" dxfId="91" priority="94">
      <formula>AND(AV258&gt;0,AV258&lt;0.5)</formula>
    </cfRule>
  </conditionalFormatting>
  <conditionalFormatting sqref="BM935">
    <cfRule type="expression" dxfId="90" priority="59">
      <formula>AND(BM935&gt;0,BM935&lt;0.5)</formula>
    </cfRule>
  </conditionalFormatting>
  <conditionalFormatting sqref="BF256:BM256">
    <cfRule type="expression" dxfId="89" priority="93">
      <formula>AND(BF256&gt;0,BF256&lt;0.5)</formula>
    </cfRule>
  </conditionalFormatting>
  <conditionalFormatting sqref="BD282">
    <cfRule type="expression" dxfId="88" priority="92">
      <formula>AND(BD282&gt;0,BD282&lt;0.5)</formula>
    </cfRule>
  </conditionalFormatting>
  <conditionalFormatting sqref="BE278">
    <cfRule type="expression" dxfId="87" priority="54">
      <formula>AND(BE278&gt;0,BE278&lt;0.5)</formula>
    </cfRule>
  </conditionalFormatting>
  <conditionalFormatting sqref="AV137:AX137">
    <cfRule type="expression" dxfId="86" priority="91">
      <formula>AND(AV137&gt;0,AV137&lt;0.5)</formula>
    </cfRule>
  </conditionalFormatting>
  <conditionalFormatting sqref="BM190">
    <cfRule type="expression" dxfId="85" priority="90">
      <formula>AND(BM190&gt;0,BM190&lt;0.5)</formula>
    </cfRule>
  </conditionalFormatting>
  <conditionalFormatting sqref="BM206">
    <cfRule type="expression" dxfId="84" priority="89">
      <formula>AND(BM206&gt;0,BM206&lt;0.5)</formula>
    </cfRule>
  </conditionalFormatting>
  <conditionalFormatting sqref="BM216">
    <cfRule type="expression" dxfId="83" priority="88">
      <formula>AND(BM216&gt;0,BM216&lt;0.5)</formula>
    </cfRule>
  </conditionalFormatting>
  <conditionalFormatting sqref="BM217">
    <cfRule type="expression" dxfId="82" priority="87">
      <formula>AND(BM217&gt;0,BM217&lt;0.5)</formula>
    </cfRule>
  </conditionalFormatting>
  <conditionalFormatting sqref="BM214">
    <cfRule type="expression" dxfId="81" priority="86">
      <formula>AND(BM214&gt;0,BM214&lt;0.5)</formula>
    </cfRule>
  </conditionalFormatting>
  <conditionalFormatting sqref="BM172">
    <cfRule type="expression" dxfId="80" priority="85">
      <formula>AND(BM172&gt;0,BM172&lt;0.5)</formula>
    </cfRule>
  </conditionalFormatting>
  <conditionalFormatting sqref="BM178:BM179">
    <cfRule type="expression" dxfId="79" priority="84">
      <formula>AND(BM178&gt;0,BM178&lt;0.5)</formula>
    </cfRule>
  </conditionalFormatting>
  <conditionalFormatting sqref="BM177">
    <cfRule type="expression" dxfId="78" priority="83">
      <formula>AND(BM177&gt;0,BM177&lt;0.5)</formula>
    </cfRule>
  </conditionalFormatting>
  <conditionalFormatting sqref="BM208">
    <cfRule type="expression" dxfId="77" priority="82">
      <formula>AND(BM208&gt;0,BM208&lt;0.5)</formula>
    </cfRule>
  </conditionalFormatting>
  <conditionalFormatting sqref="BM290">
    <cfRule type="expression" dxfId="76" priority="81">
      <formula>AND(BM290&gt;0,BM290&lt;0.5)</formula>
    </cfRule>
  </conditionalFormatting>
  <conditionalFormatting sqref="BM452:BM453">
    <cfRule type="expression" dxfId="75" priority="80">
      <formula>AND(BM452&gt;0,BM452&lt;0.5)</formula>
    </cfRule>
  </conditionalFormatting>
  <conditionalFormatting sqref="BM451">
    <cfRule type="expression" dxfId="74" priority="79">
      <formula>AND(BM451&gt;0,BM451&lt;0.5)</formula>
    </cfRule>
  </conditionalFormatting>
  <conditionalFormatting sqref="G468:BM468">
    <cfRule type="expression" dxfId="73" priority="78">
      <formula>AND(G468&gt;0,G468&lt;0.5)</formula>
    </cfRule>
  </conditionalFormatting>
  <conditionalFormatting sqref="BM545">
    <cfRule type="expression" dxfId="72" priority="77">
      <formula>AND(BM545&gt;0,BM545&lt;0.5)</formula>
    </cfRule>
  </conditionalFormatting>
  <conditionalFormatting sqref="BM548">
    <cfRule type="expression" dxfId="71" priority="76">
      <formula>AND(BM548&gt;0,BM548&lt;0.5)</formula>
    </cfRule>
  </conditionalFormatting>
  <conditionalFormatting sqref="BM561">
    <cfRule type="expression" dxfId="70" priority="75">
      <formula>AND(BM561&gt;0,BM561&lt;0.5)</formula>
    </cfRule>
  </conditionalFormatting>
  <conditionalFormatting sqref="BM576">
    <cfRule type="expression" dxfId="69" priority="74">
      <formula>AND(BM576&gt;0,BM576&lt;0.5)</formula>
    </cfRule>
  </conditionalFormatting>
  <conditionalFormatting sqref="BM592">
    <cfRule type="expression" dxfId="68" priority="73">
      <formula>AND(BM592&gt;0,BM592&lt;0.5)</formula>
    </cfRule>
  </conditionalFormatting>
  <conditionalFormatting sqref="BM599">
    <cfRule type="expression" dxfId="67" priority="72">
      <formula>AND(BM599&gt;0,BM599&lt;0.5)</formula>
    </cfRule>
  </conditionalFormatting>
  <conditionalFormatting sqref="BM616">
    <cfRule type="expression" dxfId="66" priority="71">
      <formula>AND(BM616&gt;0,BM616&lt;0.5)</formula>
    </cfRule>
  </conditionalFormatting>
  <conditionalFormatting sqref="BM615">
    <cfRule type="expression" dxfId="65" priority="70">
      <formula>AND(BM615&gt;0,BM615&lt;0.5)</formula>
    </cfRule>
  </conditionalFormatting>
  <conditionalFormatting sqref="BM627:BM628">
    <cfRule type="expression" dxfId="64" priority="69">
      <formula>AND(BM627&gt;0,BM627&lt;0.5)</formula>
    </cfRule>
  </conditionalFormatting>
  <conditionalFormatting sqref="BM624">
    <cfRule type="expression" dxfId="63" priority="67">
      <formula>AND(BM624&gt;0,BM624&lt;0.5)</formula>
    </cfRule>
  </conditionalFormatting>
  <conditionalFormatting sqref="BM625:BM626">
    <cfRule type="expression" dxfId="62" priority="68">
      <formula>AND(BM625&gt;0,BM625&lt;0.5)</formula>
    </cfRule>
  </conditionalFormatting>
  <conditionalFormatting sqref="BG641">
    <cfRule type="expression" dxfId="61" priority="66">
      <formula>AND(BG641&gt;0,BG641&lt;0.5)</formula>
    </cfRule>
  </conditionalFormatting>
  <conditionalFormatting sqref="BM763">
    <cfRule type="expression" dxfId="60" priority="65">
      <formula>AND(BM763&gt;0,BM763&lt;0.5)</formula>
    </cfRule>
  </conditionalFormatting>
  <conditionalFormatting sqref="BM768">
    <cfRule type="expression" dxfId="59" priority="64">
      <formula>AND(BM768&gt;0,BM768&lt;0.5)</formula>
    </cfRule>
  </conditionalFormatting>
  <conditionalFormatting sqref="BM810">
    <cfRule type="expression" dxfId="58" priority="63">
      <formula>AND(BM810&gt;0,BM810&lt;0.5)</formula>
    </cfRule>
  </conditionalFormatting>
  <conditionalFormatting sqref="BM895">
    <cfRule type="expression" dxfId="57" priority="62">
      <formula>AND(BM895&gt;0,BM895&lt;0.5)</formula>
    </cfRule>
  </conditionalFormatting>
  <conditionalFormatting sqref="BM925">
    <cfRule type="expression" dxfId="56" priority="61">
      <formula>AND(BM925&gt;0,BM925&lt;0.5)</formula>
    </cfRule>
  </conditionalFormatting>
  <conditionalFormatting sqref="BM924">
    <cfRule type="expression" dxfId="55" priority="60">
      <formula>AND(BM924&gt;0,BM924&lt;0.5)</formula>
    </cfRule>
  </conditionalFormatting>
  <conditionalFormatting sqref="BI559:BM559">
    <cfRule type="expression" dxfId="54" priority="58">
      <formula>AND(BI559&gt;0,BI559&lt;0.5)</formula>
    </cfRule>
  </conditionalFormatting>
  <conditionalFormatting sqref="BE558:BM558">
    <cfRule type="expression" dxfId="53" priority="57">
      <formula>AND(BE558&gt;0,BE558&lt;0.5)</formula>
    </cfRule>
  </conditionalFormatting>
  <conditionalFormatting sqref="BM963">
    <cfRule type="expression" dxfId="52" priority="56">
      <formula>AND(BM963&gt;0,BM963&lt;0.5)</formula>
    </cfRule>
  </conditionalFormatting>
  <conditionalFormatting sqref="AK988:AT988">
    <cfRule type="expression" dxfId="51" priority="55">
      <formula>AND(AK988&gt;0,AK988&lt;0.5)</formula>
    </cfRule>
  </conditionalFormatting>
  <conditionalFormatting sqref="BM928">
    <cfRule type="expression" dxfId="50" priority="53">
      <formula>AND(BM928&gt;0,BM928&lt;0.5)</formula>
    </cfRule>
  </conditionalFormatting>
  <conditionalFormatting sqref="BJ1015:BL1015">
    <cfRule type="expression" dxfId="49" priority="52">
      <formula>AND(BJ1015&gt;0,BJ1015&lt;0.5)</formula>
    </cfRule>
  </conditionalFormatting>
  <conditionalFormatting sqref="BI1015">
    <cfRule type="expression" dxfId="48" priority="51">
      <formula>AND(BI1015&gt;0,BI1015&lt;0.5)</formula>
    </cfRule>
  </conditionalFormatting>
  <conditionalFormatting sqref="BH1015">
    <cfRule type="expression" dxfId="47" priority="50">
      <formula>AND(BH1015&gt;0,BH1015&lt;0.5)</formula>
    </cfRule>
  </conditionalFormatting>
  <conditionalFormatting sqref="BC1015">
    <cfRule type="expression" dxfId="46" priority="49">
      <formula>AND(BC1015&gt;0,BC1015&lt;0.5)</formula>
    </cfRule>
  </conditionalFormatting>
  <conditionalFormatting sqref="BB1015">
    <cfRule type="expression" dxfId="45" priority="48">
      <formula>AND(BB1015&gt;0,BB1015&lt;0.5)</formula>
    </cfRule>
  </conditionalFormatting>
  <conditionalFormatting sqref="BJ959">
    <cfRule type="expression" dxfId="44" priority="47">
      <formula>AND(BJ959&gt;0,BJ959&lt;0.5)</formula>
    </cfRule>
  </conditionalFormatting>
  <conditionalFormatting sqref="BA642">
    <cfRule type="expression" dxfId="43" priority="46">
      <formula>AND(BA642&gt;0,BA642&lt;0.5)</formula>
    </cfRule>
  </conditionalFormatting>
  <conditionalFormatting sqref="R106:BM106">
    <cfRule type="expression" dxfId="42" priority="44">
      <formula>AND(R106&gt;0,R106&lt;0.5)</formula>
    </cfRule>
  </conditionalFormatting>
  <conditionalFormatting sqref="BH969">
    <cfRule type="expression" dxfId="41" priority="43">
      <formula>AND(BH969&gt;0,BH969&lt;0.5)</formula>
    </cfRule>
  </conditionalFormatting>
  <conditionalFormatting sqref="BL861:BM861">
    <cfRule type="expression" dxfId="40" priority="42">
      <formula>AND(BL861&gt;0,BL861&lt;0.5)</formula>
    </cfRule>
  </conditionalFormatting>
  <conditionalFormatting sqref="BM360">
    <cfRule type="expression" dxfId="39" priority="41">
      <formula>AND(BM360&gt;0,BM360&lt;0.5)</formula>
    </cfRule>
  </conditionalFormatting>
  <conditionalFormatting sqref="BM358">
    <cfRule type="expression" dxfId="38" priority="40">
      <formula>AND(BM358&gt;0,BM358&lt;0.5)</formula>
    </cfRule>
  </conditionalFormatting>
  <conditionalFormatting sqref="BM647">
    <cfRule type="expression" dxfId="37" priority="39">
      <formula>AND(BM647&gt;0,BM647&lt;0.5)</formula>
    </cfRule>
  </conditionalFormatting>
  <conditionalFormatting sqref="BM521">
    <cfRule type="expression" dxfId="36" priority="38">
      <formula>AND(BM521&gt;0,BM521&lt;0.5)</formula>
    </cfRule>
  </conditionalFormatting>
  <conditionalFormatting sqref="BM517">
    <cfRule type="expression" dxfId="35" priority="37">
      <formula>AND(BM517&gt;0,BM517&lt;0.5)</formula>
    </cfRule>
  </conditionalFormatting>
  <conditionalFormatting sqref="BM324">
    <cfRule type="expression" dxfId="34" priority="35">
      <formula>AND(BM324&gt;0,BM324&lt;0.5)</formula>
    </cfRule>
  </conditionalFormatting>
  <conditionalFormatting sqref="BM345">
    <cfRule type="expression" dxfId="33" priority="34">
      <formula>AND(BM345&gt;0,BM345&lt;0.5)</formula>
    </cfRule>
  </conditionalFormatting>
  <conditionalFormatting sqref="BM77">
    <cfRule type="expression" dxfId="32" priority="33">
      <formula>AND(BM77&gt;0,BM77&lt;0.5)</formula>
    </cfRule>
  </conditionalFormatting>
  <conditionalFormatting sqref="BM76">
    <cfRule type="expression" dxfId="31" priority="32">
      <formula>AND(BM76&gt;0,BM76&lt;0.5)</formula>
    </cfRule>
  </conditionalFormatting>
  <conditionalFormatting sqref="AJ77:AK77">
    <cfRule type="expression" dxfId="30" priority="31">
      <formula>AND(AJ77&gt;0,AJ77&lt;0.5)</formula>
    </cfRule>
  </conditionalFormatting>
  <conditionalFormatting sqref="AQ79:AS79">
    <cfRule type="expression" dxfId="29" priority="30">
      <formula>AND(AQ79&gt;0,AQ79&lt;0.5)</formula>
    </cfRule>
  </conditionalFormatting>
  <conditionalFormatting sqref="BC779:BM779">
    <cfRule type="expression" dxfId="28" priority="29">
      <formula>AND(BC779&gt;0,BC779&lt;0.5)</formula>
    </cfRule>
  </conditionalFormatting>
  <conditionalFormatting sqref="BM198">
    <cfRule type="expression" dxfId="27" priority="27">
      <formula>AND(BM198&gt;0,BM198&lt;0.5)</formula>
    </cfRule>
  </conditionalFormatting>
  <conditionalFormatting sqref="BM369">
    <cfRule type="expression" dxfId="26" priority="28">
      <formula>AND(BM369&gt;0,BM369&lt;0.5)</formula>
    </cfRule>
  </conditionalFormatting>
  <conditionalFormatting sqref="BM852">
    <cfRule type="expression" dxfId="25" priority="25">
      <formula>AND(BM852&gt;0,BM852&lt;0.5)</formula>
    </cfRule>
  </conditionalFormatting>
  <conditionalFormatting sqref="BM829">
    <cfRule type="expression" dxfId="24" priority="24">
      <formula>AND(BM829&gt;0,BM829&lt;0.5)</formula>
    </cfRule>
  </conditionalFormatting>
  <conditionalFormatting sqref="BM152">
    <cfRule type="expression" dxfId="23" priority="23">
      <formula>AND(BM152&gt;0,BM152&lt;0.5)</formula>
    </cfRule>
  </conditionalFormatting>
  <conditionalFormatting sqref="F541:BM541">
    <cfRule type="expression" dxfId="22" priority="22">
      <formula>AND(F541&gt;0,F541&lt;0.5)</formula>
    </cfRule>
  </conditionalFormatting>
  <conditionalFormatting sqref="G536:BM536">
    <cfRule type="expression" dxfId="21" priority="21">
      <formula>AND(G536&gt;0,G536&lt;0.5)</formula>
    </cfRule>
  </conditionalFormatting>
  <conditionalFormatting sqref="BM376">
    <cfRule type="expression" dxfId="20" priority="20">
      <formula>AND(BM376&gt;0,BM376&lt;0.5)</formula>
    </cfRule>
  </conditionalFormatting>
  <conditionalFormatting sqref="BM443">
    <cfRule type="expression" dxfId="19" priority="19">
      <formula>AND(BM443&gt;0,BM443&lt;0.5)</formula>
    </cfRule>
  </conditionalFormatting>
  <conditionalFormatting sqref="BM778">
    <cfRule type="expression" dxfId="18" priority="18">
      <formula>AND(BM778&gt;0,BM778&lt;0.5)</formula>
    </cfRule>
  </conditionalFormatting>
  <conditionalFormatting sqref="BM315">
    <cfRule type="expression" dxfId="17" priority="17">
      <formula>AND(BM315&gt;0,BM315&lt;0.5)</formula>
    </cfRule>
  </conditionalFormatting>
  <conditionalFormatting sqref="BM303">
    <cfRule type="expression" dxfId="16" priority="16">
      <formula>AND(BM303&gt;0,BM303&lt;0.5)</formula>
    </cfRule>
  </conditionalFormatting>
  <conditionalFormatting sqref="BM123">
    <cfRule type="expression" dxfId="15" priority="15">
      <formula>AND(BM123&gt;0,BM123&lt;0.5)</formula>
    </cfRule>
  </conditionalFormatting>
  <conditionalFormatting sqref="BM130">
    <cfRule type="expression" dxfId="14" priority="14">
      <formula>AND(BM130&gt;0,BM130&lt;0.5)</formula>
    </cfRule>
  </conditionalFormatting>
  <conditionalFormatting sqref="BD209:BM209">
    <cfRule type="expression" dxfId="13" priority="13">
      <formula>AND(BD209&gt;0,BD209&lt;0.5)</formula>
    </cfRule>
  </conditionalFormatting>
  <conditionalFormatting sqref="AZ437:BM437">
    <cfRule type="expression" dxfId="12" priority="12">
      <formula>AND(AZ437&gt;0,AZ437&lt;0.5)</formula>
    </cfRule>
  </conditionalFormatting>
  <conditionalFormatting sqref="BM507">
    <cfRule type="expression" dxfId="11" priority="11">
      <formula>AND(BM507&gt;0,BM507&lt;0.5)</formula>
    </cfRule>
  </conditionalFormatting>
  <conditionalFormatting sqref="AY511:AZ511">
    <cfRule type="expression" dxfId="10" priority="10">
      <formula>AND(AY511&gt;0,AY511&lt;0.5)</formula>
    </cfRule>
  </conditionalFormatting>
  <conditionalFormatting sqref="BA511:BM511">
    <cfRule type="expression" dxfId="9" priority="9">
      <formula>AND(BA511&gt;0,BA511&lt;0.5)</formula>
    </cfRule>
  </conditionalFormatting>
  <conditionalFormatting sqref="AO514:BM514">
    <cfRule type="expression" dxfId="8" priority="8">
      <formula>AND(AO514&gt;0,AO514&lt;0.5)</formula>
    </cfRule>
  </conditionalFormatting>
  <conditionalFormatting sqref="AZ524:BM524">
    <cfRule type="expression" dxfId="7" priority="7">
      <formula>AND(AZ524&gt;0,AZ524&lt;0.5)</formula>
    </cfRule>
  </conditionalFormatting>
  <conditionalFormatting sqref="BG632:BJ632">
    <cfRule type="expression" dxfId="6" priority="6">
      <formula>AND(BG632&gt;0,BG632&lt;0.5)</formula>
    </cfRule>
  </conditionalFormatting>
  <conditionalFormatting sqref="BG631:BJ631">
    <cfRule type="expression" dxfId="5" priority="5">
      <formula>AND(BG631&gt;0,BG631&lt;0.5)</formula>
    </cfRule>
  </conditionalFormatting>
  <conditionalFormatting sqref="BM631">
    <cfRule type="expression" dxfId="4" priority="4">
      <formula>AND(BM631&gt;0,BM631&lt;0.5)</formula>
    </cfRule>
  </conditionalFormatting>
  <conditionalFormatting sqref="BM870">
    <cfRule type="expression" dxfId="3" priority="3">
      <formula>AND(BM870&gt;0,BM870&lt;0.5)</formula>
    </cfRule>
  </conditionalFormatting>
  <conditionalFormatting sqref="BM873:BM874">
    <cfRule type="expression" dxfId="2" priority="2">
      <formula>AND(BM873&gt;0,BM873&lt;0.5)</formula>
    </cfRule>
  </conditionalFormatting>
  <conditionalFormatting sqref="BM1015">
    <cfRule type="expression" dxfId="1" priority="1">
      <formula>AND(BM1015&gt;0,BM1015&lt;0.5)</formula>
    </cfRule>
  </conditionalFormatting>
  <hyperlinks>
    <hyperlink ref="C883" r:id="rId1" display="\\" xr:uid="{00000000-0004-0000-0000-000000000000}"/>
  </hyperlinks>
  <pageMargins left="0.7" right="0.7" top="0.75" bottom="0.75" header="0.3" footer="0.3"/>
  <pageSetup orientation="portrait" horizontalDpi="300" verticalDpi="300" r:id="rId2"/>
  <ignoredErrors>
    <ignoredError sqref="B872 B106" formula="1"/>
  </ignoredErrors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9EEC4-5226-4806-B3DA-CDCC26014D87}">
  <dimension ref="A1:O8885"/>
  <sheetViews>
    <sheetView zoomScale="85" zoomScaleNormal="85" workbookViewId="0">
      <pane ySplit="5" topLeftCell="A6" activePane="bottomLeft" state="frozen"/>
      <selection pane="bottomLeft" activeCell="R9" sqref="R9"/>
    </sheetView>
  </sheetViews>
  <sheetFormatPr defaultColWidth="9.140625" defaultRowHeight="15"/>
  <cols>
    <col min="1" max="1" width="10.42578125" style="295" customWidth="1"/>
    <col min="2" max="3" width="9.140625" style="295"/>
    <col min="4" max="4" width="9.5703125" style="295" bestFit="1" customWidth="1"/>
    <col min="5" max="9" width="9.140625" style="295" bestFit="1" customWidth="1"/>
    <col min="10" max="10" width="9.5703125" style="295" customWidth="1"/>
    <col min="11" max="11" width="9.140625" style="295" bestFit="1" customWidth="1"/>
    <col min="12" max="13" width="9.5703125" style="295" bestFit="1" customWidth="1"/>
    <col min="14" max="15" width="9.140625" style="295" bestFit="1" customWidth="1"/>
    <col min="16" max="16384" width="9.140625" style="334"/>
  </cols>
  <sheetData>
    <row r="1" spans="1:15">
      <c r="A1" s="363" t="s">
        <v>223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</row>
    <row r="2" spans="1:15">
      <c r="A2" s="363"/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363"/>
      <c r="M2" s="363"/>
      <c r="N2" s="363"/>
      <c r="O2" s="363"/>
    </row>
    <row r="3" spans="1:15">
      <c r="A3" s="363"/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  <c r="M3" s="363"/>
      <c r="N3" s="363"/>
      <c r="O3" s="363"/>
    </row>
    <row r="5" spans="1:15">
      <c r="A5" s="295" t="s">
        <v>194</v>
      </c>
      <c r="B5" s="295" t="s">
        <v>209</v>
      </c>
      <c r="C5" s="295" t="s">
        <v>210</v>
      </c>
      <c r="D5" s="295" t="s">
        <v>193</v>
      </c>
      <c r="E5" s="295" t="s">
        <v>185</v>
      </c>
      <c r="F5" s="295" t="s">
        <v>186</v>
      </c>
      <c r="G5" s="295" t="s">
        <v>211</v>
      </c>
      <c r="H5" s="295" t="s">
        <v>187</v>
      </c>
      <c r="I5" s="295" t="s">
        <v>212</v>
      </c>
      <c r="J5" s="295" t="s">
        <v>188</v>
      </c>
      <c r="K5" s="295" t="s">
        <v>189</v>
      </c>
      <c r="L5" s="295" t="s">
        <v>190</v>
      </c>
      <c r="M5" s="295" t="s">
        <v>192</v>
      </c>
      <c r="N5" s="295" t="s">
        <v>191</v>
      </c>
      <c r="O5" s="295" t="s">
        <v>222</v>
      </c>
    </row>
    <row r="6" spans="1:15">
      <c r="A6" s="295" t="s">
        <v>213</v>
      </c>
      <c r="B6" s="295" t="s">
        <v>213</v>
      </c>
      <c r="C6" s="295">
        <v>1960</v>
      </c>
      <c r="D6" s="296">
        <v>1939.2725219999998</v>
      </c>
      <c r="E6" s="296">
        <v>173</v>
      </c>
      <c r="F6" s="296">
        <v>0</v>
      </c>
      <c r="G6" s="296">
        <v>0</v>
      </c>
      <c r="H6" s="296">
        <v>0</v>
      </c>
      <c r="I6" s="296"/>
      <c r="J6" s="296">
        <v>79.8</v>
      </c>
      <c r="K6" s="297">
        <v>225</v>
      </c>
      <c r="L6" s="296">
        <v>1</v>
      </c>
      <c r="M6" s="297">
        <v>1349.4725219999998</v>
      </c>
      <c r="N6" s="296">
        <v>111</v>
      </c>
      <c r="O6" s="303"/>
    </row>
    <row r="7" spans="1:15">
      <c r="A7" s="295" t="s">
        <v>213</v>
      </c>
      <c r="B7" s="295" t="s">
        <v>213</v>
      </c>
      <c r="C7" s="295">
        <v>1961</v>
      </c>
      <c r="D7" s="296">
        <v>3366.8970219999997</v>
      </c>
      <c r="E7" s="296">
        <v>53</v>
      </c>
      <c r="F7" s="296">
        <v>0</v>
      </c>
      <c r="G7" s="296">
        <v>0</v>
      </c>
      <c r="H7" s="296">
        <v>300</v>
      </c>
      <c r="I7" s="296"/>
      <c r="J7" s="296">
        <v>610.19999999999993</v>
      </c>
      <c r="K7" s="297">
        <v>306.81</v>
      </c>
      <c r="L7" s="296">
        <v>363.5</v>
      </c>
      <c r="M7" s="297">
        <v>1407.3870220000001</v>
      </c>
      <c r="N7" s="296">
        <v>326</v>
      </c>
      <c r="O7" s="303"/>
    </row>
    <row r="8" spans="1:15">
      <c r="A8" s="295" t="s">
        <v>213</v>
      </c>
      <c r="B8" s="295" t="s">
        <v>213</v>
      </c>
      <c r="C8" s="295">
        <v>1962</v>
      </c>
      <c r="D8" s="296">
        <v>2249.1990219999998</v>
      </c>
      <c r="E8" s="296">
        <v>54</v>
      </c>
      <c r="F8" s="296">
        <v>0</v>
      </c>
      <c r="G8" s="296">
        <v>0</v>
      </c>
      <c r="H8" s="296">
        <v>270</v>
      </c>
      <c r="I8" s="296"/>
      <c r="J8" s="296">
        <v>150.30000000000001</v>
      </c>
      <c r="K8" s="297">
        <v>248.81</v>
      </c>
      <c r="L8" s="296">
        <v>15</v>
      </c>
      <c r="M8" s="297">
        <v>1387.0890219999999</v>
      </c>
      <c r="N8" s="296">
        <v>124</v>
      </c>
      <c r="O8" s="303"/>
    </row>
    <row r="9" spans="1:15">
      <c r="A9" s="295" t="s">
        <v>213</v>
      </c>
      <c r="B9" s="295" t="s">
        <v>213</v>
      </c>
      <c r="C9" s="295">
        <v>1963</v>
      </c>
      <c r="D9" s="296">
        <v>2108.7210219999997</v>
      </c>
      <c r="E9" s="296">
        <v>25.3</v>
      </c>
      <c r="F9" s="296">
        <v>0</v>
      </c>
      <c r="G9" s="296">
        <v>0</v>
      </c>
      <c r="H9" s="296">
        <v>0</v>
      </c>
      <c r="I9" s="296"/>
      <c r="J9" s="296">
        <v>163.80000000000001</v>
      </c>
      <c r="K9" s="297">
        <v>413.81</v>
      </c>
      <c r="L9" s="296">
        <v>50</v>
      </c>
      <c r="M9" s="297">
        <v>1325.8110219999999</v>
      </c>
      <c r="N9" s="296">
        <v>130</v>
      </c>
      <c r="O9" s="303"/>
    </row>
    <row r="10" spans="1:15">
      <c r="A10" s="295" t="s">
        <v>213</v>
      </c>
      <c r="B10" s="295" t="s">
        <v>213</v>
      </c>
      <c r="C10" s="295">
        <v>1964</v>
      </c>
      <c r="D10" s="296">
        <v>3417.5330220000001</v>
      </c>
      <c r="E10" s="296">
        <v>211</v>
      </c>
      <c r="F10" s="296">
        <v>0</v>
      </c>
      <c r="G10" s="296">
        <v>0</v>
      </c>
      <c r="H10" s="296">
        <v>270</v>
      </c>
      <c r="I10" s="296"/>
      <c r="J10" s="296">
        <v>678.8</v>
      </c>
      <c r="K10" s="297">
        <v>272.81</v>
      </c>
      <c r="L10" s="296">
        <v>106</v>
      </c>
      <c r="M10" s="297">
        <v>1356.9230219999999</v>
      </c>
      <c r="N10" s="296">
        <v>522</v>
      </c>
      <c r="O10" s="303"/>
    </row>
    <row r="11" spans="1:15">
      <c r="A11" s="295" t="s">
        <v>213</v>
      </c>
      <c r="B11" s="295" t="s">
        <v>213</v>
      </c>
      <c r="C11" s="295">
        <v>1965</v>
      </c>
      <c r="D11" s="296">
        <v>4368.51329248</v>
      </c>
      <c r="E11" s="296">
        <v>188.6</v>
      </c>
      <c r="F11" s="296">
        <v>0</v>
      </c>
      <c r="G11" s="296">
        <v>0</v>
      </c>
      <c r="H11" s="296">
        <v>297</v>
      </c>
      <c r="I11" s="296"/>
      <c r="J11" s="296">
        <v>1690.9</v>
      </c>
      <c r="K11" s="297">
        <v>341.81</v>
      </c>
      <c r="L11" s="296">
        <v>130.9</v>
      </c>
      <c r="M11" s="297">
        <v>1572.30329248</v>
      </c>
      <c r="N11" s="296">
        <v>147</v>
      </c>
      <c r="O11" s="303"/>
    </row>
    <row r="12" spans="1:15">
      <c r="A12" s="295" t="s">
        <v>213</v>
      </c>
      <c r="B12" s="295" t="s">
        <v>213</v>
      </c>
      <c r="C12" s="295">
        <v>1966</v>
      </c>
      <c r="D12" s="296">
        <v>2887.04334707</v>
      </c>
      <c r="E12" s="296">
        <v>114.65</v>
      </c>
      <c r="F12" s="296">
        <v>0</v>
      </c>
      <c r="G12" s="296">
        <v>0</v>
      </c>
      <c r="H12" s="296">
        <v>480</v>
      </c>
      <c r="I12" s="296"/>
      <c r="J12" s="296">
        <v>997.6</v>
      </c>
      <c r="K12" s="297">
        <v>0</v>
      </c>
      <c r="L12" s="296">
        <v>24</v>
      </c>
      <c r="M12" s="297">
        <v>1270.79334707</v>
      </c>
      <c r="N12" s="296">
        <v>0</v>
      </c>
      <c r="O12" s="303"/>
    </row>
    <row r="13" spans="1:15">
      <c r="A13" s="295" t="s">
        <v>213</v>
      </c>
      <c r="B13" s="295" t="s">
        <v>213</v>
      </c>
      <c r="C13" s="295">
        <v>1967</v>
      </c>
      <c r="D13" s="296">
        <v>1851.0024502799999</v>
      </c>
      <c r="E13" s="296">
        <v>40.15</v>
      </c>
      <c r="F13" s="296">
        <v>30</v>
      </c>
      <c r="G13" s="296">
        <v>0</v>
      </c>
      <c r="H13" s="296">
        <v>110</v>
      </c>
      <c r="I13" s="296"/>
      <c r="J13" s="296">
        <v>126.3</v>
      </c>
      <c r="K13" s="297">
        <v>0</v>
      </c>
      <c r="L13" s="296">
        <v>27</v>
      </c>
      <c r="M13" s="297">
        <v>1227.5524502799999</v>
      </c>
      <c r="N13" s="296">
        <v>290</v>
      </c>
      <c r="O13" s="303"/>
    </row>
    <row r="14" spans="1:15">
      <c r="A14" s="295" t="s">
        <v>213</v>
      </c>
      <c r="B14" s="295" t="s">
        <v>213</v>
      </c>
      <c r="C14" s="295">
        <v>1968</v>
      </c>
      <c r="D14" s="296">
        <v>2282.7969684999998</v>
      </c>
      <c r="E14" s="296">
        <v>16.8</v>
      </c>
      <c r="F14" s="296">
        <v>1</v>
      </c>
      <c r="G14" s="296">
        <v>0</v>
      </c>
      <c r="H14" s="296">
        <v>484</v>
      </c>
      <c r="I14" s="296"/>
      <c r="J14" s="296">
        <v>743.1</v>
      </c>
      <c r="K14" s="297">
        <v>75</v>
      </c>
      <c r="L14" s="296">
        <v>104</v>
      </c>
      <c r="M14" s="297">
        <v>858.89696849999996</v>
      </c>
      <c r="N14" s="296">
        <v>0</v>
      </c>
      <c r="O14" s="303"/>
    </row>
    <row r="15" spans="1:15">
      <c r="A15" s="295" t="s">
        <v>213</v>
      </c>
      <c r="B15" s="295" t="s">
        <v>213</v>
      </c>
      <c r="C15" s="295">
        <v>1969</v>
      </c>
      <c r="D15" s="296">
        <v>2094.6904867200001</v>
      </c>
      <c r="E15" s="296">
        <v>3.5</v>
      </c>
      <c r="F15" s="296">
        <v>0</v>
      </c>
      <c r="G15" s="296">
        <v>0</v>
      </c>
      <c r="H15" s="296">
        <v>859</v>
      </c>
      <c r="I15" s="296"/>
      <c r="J15" s="296">
        <v>333</v>
      </c>
      <c r="K15" s="297">
        <v>1</v>
      </c>
      <c r="L15" s="296">
        <v>19</v>
      </c>
      <c r="M15" s="297">
        <v>879.19048672000008</v>
      </c>
      <c r="N15" s="296">
        <v>0</v>
      </c>
      <c r="O15" s="303"/>
    </row>
    <row r="16" spans="1:15">
      <c r="A16" s="295" t="s">
        <v>213</v>
      </c>
      <c r="B16" s="295" t="s">
        <v>213</v>
      </c>
      <c r="C16" s="295">
        <v>1970</v>
      </c>
      <c r="D16" s="296">
        <v>5300.8000345277487</v>
      </c>
      <c r="E16" s="296">
        <v>0</v>
      </c>
      <c r="F16" s="296">
        <v>0</v>
      </c>
      <c r="G16" s="296">
        <v>0</v>
      </c>
      <c r="H16" s="296">
        <v>2112</v>
      </c>
      <c r="I16" s="296"/>
      <c r="J16" s="296">
        <v>1488.3810600999996</v>
      </c>
      <c r="K16" s="297">
        <v>133.75960849999998</v>
      </c>
      <c r="L16" s="296">
        <v>636.70000000000005</v>
      </c>
      <c r="M16" s="297">
        <v>817.95936592775001</v>
      </c>
      <c r="N16" s="296">
        <v>112</v>
      </c>
      <c r="O16" s="303"/>
    </row>
    <row r="17" spans="1:15">
      <c r="A17" s="295" t="s">
        <v>213</v>
      </c>
      <c r="B17" s="295" t="s">
        <v>213</v>
      </c>
      <c r="C17" s="295">
        <v>1971</v>
      </c>
      <c r="D17" s="296">
        <v>1199.9573363395</v>
      </c>
      <c r="E17" s="296">
        <v>0</v>
      </c>
      <c r="F17" s="296">
        <v>0</v>
      </c>
      <c r="G17" s="296">
        <v>0</v>
      </c>
      <c r="H17" s="296">
        <v>0</v>
      </c>
      <c r="I17" s="296"/>
      <c r="J17" s="296">
        <v>197.45554840000003</v>
      </c>
      <c r="K17" s="297">
        <v>144.75684830000003</v>
      </c>
      <c r="L17" s="296">
        <v>0</v>
      </c>
      <c r="M17" s="297">
        <v>857.74493963949999</v>
      </c>
      <c r="N17" s="296">
        <v>0</v>
      </c>
      <c r="O17" s="303"/>
    </row>
    <row r="18" spans="1:15">
      <c r="A18" s="295" t="s">
        <v>213</v>
      </c>
      <c r="B18" s="295" t="s">
        <v>213</v>
      </c>
      <c r="C18" s="295">
        <v>1972</v>
      </c>
      <c r="D18" s="296">
        <v>2325.5400643954999</v>
      </c>
      <c r="E18" s="296">
        <v>0</v>
      </c>
      <c r="F18" s="296">
        <v>0</v>
      </c>
      <c r="G18" s="296">
        <v>0</v>
      </c>
      <c r="H18" s="296">
        <v>499</v>
      </c>
      <c r="I18" s="296"/>
      <c r="J18" s="296">
        <v>628.63414810000006</v>
      </c>
      <c r="K18" s="297">
        <v>192.81580989999998</v>
      </c>
      <c r="L18" s="296">
        <v>160</v>
      </c>
      <c r="M18" s="297">
        <v>845.09010639550002</v>
      </c>
      <c r="N18" s="296">
        <v>0</v>
      </c>
      <c r="O18" s="303"/>
    </row>
    <row r="19" spans="1:15">
      <c r="A19" s="295" t="s">
        <v>213</v>
      </c>
      <c r="B19" s="295" t="s">
        <v>213</v>
      </c>
      <c r="C19" s="295">
        <v>1973</v>
      </c>
      <c r="D19" s="296">
        <v>2112.0455564800004</v>
      </c>
      <c r="E19" s="296">
        <v>0</v>
      </c>
      <c r="F19" s="296">
        <v>0</v>
      </c>
      <c r="G19" s="296">
        <v>0</v>
      </c>
      <c r="H19" s="296">
        <v>239</v>
      </c>
      <c r="I19" s="296"/>
      <c r="J19" s="296">
        <v>691.40032110000016</v>
      </c>
      <c r="K19" s="297">
        <v>292.43198969999992</v>
      </c>
      <c r="L19" s="296">
        <v>30</v>
      </c>
      <c r="M19" s="297">
        <v>859.21324568000011</v>
      </c>
      <c r="N19" s="296">
        <v>0</v>
      </c>
      <c r="O19" s="303"/>
    </row>
    <row r="20" spans="1:15">
      <c r="A20" s="295" t="s">
        <v>213</v>
      </c>
      <c r="B20" s="295" t="s">
        <v>213</v>
      </c>
      <c r="C20" s="295">
        <v>1974</v>
      </c>
      <c r="D20" s="296">
        <v>3101.9258098752503</v>
      </c>
      <c r="E20" s="296">
        <v>0</v>
      </c>
      <c r="F20" s="296">
        <v>0</v>
      </c>
      <c r="G20" s="296">
        <v>0</v>
      </c>
      <c r="H20" s="296">
        <v>1304</v>
      </c>
      <c r="I20" s="296"/>
      <c r="J20" s="296">
        <v>685.59878130000004</v>
      </c>
      <c r="K20" s="297">
        <v>234.05965930000002</v>
      </c>
      <c r="L20" s="296">
        <v>0</v>
      </c>
      <c r="M20" s="297">
        <v>878.26736927525019</v>
      </c>
      <c r="N20" s="296">
        <v>0</v>
      </c>
      <c r="O20" s="303"/>
    </row>
    <row r="21" spans="1:15">
      <c r="A21" s="295" t="s">
        <v>213</v>
      </c>
      <c r="B21" s="295" t="s">
        <v>213</v>
      </c>
      <c r="C21" s="295">
        <v>1975</v>
      </c>
      <c r="D21" s="296">
        <v>3302.7902267169998</v>
      </c>
      <c r="E21" s="296">
        <v>15</v>
      </c>
      <c r="F21" s="296">
        <v>0</v>
      </c>
      <c r="G21" s="296">
        <v>0</v>
      </c>
      <c r="H21" s="296">
        <v>230</v>
      </c>
      <c r="I21" s="296"/>
      <c r="J21" s="296">
        <v>1444.3304460999998</v>
      </c>
      <c r="K21" s="297">
        <v>311.35206479999999</v>
      </c>
      <c r="L21" s="296">
        <v>0</v>
      </c>
      <c r="M21" s="297">
        <v>842.1077158170001</v>
      </c>
      <c r="N21" s="296">
        <v>460</v>
      </c>
      <c r="O21" s="303"/>
    </row>
    <row r="22" spans="1:15">
      <c r="A22" s="295" t="s">
        <v>213</v>
      </c>
      <c r="B22" s="295" t="s">
        <v>213</v>
      </c>
      <c r="C22" s="295">
        <v>1976</v>
      </c>
      <c r="D22" s="296">
        <v>4563.8311663819995</v>
      </c>
      <c r="E22" s="296">
        <v>16</v>
      </c>
      <c r="F22" s="298">
        <v>0.3</v>
      </c>
      <c r="G22" s="296">
        <v>0</v>
      </c>
      <c r="H22" s="296">
        <v>280</v>
      </c>
      <c r="I22" s="296"/>
      <c r="J22" s="296">
        <v>2060.4744529999994</v>
      </c>
      <c r="K22" s="297">
        <v>360.21816680000006</v>
      </c>
      <c r="L22" s="296">
        <v>1357</v>
      </c>
      <c r="M22" s="297">
        <v>333.83854658200005</v>
      </c>
      <c r="N22" s="296">
        <v>156</v>
      </c>
      <c r="O22" s="303"/>
    </row>
    <row r="23" spans="1:15">
      <c r="A23" s="295" t="s">
        <v>213</v>
      </c>
      <c r="B23" s="295" t="s">
        <v>213</v>
      </c>
      <c r="C23" s="295">
        <v>1977</v>
      </c>
      <c r="D23" s="296">
        <v>10394.386576244995</v>
      </c>
      <c r="E23" s="296">
        <v>16</v>
      </c>
      <c r="F23" s="296">
        <v>0</v>
      </c>
      <c r="G23" s="296">
        <v>0</v>
      </c>
      <c r="H23" s="296">
        <v>260</v>
      </c>
      <c r="I23" s="296"/>
      <c r="J23" s="296">
        <v>9023.5522129999954</v>
      </c>
      <c r="K23" s="297">
        <v>789.49836600000026</v>
      </c>
      <c r="L23" s="296">
        <v>0</v>
      </c>
      <c r="M23" s="297">
        <v>303.33599724500016</v>
      </c>
      <c r="N23" s="296">
        <v>2</v>
      </c>
      <c r="O23" s="303"/>
    </row>
    <row r="24" spans="1:15">
      <c r="A24" s="295" t="s">
        <v>213</v>
      </c>
      <c r="B24" s="295" t="s">
        <v>213</v>
      </c>
      <c r="C24" s="295">
        <v>1978</v>
      </c>
      <c r="D24" s="296">
        <v>10451.803333055443</v>
      </c>
      <c r="E24" s="296">
        <v>85.490920791692503</v>
      </c>
      <c r="F24" s="296">
        <v>0</v>
      </c>
      <c r="G24" s="296">
        <v>0</v>
      </c>
      <c r="H24" s="296">
        <v>3005</v>
      </c>
      <c r="I24" s="296"/>
      <c r="J24" s="296">
        <v>2685.7230045000006</v>
      </c>
      <c r="K24" s="297">
        <v>1393.8268108</v>
      </c>
      <c r="L24" s="296">
        <v>2481</v>
      </c>
      <c r="M24" s="297">
        <v>330.76259696375018</v>
      </c>
      <c r="N24" s="296">
        <v>470</v>
      </c>
      <c r="O24" s="303"/>
    </row>
    <row r="25" spans="1:15">
      <c r="A25" s="295" t="s">
        <v>213</v>
      </c>
      <c r="B25" s="295" t="s">
        <v>213</v>
      </c>
      <c r="C25" s="295">
        <v>1979</v>
      </c>
      <c r="D25" s="296">
        <v>14525.592631267091</v>
      </c>
      <c r="E25" s="296">
        <v>175.26601625709031</v>
      </c>
      <c r="F25" s="296">
        <v>0</v>
      </c>
      <c r="G25" s="296">
        <v>0</v>
      </c>
      <c r="H25" s="296">
        <v>3183</v>
      </c>
      <c r="I25" s="296"/>
      <c r="J25" s="296">
        <v>3167.7773757999998</v>
      </c>
      <c r="K25" s="297">
        <v>1470.7554261999999</v>
      </c>
      <c r="L25" s="296">
        <v>5101</v>
      </c>
      <c r="M25" s="297">
        <v>369.79381301000024</v>
      </c>
      <c r="N25" s="296">
        <v>1058</v>
      </c>
      <c r="O25" s="303"/>
    </row>
    <row r="26" spans="1:15">
      <c r="A26" s="295" t="s">
        <v>213</v>
      </c>
      <c r="B26" s="295" t="s">
        <v>213</v>
      </c>
      <c r="C26" s="295">
        <v>1980</v>
      </c>
      <c r="D26" s="296">
        <v>11762.398758579202</v>
      </c>
      <c r="E26" s="296">
        <v>248.45283306295121</v>
      </c>
      <c r="F26" s="298">
        <v>0.1</v>
      </c>
      <c r="G26" s="296">
        <v>0</v>
      </c>
      <c r="H26" s="296">
        <v>3700</v>
      </c>
      <c r="I26" s="296"/>
      <c r="J26" s="296">
        <v>3723.7618304000007</v>
      </c>
      <c r="K26" s="297">
        <v>1298.2432755</v>
      </c>
      <c r="L26" s="296">
        <v>2088</v>
      </c>
      <c r="M26" s="297">
        <v>374.8408196162502</v>
      </c>
      <c r="N26" s="296">
        <v>329</v>
      </c>
      <c r="O26" s="303"/>
    </row>
    <row r="27" spans="1:15">
      <c r="A27" s="295" t="s">
        <v>213</v>
      </c>
      <c r="B27" s="295" t="s">
        <v>213</v>
      </c>
      <c r="C27" s="295">
        <v>1981</v>
      </c>
      <c r="D27" s="296">
        <v>16416.420729691938</v>
      </c>
      <c r="E27" s="296">
        <v>75.360295585397054</v>
      </c>
      <c r="F27" s="296">
        <v>2</v>
      </c>
      <c r="G27" s="296">
        <v>1</v>
      </c>
      <c r="H27" s="296">
        <v>3664</v>
      </c>
      <c r="I27" s="296"/>
      <c r="J27" s="296">
        <v>5452.0247689382941</v>
      </c>
      <c r="K27" s="297">
        <v>1500.9255955000003</v>
      </c>
      <c r="L27" s="296">
        <v>4906.6769999999997</v>
      </c>
      <c r="M27" s="297">
        <v>775.9307</v>
      </c>
      <c r="N27" s="296">
        <v>38.502369668246445</v>
      </c>
      <c r="O27" s="303"/>
    </row>
    <row r="28" spans="1:15">
      <c r="A28" s="295" t="s">
        <v>213</v>
      </c>
      <c r="B28" s="295" t="s">
        <v>213</v>
      </c>
      <c r="C28" s="295">
        <v>1982</v>
      </c>
      <c r="D28" s="296">
        <v>50724.495700686879</v>
      </c>
      <c r="E28" s="296">
        <v>115.14140651444905</v>
      </c>
      <c r="F28" s="296">
        <v>0.5</v>
      </c>
      <c r="G28" s="296">
        <v>1</v>
      </c>
      <c r="H28" s="296">
        <v>964</v>
      </c>
      <c r="I28" s="296"/>
      <c r="J28" s="296">
        <v>7177.8301233502134</v>
      </c>
      <c r="K28" s="297">
        <v>2913.9575167999997</v>
      </c>
      <c r="L28" s="296">
        <v>36070.500128750005</v>
      </c>
      <c r="M28" s="297">
        <v>663.52067999999997</v>
      </c>
      <c r="N28" s="296">
        <v>2818.0458452722064</v>
      </c>
      <c r="O28" s="303"/>
    </row>
    <row r="29" spans="1:15">
      <c r="A29" s="295" t="s">
        <v>213</v>
      </c>
      <c r="B29" s="295" t="s">
        <v>213</v>
      </c>
      <c r="C29" s="295">
        <v>1983</v>
      </c>
      <c r="D29" s="296">
        <v>110511.6433309236</v>
      </c>
      <c r="E29" s="296">
        <v>79.12874046920814</v>
      </c>
      <c r="F29" s="296">
        <v>1.3</v>
      </c>
      <c r="G29" s="296">
        <v>1</v>
      </c>
      <c r="H29" s="296">
        <v>9771</v>
      </c>
      <c r="I29" s="296"/>
      <c r="J29" s="296">
        <v>8362.3396565375187</v>
      </c>
      <c r="K29" s="297">
        <v>3173.8114059000004</v>
      </c>
      <c r="L29" s="296">
        <v>84034.222249796003</v>
      </c>
      <c r="M29" s="297">
        <v>618.68545000000006</v>
      </c>
      <c r="N29" s="296">
        <v>4470.1558282208589</v>
      </c>
      <c r="O29" s="303"/>
    </row>
    <row r="30" spans="1:15">
      <c r="A30" s="295" t="s">
        <v>213</v>
      </c>
      <c r="B30" s="295" t="s">
        <v>213</v>
      </c>
      <c r="C30" s="295">
        <v>1984</v>
      </c>
      <c r="D30" s="296">
        <v>117361.50576679796</v>
      </c>
      <c r="E30" s="296">
        <v>996.90661539586972</v>
      </c>
      <c r="F30" s="298">
        <v>0.4</v>
      </c>
      <c r="G30" s="296">
        <v>2</v>
      </c>
      <c r="H30" s="296">
        <v>4005</v>
      </c>
      <c r="I30" s="296"/>
      <c r="J30" s="296">
        <v>11332.662869730144</v>
      </c>
      <c r="K30" s="297">
        <v>5490.0445784333324</v>
      </c>
      <c r="L30" s="296">
        <v>83966.778789319302</v>
      </c>
      <c r="M30" s="297">
        <v>660.88179000000002</v>
      </c>
      <c r="N30" s="296">
        <v>10906.831123919308</v>
      </c>
      <c r="O30" s="303"/>
    </row>
    <row r="31" spans="1:15">
      <c r="A31" s="295" t="s">
        <v>213</v>
      </c>
      <c r="B31" s="295" t="s">
        <v>213</v>
      </c>
      <c r="C31" s="295">
        <v>1985</v>
      </c>
      <c r="D31" s="296">
        <v>166047.56954194701</v>
      </c>
      <c r="E31" s="296">
        <v>3521.1306801967294</v>
      </c>
      <c r="F31" s="296">
        <v>24</v>
      </c>
      <c r="G31" s="296">
        <v>0</v>
      </c>
      <c r="H31" s="296">
        <v>17251</v>
      </c>
      <c r="I31" s="296"/>
      <c r="J31" s="296">
        <v>16720.046870443181</v>
      </c>
      <c r="K31" s="297">
        <v>6755.0391766000021</v>
      </c>
      <c r="L31" s="296">
        <v>120353.11202526467</v>
      </c>
      <c r="M31" s="297">
        <v>662.02948000000004</v>
      </c>
      <c r="N31" s="296">
        <v>761.2113094424551</v>
      </c>
      <c r="O31" s="303"/>
    </row>
    <row r="32" spans="1:15">
      <c r="A32" s="295" t="s">
        <v>213</v>
      </c>
      <c r="B32" s="295" t="s">
        <v>213</v>
      </c>
      <c r="C32" s="295">
        <v>1986</v>
      </c>
      <c r="D32" s="296">
        <v>246760.84668337728</v>
      </c>
      <c r="E32" s="296">
        <v>5922.9754988077102</v>
      </c>
      <c r="F32" s="296">
        <v>48</v>
      </c>
      <c r="G32" s="296">
        <v>0</v>
      </c>
      <c r="H32" s="296">
        <v>22955</v>
      </c>
      <c r="I32" s="296"/>
      <c r="J32" s="296">
        <v>28512.303437499992</v>
      </c>
      <c r="K32" s="297">
        <v>8395.1258136999986</v>
      </c>
      <c r="L32" s="296">
        <v>148729.00120392715</v>
      </c>
      <c r="M32" s="297">
        <v>302.22942</v>
      </c>
      <c r="N32" s="296">
        <v>31896.211309442457</v>
      </c>
      <c r="O32" s="303"/>
    </row>
    <row r="33" spans="1:15">
      <c r="A33" s="295" t="s">
        <v>213</v>
      </c>
      <c r="B33" s="295" t="s">
        <v>213</v>
      </c>
      <c r="C33" s="295">
        <v>1987</v>
      </c>
      <c r="D33" s="296">
        <v>361336.32336931064</v>
      </c>
      <c r="E33" s="296">
        <v>5978.3103388647169</v>
      </c>
      <c r="F33" s="296">
        <v>250</v>
      </c>
      <c r="G33" s="296">
        <v>0</v>
      </c>
      <c r="H33" s="296">
        <v>34513.199999999997</v>
      </c>
      <c r="I33" s="296"/>
      <c r="J33" s="296">
        <v>24646.308628499999</v>
      </c>
      <c r="K33" s="297">
        <v>11952.939282500001</v>
      </c>
      <c r="L33" s="296">
        <v>223151.15804000347</v>
      </c>
      <c r="M33" s="297">
        <v>5499.1957700000003</v>
      </c>
      <c r="N33" s="296">
        <v>55345.211309442457</v>
      </c>
      <c r="O33" s="303"/>
    </row>
    <row r="34" spans="1:15">
      <c r="A34" s="295" t="s">
        <v>213</v>
      </c>
      <c r="B34" s="295" t="s">
        <v>213</v>
      </c>
      <c r="C34" s="295">
        <v>1988</v>
      </c>
      <c r="D34" s="296">
        <v>299117.66002872266</v>
      </c>
      <c r="E34" s="296">
        <v>6395.0566783910381</v>
      </c>
      <c r="F34" s="296">
        <v>697</v>
      </c>
      <c r="G34" s="296">
        <v>12</v>
      </c>
      <c r="H34" s="296">
        <v>18544</v>
      </c>
      <c r="I34" s="296"/>
      <c r="J34" s="296">
        <v>35942.365330099994</v>
      </c>
      <c r="K34" s="297">
        <v>12598.194129299998</v>
      </c>
      <c r="L34" s="296">
        <v>218797.44389093164</v>
      </c>
      <c r="M34" s="297">
        <v>5792.6</v>
      </c>
      <c r="N34" s="296">
        <v>339</v>
      </c>
      <c r="O34" s="303"/>
    </row>
    <row r="35" spans="1:15">
      <c r="A35" s="295" t="s">
        <v>213</v>
      </c>
      <c r="B35" s="295" t="s">
        <v>213</v>
      </c>
      <c r="C35" s="295">
        <v>1989</v>
      </c>
      <c r="D35" s="296">
        <v>356341.12733847369</v>
      </c>
      <c r="E35" s="296">
        <v>6531.8117592740236</v>
      </c>
      <c r="F35" s="296">
        <v>624</v>
      </c>
      <c r="G35" s="296">
        <v>8.3719999999999999</v>
      </c>
      <c r="H35" s="296">
        <v>27100</v>
      </c>
      <c r="I35" s="296"/>
      <c r="J35" s="296">
        <v>68217.250220800008</v>
      </c>
      <c r="K35" s="297">
        <v>17774.853882500003</v>
      </c>
      <c r="L35" s="296">
        <v>230760.03947589963</v>
      </c>
      <c r="M35" s="297">
        <v>2219.8000000000002</v>
      </c>
      <c r="N35" s="296">
        <v>3105</v>
      </c>
      <c r="O35" s="303"/>
    </row>
    <row r="36" spans="1:15">
      <c r="A36" s="295" t="s">
        <v>213</v>
      </c>
      <c r="B36" s="295" t="s">
        <v>213</v>
      </c>
      <c r="C36" s="295">
        <v>1990</v>
      </c>
      <c r="D36" s="296">
        <v>449573.26869232254</v>
      </c>
      <c r="E36" s="296">
        <v>6534.8799438983115</v>
      </c>
      <c r="F36" s="296">
        <v>1751</v>
      </c>
      <c r="G36" s="296">
        <v>29</v>
      </c>
      <c r="H36" s="296">
        <v>24430.799999999999</v>
      </c>
      <c r="I36" s="296"/>
      <c r="J36" s="296">
        <v>59588.513297899983</v>
      </c>
      <c r="K36" s="297">
        <v>27069.428096199987</v>
      </c>
      <c r="L36" s="296">
        <v>264115.64735432423</v>
      </c>
      <c r="M36" s="297">
        <v>483</v>
      </c>
      <c r="N36" s="296">
        <v>65571</v>
      </c>
      <c r="O36" s="303"/>
    </row>
    <row r="37" spans="1:15">
      <c r="A37" s="295" t="s">
        <v>213</v>
      </c>
      <c r="B37" s="295" t="s">
        <v>213</v>
      </c>
      <c r="C37" s="295">
        <v>1991</v>
      </c>
      <c r="D37" s="299">
        <v>323516.88483681565</v>
      </c>
      <c r="E37" s="296">
        <v>6692.8646665954802</v>
      </c>
      <c r="F37" s="296">
        <v>1775</v>
      </c>
      <c r="G37" s="296">
        <v>18</v>
      </c>
      <c r="H37" s="296">
        <v>75066.8</v>
      </c>
      <c r="I37" s="296"/>
      <c r="J37" s="296">
        <v>52366.121212800004</v>
      </c>
      <c r="K37" s="297">
        <v>29698.02035050001</v>
      </c>
      <c r="L37" s="296">
        <v>147940.42428593247</v>
      </c>
      <c r="M37" s="297">
        <v>493.65432098765433</v>
      </c>
      <c r="N37" s="296">
        <v>9466</v>
      </c>
      <c r="O37" s="303"/>
    </row>
    <row r="38" spans="1:15">
      <c r="A38" s="295" t="s">
        <v>213</v>
      </c>
      <c r="B38" s="295" t="s">
        <v>213</v>
      </c>
      <c r="C38" s="295">
        <v>1992</v>
      </c>
      <c r="D38" s="296">
        <v>264001.50673644559</v>
      </c>
      <c r="E38" s="296">
        <v>7343.2905366949763</v>
      </c>
      <c r="F38" s="296">
        <v>1995.65</v>
      </c>
      <c r="G38" s="296">
        <v>24</v>
      </c>
      <c r="H38" s="296">
        <v>29060.2</v>
      </c>
      <c r="I38" s="296"/>
      <c r="J38" s="296">
        <v>52871.068347599976</v>
      </c>
      <c r="K38" s="297">
        <v>21126.598631500008</v>
      </c>
      <c r="L38" s="296">
        <v>149550.30791630279</v>
      </c>
      <c r="M38" s="297">
        <v>1780.391304347826</v>
      </c>
      <c r="N38" s="296">
        <v>250</v>
      </c>
      <c r="O38" s="303"/>
    </row>
    <row r="39" spans="1:15">
      <c r="A39" s="295" t="s">
        <v>213</v>
      </c>
      <c r="B39" s="295" t="s">
        <v>213</v>
      </c>
      <c r="C39" s="295">
        <v>1993</v>
      </c>
      <c r="D39" s="296">
        <v>314540.22541033005</v>
      </c>
      <c r="E39" s="296">
        <v>7704.0844198455643</v>
      </c>
      <c r="F39" s="296">
        <v>1281</v>
      </c>
      <c r="G39" s="296">
        <v>39</v>
      </c>
      <c r="H39" s="296">
        <v>29023.3</v>
      </c>
      <c r="I39" s="296"/>
      <c r="J39" s="296">
        <v>65821.137669499993</v>
      </c>
      <c r="K39" s="297">
        <v>25756.467436800001</v>
      </c>
      <c r="L39" s="296">
        <v>177428.31634395462</v>
      </c>
      <c r="M39" s="297">
        <v>513.91954022988511</v>
      </c>
      <c r="N39" s="296">
        <v>6973</v>
      </c>
      <c r="O39" s="303"/>
    </row>
    <row r="40" spans="1:15">
      <c r="A40" s="295" t="s">
        <v>213</v>
      </c>
      <c r="B40" s="295" t="s">
        <v>213</v>
      </c>
      <c r="C40" s="295">
        <v>1994</v>
      </c>
      <c r="D40" s="296">
        <v>320897.25492192747</v>
      </c>
      <c r="E40" s="296">
        <v>6583.8043190845219</v>
      </c>
      <c r="F40" s="296">
        <v>1637</v>
      </c>
      <c r="G40" s="296">
        <v>88</v>
      </c>
      <c r="H40" s="296">
        <v>35740</v>
      </c>
      <c r="I40" s="296"/>
      <c r="J40" s="296">
        <v>110834.55708709998</v>
      </c>
      <c r="K40" s="297">
        <v>24626.220024399994</v>
      </c>
      <c r="L40" s="296">
        <v>140851.65341102172</v>
      </c>
      <c r="M40" s="297">
        <v>532.02008032128515</v>
      </c>
      <c r="N40" s="296">
        <v>4</v>
      </c>
      <c r="O40" s="303"/>
    </row>
    <row r="41" spans="1:15">
      <c r="A41" s="295" t="s">
        <v>213</v>
      </c>
      <c r="B41" s="295" t="s">
        <v>213</v>
      </c>
      <c r="C41" s="295">
        <v>1995</v>
      </c>
      <c r="D41" s="296">
        <v>240290.90775190262</v>
      </c>
      <c r="E41" s="296">
        <v>6751.497654564273</v>
      </c>
      <c r="F41" s="296">
        <v>2275</v>
      </c>
      <c r="G41" s="296">
        <v>131</v>
      </c>
      <c r="H41" s="296">
        <v>36985</v>
      </c>
      <c r="I41" s="296"/>
      <c r="J41" s="296">
        <v>87366.304182894048</v>
      </c>
      <c r="K41" s="297">
        <v>21100.913241100006</v>
      </c>
      <c r="L41" s="296">
        <v>85418.056436377126</v>
      </c>
      <c r="M41" s="297">
        <v>131.13623696716797</v>
      </c>
      <c r="N41" s="296">
        <v>132</v>
      </c>
      <c r="O41" s="303"/>
    </row>
    <row r="42" spans="1:15">
      <c r="A42" s="295" t="s">
        <v>213</v>
      </c>
      <c r="B42" s="295" t="s">
        <v>213</v>
      </c>
      <c r="C42" s="295">
        <v>1996</v>
      </c>
      <c r="D42" s="296">
        <v>261196.19421332452</v>
      </c>
      <c r="E42" s="296">
        <v>4536.2567727281921</v>
      </c>
      <c r="F42" s="296">
        <v>2656</v>
      </c>
      <c r="G42" s="296">
        <v>181</v>
      </c>
      <c r="H42" s="296">
        <v>67155</v>
      </c>
      <c r="I42" s="296"/>
      <c r="J42" s="296">
        <v>88738.843835675332</v>
      </c>
      <c r="K42" s="297">
        <v>20350.978638899993</v>
      </c>
      <c r="L42" s="296">
        <v>77310.575018860371</v>
      </c>
      <c r="M42" s="297">
        <v>125.53994716067417</v>
      </c>
      <c r="N42" s="296">
        <v>142</v>
      </c>
      <c r="O42" s="303"/>
    </row>
    <row r="43" spans="1:15">
      <c r="A43" s="295" t="s">
        <v>213</v>
      </c>
      <c r="B43" s="295" t="s">
        <v>213</v>
      </c>
      <c r="C43" s="295">
        <v>1997</v>
      </c>
      <c r="D43" s="296">
        <v>217846.60931062067</v>
      </c>
      <c r="E43" s="296">
        <v>4420.5105821220332</v>
      </c>
      <c r="F43" s="296">
        <v>2786</v>
      </c>
      <c r="G43" s="296">
        <v>238</v>
      </c>
      <c r="H43" s="296">
        <v>23787.7</v>
      </c>
      <c r="I43" s="296"/>
      <c r="J43" s="296">
        <v>96815.213339899987</v>
      </c>
      <c r="K43" s="297">
        <v>16691.790488999995</v>
      </c>
      <c r="L43" s="296">
        <v>72931.334134668199</v>
      </c>
      <c r="M43" s="297">
        <v>82.060764930430892</v>
      </c>
      <c r="N43" s="296">
        <v>94</v>
      </c>
      <c r="O43" s="303"/>
    </row>
    <row r="44" spans="1:15">
      <c r="A44" s="295" t="s">
        <v>213</v>
      </c>
      <c r="B44" s="295" t="s">
        <v>213</v>
      </c>
      <c r="C44" s="295">
        <v>1998</v>
      </c>
      <c r="D44" s="296">
        <v>249901.76611534593</v>
      </c>
      <c r="E44" s="296">
        <v>4764.2303107576208</v>
      </c>
      <c r="F44" s="296">
        <v>2647</v>
      </c>
      <c r="G44" s="296">
        <v>287</v>
      </c>
      <c r="H44" s="296">
        <v>27404.400000000001</v>
      </c>
      <c r="I44" s="296"/>
      <c r="J44" s="296">
        <v>99600.921191000001</v>
      </c>
      <c r="K44" s="297">
        <v>15930.998240499996</v>
      </c>
      <c r="L44" s="296">
        <v>32355.2157852536</v>
      </c>
      <c r="M44" s="297">
        <v>29872.000587834722</v>
      </c>
      <c r="N44" s="296">
        <v>37040</v>
      </c>
      <c r="O44" s="303"/>
    </row>
    <row r="45" spans="1:15">
      <c r="A45" s="295" t="s">
        <v>213</v>
      </c>
      <c r="B45" s="295" t="s">
        <v>213</v>
      </c>
      <c r="C45" s="295">
        <v>1999</v>
      </c>
      <c r="D45" s="296">
        <v>325048.07528651663</v>
      </c>
      <c r="E45" s="296">
        <v>4803.5749186432249</v>
      </c>
      <c r="F45" s="296">
        <v>2839</v>
      </c>
      <c r="G45" s="296">
        <v>379</v>
      </c>
      <c r="H45" s="296">
        <v>34999.199999999997</v>
      </c>
      <c r="I45" s="296"/>
      <c r="J45" s="296">
        <v>117086.93110720001</v>
      </c>
      <c r="K45" s="297">
        <v>14975.863743000002</v>
      </c>
      <c r="L45" s="296">
        <v>25417.571476725316</v>
      </c>
      <c r="M45" s="297">
        <v>39856.934040948108</v>
      </c>
      <c r="N45" s="296">
        <v>84690</v>
      </c>
      <c r="O45" s="303"/>
    </row>
    <row r="46" spans="1:15">
      <c r="A46" s="295" t="s">
        <v>213</v>
      </c>
      <c r="B46" s="295" t="s">
        <v>213</v>
      </c>
      <c r="C46" s="295">
        <v>2000</v>
      </c>
      <c r="D46" s="296">
        <v>261742.36566146297</v>
      </c>
      <c r="E46" s="296">
        <v>4751.7214172732165</v>
      </c>
      <c r="F46" s="296">
        <v>2931</v>
      </c>
      <c r="G46" s="296">
        <v>469</v>
      </c>
      <c r="H46" s="296">
        <v>49139.7</v>
      </c>
      <c r="I46" s="296">
        <v>5</v>
      </c>
      <c r="J46" s="296">
        <v>119661.16452590002</v>
      </c>
      <c r="K46" s="297">
        <v>13992.640260800003</v>
      </c>
      <c r="L46" s="296">
        <v>25671.567335861593</v>
      </c>
      <c r="M46" s="297">
        <v>44976.572121628138</v>
      </c>
      <c r="N46" s="296">
        <v>144</v>
      </c>
      <c r="O46" s="303"/>
    </row>
    <row r="47" spans="1:15">
      <c r="A47" s="295" t="s">
        <v>213</v>
      </c>
      <c r="B47" s="295" t="s">
        <v>213</v>
      </c>
      <c r="C47" s="295">
        <v>2001</v>
      </c>
      <c r="D47" s="296">
        <v>232624.91309382697</v>
      </c>
      <c r="E47" s="296">
        <v>4659.9128733457937</v>
      </c>
      <c r="F47" s="296">
        <v>2354</v>
      </c>
      <c r="G47" s="296">
        <v>547</v>
      </c>
      <c r="H47" s="296">
        <v>68601.600000000006</v>
      </c>
      <c r="I47" s="296">
        <v>580.4</v>
      </c>
      <c r="J47" s="296">
        <v>71684.681873699985</v>
      </c>
      <c r="K47" s="297">
        <v>11480.241608499993</v>
      </c>
      <c r="L47" s="296">
        <v>26203.609987162487</v>
      </c>
      <c r="M47" s="297">
        <v>44684.466751118714</v>
      </c>
      <c r="N47" s="296">
        <v>1829</v>
      </c>
      <c r="O47" s="303"/>
    </row>
    <row r="48" spans="1:15">
      <c r="A48" s="295" t="s">
        <v>213</v>
      </c>
      <c r="B48" s="295" t="s">
        <v>213</v>
      </c>
      <c r="C48" s="295">
        <v>2002</v>
      </c>
      <c r="D48" s="296">
        <v>364256.45801284298</v>
      </c>
      <c r="E48" s="296">
        <v>5160.4343865079718</v>
      </c>
      <c r="F48" s="296">
        <v>1487</v>
      </c>
      <c r="G48" s="296">
        <v>694</v>
      </c>
      <c r="H48" s="296">
        <v>66727.600000000006</v>
      </c>
      <c r="I48" s="296">
        <v>997.7</v>
      </c>
      <c r="J48" s="296">
        <v>146789.423909</v>
      </c>
      <c r="K48" s="297">
        <v>10334.063914600001</v>
      </c>
      <c r="L48" s="296">
        <v>30528.446776346325</v>
      </c>
      <c r="M48" s="297">
        <v>97585.789026388666</v>
      </c>
      <c r="N48" s="296">
        <v>3952</v>
      </c>
      <c r="O48" s="303"/>
    </row>
    <row r="49" spans="1:15">
      <c r="A49" s="295" t="s">
        <v>213</v>
      </c>
      <c r="B49" s="295" t="s">
        <v>213</v>
      </c>
      <c r="C49" s="295">
        <v>2003</v>
      </c>
      <c r="D49" s="296">
        <v>379026.39187141188</v>
      </c>
      <c r="E49" s="296">
        <v>7912.9578629640901</v>
      </c>
      <c r="F49" s="296">
        <v>1426</v>
      </c>
      <c r="G49" s="296">
        <v>597</v>
      </c>
      <c r="H49" s="296">
        <v>51002.9</v>
      </c>
      <c r="I49" s="296">
        <v>399.75</v>
      </c>
      <c r="J49" s="296">
        <v>158385.00276210002</v>
      </c>
      <c r="K49" s="297">
        <v>11312.214966999994</v>
      </c>
      <c r="L49" s="296">
        <v>32058.154847272035</v>
      </c>
      <c r="M49" s="297">
        <v>105379.41143207574</v>
      </c>
      <c r="N49" s="296">
        <v>10553</v>
      </c>
      <c r="O49" s="303"/>
    </row>
    <row r="50" spans="1:15">
      <c r="A50" s="295" t="s">
        <v>213</v>
      </c>
      <c r="B50" s="295" t="s">
        <v>213</v>
      </c>
      <c r="C50" s="295">
        <v>2004</v>
      </c>
      <c r="D50" s="296">
        <v>384791.85681018705</v>
      </c>
      <c r="E50" s="296">
        <v>5154.4813154960557</v>
      </c>
      <c r="F50" s="296">
        <v>121</v>
      </c>
      <c r="G50" s="296">
        <v>751</v>
      </c>
      <c r="H50" s="296">
        <v>101443.1</v>
      </c>
      <c r="I50" s="296">
        <v>17.899999999999999</v>
      </c>
      <c r="J50" s="296">
        <v>117709.01334309998</v>
      </c>
      <c r="K50" s="297">
        <v>12125.122690500002</v>
      </c>
      <c r="L50" s="296">
        <v>33409.469290366396</v>
      </c>
      <c r="M50" s="297">
        <v>103532.77017072459</v>
      </c>
      <c r="N50" s="296">
        <v>10528</v>
      </c>
      <c r="O50" s="303"/>
    </row>
    <row r="51" spans="1:15">
      <c r="A51" s="295" t="s">
        <v>213</v>
      </c>
      <c r="B51" s="295" t="s">
        <v>213</v>
      </c>
      <c r="C51" s="295">
        <v>2005</v>
      </c>
      <c r="D51" s="296">
        <v>387999.23023011844</v>
      </c>
      <c r="E51" s="296">
        <v>4734.6624725445008</v>
      </c>
      <c r="F51" s="296">
        <v>880</v>
      </c>
      <c r="G51" s="296">
        <v>877</v>
      </c>
      <c r="H51" s="296">
        <v>85121</v>
      </c>
      <c r="I51" s="296">
        <v>106.5</v>
      </c>
      <c r="J51" s="296">
        <v>146615.23515659996</v>
      </c>
      <c r="K51" s="297">
        <v>10631.559065699999</v>
      </c>
      <c r="L51" s="296">
        <v>30049.152297504159</v>
      </c>
      <c r="M51" s="297">
        <v>107685.12123776984</v>
      </c>
      <c r="N51" s="296">
        <v>1299</v>
      </c>
      <c r="O51" s="303"/>
    </row>
    <row r="52" spans="1:15">
      <c r="A52" s="295" t="s">
        <v>213</v>
      </c>
      <c r="B52" s="295" t="s">
        <v>213</v>
      </c>
      <c r="C52" s="295">
        <v>2006</v>
      </c>
      <c r="D52" s="296">
        <v>257317.35566372119</v>
      </c>
      <c r="E52" s="296">
        <v>5250.1633001834016</v>
      </c>
      <c r="F52" s="296">
        <v>1019</v>
      </c>
      <c r="G52" s="296">
        <v>1053</v>
      </c>
      <c r="H52" s="296">
        <v>53009.1</v>
      </c>
      <c r="I52" s="296">
        <v>318.7</v>
      </c>
      <c r="J52" s="296">
        <v>124055.62696310003</v>
      </c>
      <c r="K52" s="297">
        <v>10080.231557900002</v>
      </c>
      <c r="L52" s="296">
        <v>32362.477059967405</v>
      </c>
      <c r="M52" s="297">
        <v>29616.056782570344</v>
      </c>
      <c r="N52" s="296">
        <v>553</v>
      </c>
      <c r="O52" s="303"/>
    </row>
    <row r="53" spans="1:15">
      <c r="A53" s="295" t="s">
        <v>213</v>
      </c>
      <c r="B53" s="295" t="s">
        <v>213</v>
      </c>
      <c r="C53" s="295">
        <v>2007</v>
      </c>
      <c r="D53" s="296">
        <v>206172.09564201586</v>
      </c>
      <c r="E53" s="296">
        <v>5692.2666682834142</v>
      </c>
      <c r="F53" s="296">
        <v>1186</v>
      </c>
      <c r="G53" s="296">
        <v>1213</v>
      </c>
      <c r="H53" s="296">
        <v>44226</v>
      </c>
      <c r="I53" s="296">
        <v>853.2</v>
      </c>
      <c r="J53" s="296">
        <v>94275.617261400024</v>
      </c>
      <c r="K53" s="297">
        <v>8089.421546399999</v>
      </c>
      <c r="L53" s="296">
        <v>17796.894409310829</v>
      </c>
      <c r="M53" s="297">
        <v>32464.695756621601</v>
      </c>
      <c r="N53" s="296">
        <v>375</v>
      </c>
      <c r="O53" s="303"/>
    </row>
    <row r="54" spans="1:15">
      <c r="A54" s="295" t="s">
        <v>213</v>
      </c>
      <c r="B54" s="295" t="s">
        <v>213</v>
      </c>
      <c r="C54" s="295">
        <v>2008</v>
      </c>
      <c r="D54" s="296">
        <v>214541.8099129147</v>
      </c>
      <c r="E54" s="296">
        <v>5687.0785314254363</v>
      </c>
      <c r="F54" s="296">
        <v>795</v>
      </c>
      <c r="G54" s="296">
        <v>1066</v>
      </c>
      <c r="H54" s="296">
        <v>57362.3</v>
      </c>
      <c r="I54" s="296">
        <v>14.2</v>
      </c>
      <c r="J54" s="296">
        <v>88769.7784502266</v>
      </c>
      <c r="K54" s="297">
        <v>8115.4073196000008</v>
      </c>
      <c r="L54" s="296">
        <v>16650.200348940536</v>
      </c>
      <c r="M54" s="297">
        <v>35747.845262722141</v>
      </c>
      <c r="N54" s="296">
        <v>334</v>
      </c>
      <c r="O54" s="303"/>
    </row>
    <row r="55" spans="1:15">
      <c r="A55" s="295" t="s">
        <v>213</v>
      </c>
      <c r="B55" s="295" t="s">
        <v>213</v>
      </c>
      <c r="C55" s="295">
        <v>2009</v>
      </c>
      <c r="D55" s="296">
        <v>199359.31330794209</v>
      </c>
      <c r="E55" s="296">
        <v>4504.048720338963</v>
      </c>
      <c r="F55" s="296">
        <v>565</v>
      </c>
      <c r="G55" s="296">
        <v>1149</v>
      </c>
      <c r="H55" s="296">
        <v>48924.3</v>
      </c>
      <c r="I55" s="296">
        <v>3</v>
      </c>
      <c r="J55" s="296">
        <v>81447.795061634446</v>
      </c>
      <c r="K55" s="297">
        <v>8011.4691064999997</v>
      </c>
      <c r="L55" s="296">
        <v>17678.936139083926</v>
      </c>
      <c r="M55" s="297">
        <v>36631.764280384748</v>
      </c>
      <c r="N55" s="296">
        <v>444</v>
      </c>
      <c r="O55" s="303"/>
    </row>
    <row r="56" spans="1:15">
      <c r="A56" s="295" t="s">
        <v>213</v>
      </c>
      <c r="B56" s="295" t="s">
        <v>213</v>
      </c>
      <c r="C56" s="295">
        <v>2010</v>
      </c>
      <c r="D56" s="296">
        <v>206979.0698886337</v>
      </c>
      <c r="E56" s="296">
        <v>4472.0279578013942</v>
      </c>
      <c r="F56" s="296">
        <v>631</v>
      </c>
      <c r="G56" s="296">
        <v>1265</v>
      </c>
      <c r="H56" s="296">
        <v>53685.3</v>
      </c>
      <c r="I56" s="296">
        <v>9890.9</v>
      </c>
      <c r="J56" s="296">
        <v>85511.395340823496</v>
      </c>
      <c r="K56" s="297">
        <v>10310.3433783</v>
      </c>
      <c r="L56" s="296">
        <v>18562.797874719468</v>
      </c>
      <c r="M56" s="297">
        <v>15818.305336989373</v>
      </c>
      <c r="N56" s="296">
        <v>6832</v>
      </c>
      <c r="O56" s="303"/>
    </row>
    <row r="57" spans="1:15">
      <c r="A57" s="295" t="s">
        <v>213</v>
      </c>
      <c r="B57" s="295" t="s">
        <v>213</v>
      </c>
      <c r="C57" s="295">
        <v>2011</v>
      </c>
      <c r="D57" s="296">
        <v>176113.20164232753</v>
      </c>
      <c r="E57" s="296">
        <v>4510.2777765940737</v>
      </c>
      <c r="F57" s="296">
        <v>701</v>
      </c>
      <c r="G57" s="296">
        <v>1414</v>
      </c>
      <c r="H57" s="296">
        <v>48027.3</v>
      </c>
      <c r="I57" s="296">
        <v>6264</v>
      </c>
      <c r="J57" s="296">
        <v>78226.212503830902</v>
      </c>
      <c r="K57" s="297">
        <v>4687.5798027000001</v>
      </c>
      <c r="L57" s="296">
        <v>18214.652615030453</v>
      </c>
      <c r="M57" s="297">
        <v>13956.178944172092</v>
      </c>
      <c r="N57" s="296">
        <v>112</v>
      </c>
      <c r="O57" s="303"/>
    </row>
    <row r="58" spans="1:15">
      <c r="A58" s="295" t="s">
        <v>213</v>
      </c>
      <c r="B58" s="295" t="s">
        <v>213</v>
      </c>
      <c r="C58" s="295">
        <v>2012</v>
      </c>
      <c r="D58" s="296">
        <v>505666.32712438947</v>
      </c>
      <c r="E58" s="296">
        <v>4550.4050748765712</v>
      </c>
      <c r="F58" s="296">
        <v>761</v>
      </c>
      <c r="G58" s="296">
        <v>1496</v>
      </c>
      <c r="H58" s="296">
        <v>63776.3</v>
      </c>
      <c r="I58" s="296">
        <v>307</v>
      </c>
      <c r="J58" s="296">
        <v>76936.345569052995</v>
      </c>
      <c r="K58" s="297">
        <v>11530.605903299998</v>
      </c>
      <c r="L58" s="296">
        <v>18638.766532959351</v>
      </c>
      <c r="M58" s="297">
        <v>327570.90404420055</v>
      </c>
      <c r="N58" s="296">
        <v>99</v>
      </c>
      <c r="O58" s="303"/>
    </row>
    <row r="59" spans="1:15">
      <c r="A59" s="295" t="s">
        <v>213</v>
      </c>
      <c r="B59" s="295" t="s">
        <v>213</v>
      </c>
      <c r="C59" s="295">
        <v>2013</v>
      </c>
      <c r="D59" s="296">
        <v>528802.18144555716</v>
      </c>
      <c r="E59" s="296">
        <v>4599.2702906927143</v>
      </c>
      <c r="F59" s="296">
        <v>888</v>
      </c>
      <c r="G59" s="296">
        <v>1203</v>
      </c>
      <c r="H59" s="296">
        <v>44463.3</v>
      </c>
      <c r="I59" s="296">
        <v>131</v>
      </c>
      <c r="J59" s="296">
        <v>433843.39775119716</v>
      </c>
      <c r="K59" s="297">
        <v>4825.4151612999995</v>
      </c>
      <c r="L59" s="296">
        <v>15344.652641752726</v>
      </c>
      <c r="M59" s="297">
        <v>15253.145600614629</v>
      </c>
      <c r="N59" s="296">
        <v>8251</v>
      </c>
      <c r="O59" s="303"/>
    </row>
    <row r="60" spans="1:15">
      <c r="A60" s="295" t="s">
        <v>213</v>
      </c>
      <c r="B60" s="295" t="s">
        <v>213</v>
      </c>
      <c r="C60" s="295">
        <v>2014</v>
      </c>
      <c r="D60" s="296">
        <v>245530.7324052717</v>
      </c>
      <c r="E60" s="296">
        <v>4361.7412054676124</v>
      </c>
      <c r="F60" s="296">
        <v>852</v>
      </c>
      <c r="G60" s="296">
        <v>1337</v>
      </c>
      <c r="H60" s="296">
        <v>43938.3</v>
      </c>
      <c r="I60" s="296">
        <v>1672</v>
      </c>
      <c r="J60" s="296">
        <v>116977.50317794055</v>
      </c>
      <c r="K60" s="297">
        <v>15001.617130500001</v>
      </c>
      <c r="L60" s="296">
        <v>14832.31125905861</v>
      </c>
      <c r="M60" s="297">
        <v>46554.259632304966</v>
      </c>
      <c r="N60" s="296">
        <v>4</v>
      </c>
      <c r="O60" s="303"/>
    </row>
    <row r="61" spans="1:15">
      <c r="A61" s="295" t="s">
        <v>213</v>
      </c>
      <c r="B61" s="295" t="s">
        <v>213</v>
      </c>
      <c r="C61" s="295">
        <v>2015</v>
      </c>
      <c r="D61" s="296">
        <v>214666.34499027964</v>
      </c>
      <c r="E61" s="296">
        <v>6428.4168223244505</v>
      </c>
      <c r="F61" s="296">
        <v>873</v>
      </c>
      <c r="G61" s="296">
        <v>1356</v>
      </c>
      <c r="H61" s="296">
        <v>36349.300000000003</v>
      </c>
      <c r="I61" s="296">
        <v>43</v>
      </c>
      <c r="J61" s="296">
        <v>86393.984475293226</v>
      </c>
      <c r="K61" s="297">
        <v>3484.6114218999996</v>
      </c>
      <c r="L61" s="296">
        <v>14993.653321228256</v>
      </c>
      <c r="M61" s="297">
        <v>64741.378949533704</v>
      </c>
      <c r="N61" s="296">
        <v>3</v>
      </c>
      <c r="O61" s="303"/>
    </row>
    <row r="62" spans="1:15">
      <c r="A62" s="295" t="s">
        <v>213</v>
      </c>
      <c r="B62" s="295" t="s">
        <v>213</v>
      </c>
      <c r="C62" s="295">
        <v>2016</v>
      </c>
      <c r="D62" s="296">
        <v>252803.12304927109</v>
      </c>
      <c r="E62" s="296">
        <v>4114.2037348789281</v>
      </c>
      <c r="F62" s="296">
        <v>896</v>
      </c>
      <c r="G62" s="296">
        <v>1452</v>
      </c>
      <c r="H62" s="296">
        <v>36448.199999999997</v>
      </c>
      <c r="I62" s="296">
        <v>25243</v>
      </c>
      <c r="J62" s="296">
        <v>89817.462693867055</v>
      </c>
      <c r="K62" s="297">
        <v>6107.3340623000004</v>
      </c>
      <c r="L62" s="296">
        <v>13877.841518732926</v>
      </c>
      <c r="M62" s="297">
        <v>74589.081039492201</v>
      </c>
      <c r="N62" s="296">
        <v>258</v>
      </c>
      <c r="O62" s="303"/>
    </row>
    <row r="63" spans="1:15">
      <c r="A63" s="295" t="s">
        <v>213</v>
      </c>
      <c r="B63" s="295" t="s">
        <v>213</v>
      </c>
      <c r="C63" s="295">
        <v>2017</v>
      </c>
      <c r="D63" s="296">
        <v>229106.20077488112</v>
      </c>
      <c r="E63" s="296">
        <v>4238.0297755125366</v>
      </c>
      <c r="F63" s="296">
        <v>919</v>
      </c>
      <c r="G63" s="296">
        <v>1547</v>
      </c>
      <c r="H63" s="296">
        <v>28091.14</v>
      </c>
      <c r="I63" s="296">
        <v>2316.83</v>
      </c>
      <c r="J63" s="296">
        <v>94770.85609085043</v>
      </c>
      <c r="K63" s="297">
        <v>6564.0605438000002</v>
      </c>
      <c r="L63" s="296">
        <v>15378.833283259468</v>
      </c>
      <c r="M63" s="297">
        <v>75277.451081458654</v>
      </c>
      <c r="N63" s="296">
        <v>3</v>
      </c>
      <c r="O63" s="303"/>
    </row>
    <row r="64" spans="1:15">
      <c r="A64" s="295" t="s">
        <v>213</v>
      </c>
      <c r="B64" s="295" t="s">
        <v>213</v>
      </c>
      <c r="C64" s="295">
        <v>2018</v>
      </c>
      <c r="D64" s="296">
        <v>395980.77375772165</v>
      </c>
      <c r="E64" s="296">
        <v>4218.7699999999995</v>
      </c>
      <c r="F64" s="296">
        <v>954</v>
      </c>
      <c r="G64" s="296">
        <v>1665</v>
      </c>
      <c r="H64" s="296">
        <v>34849.300000000003</v>
      </c>
      <c r="I64" s="296">
        <v>22834.1</v>
      </c>
      <c r="J64" s="296">
        <v>206593.64855190003</v>
      </c>
      <c r="K64" s="297">
        <v>14180.037632899999</v>
      </c>
      <c r="L64" s="296">
        <v>16709.507594672563</v>
      </c>
      <c r="M64" s="297">
        <v>88023.409978249052</v>
      </c>
      <c r="N64" s="296">
        <v>5953</v>
      </c>
      <c r="O64" s="303"/>
    </row>
    <row r="65" spans="1:15">
      <c r="A65" s="295" t="s">
        <v>213</v>
      </c>
      <c r="B65" s="295" t="s">
        <v>213</v>
      </c>
      <c r="C65" s="295">
        <v>2019</v>
      </c>
      <c r="D65" s="296">
        <v>295616.04154005798</v>
      </c>
      <c r="E65" s="296">
        <v>4267.5</v>
      </c>
      <c r="F65" s="296">
        <v>988</v>
      </c>
      <c r="G65" s="296">
        <v>1758</v>
      </c>
      <c r="H65" s="296">
        <v>33506.699999999997</v>
      </c>
      <c r="I65" s="296">
        <v>16212.5</v>
      </c>
      <c r="J65" s="296">
        <v>99054</v>
      </c>
      <c r="K65" s="297">
        <v>17975.248885099998</v>
      </c>
      <c r="L65" s="296">
        <v>14934.38461760256</v>
      </c>
      <c r="M65" s="297">
        <v>102737.70803735541</v>
      </c>
      <c r="N65" s="296">
        <v>4182</v>
      </c>
      <c r="O65" s="303"/>
    </row>
    <row r="66" spans="1:15">
      <c r="A66" s="295" t="s">
        <v>18</v>
      </c>
      <c r="B66" s="295" t="s">
        <v>214</v>
      </c>
      <c r="C66" s="295">
        <v>1960</v>
      </c>
      <c r="D66" s="300">
        <v>0</v>
      </c>
      <c r="E66" s="300">
        <v>0</v>
      </c>
      <c r="F66" s="301"/>
      <c r="G66" s="300">
        <v>0</v>
      </c>
      <c r="H66" s="300">
        <v>0</v>
      </c>
      <c r="I66" s="300"/>
      <c r="J66" s="302">
        <v>0</v>
      </c>
      <c r="K66" s="302">
        <v>0</v>
      </c>
      <c r="L66" s="303"/>
      <c r="M66" s="303"/>
      <c r="N66" s="303"/>
      <c r="O66" s="303"/>
    </row>
    <row r="67" spans="1:15">
      <c r="A67" s="295" t="s">
        <v>18</v>
      </c>
      <c r="B67" s="295" t="s">
        <v>214</v>
      </c>
      <c r="C67" s="295">
        <v>1961</v>
      </c>
      <c r="D67" s="300">
        <v>0</v>
      </c>
      <c r="E67" s="300">
        <v>0</v>
      </c>
      <c r="F67" s="301"/>
      <c r="G67" s="300">
        <v>0</v>
      </c>
      <c r="H67" s="300">
        <v>0</v>
      </c>
      <c r="I67" s="300"/>
      <c r="J67" s="302">
        <v>0</v>
      </c>
      <c r="K67" s="302">
        <v>0</v>
      </c>
      <c r="L67" s="303"/>
      <c r="M67" s="303"/>
      <c r="N67" s="303"/>
      <c r="O67" s="303"/>
    </row>
    <row r="68" spans="1:15">
      <c r="A68" s="295" t="s">
        <v>18</v>
      </c>
      <c r="B68" s="295" t="s">
        <v>214</v>
      </c>
      <c r="C68" s="295">
        <v>1962</v>
      </c>
      <c r="D68" s="300">
        <v>0</v>
      </c>
      <c r="E68" s="300">
        <v>0</v>
      </c>
      <c r="F68" s="301"/>
      <c r="G68" s="300">
        <v>0</v>
      </c>
      <c r="H68" s="300">
        <v>0</v>
      </c>
      <c r="I68" s="300"/>
      <c r="J68" s="302">
        <v>0</v>
      </c>
      <c r="K68" s="302">
        <v>0</v>
      </c>
      <c r="L68" s="303"/>
      <c r="M68" s="303"/>
      <c r="N68" s="303"/>
      <c r="O68" s="303"/>
    </row>
    <row r="69" spans="1:15">
      <c r="A69" s="295" t="s">
        <v>18</v>
      </c>
      <c r="B69" s="295" t="s">
        <v>214</v>
      </c>
      <c r="C69" s="295">
        <v>1963</v>
      </c>
      <c r="D69" s="300">
        <v>0</v>
      </c>
      <c r="E69" s="300">
        <v>0</v>
      </c>
      <c r="F69" s="301"/>
      <c r="G69" s="300">
        <v>0</v>
      </c>
      <c r="H69" s="300">
        <v>0</v>
      </c>
      <c r="I69" s="300"/>
      <c r="J69" s="302">
        <v>0</v>
      </c>
      <c r="K69" s="302">
        <v>0</v>
      </c>
      <c r="L69" s="303"/>
      <c r="M69" s="303"/>
      <c r="N69" s="303"/>
      <c r="O69" s="303"/>
    </row>
    <row r="70" spans="1:15">
      <c r="A70" s="295" t="s">
        <v>18</v>
      </c>
      <c r="B70" s="295" t="s">
        <v>214</v>
      </c>
      <c r="C70" s="295">
        <v>1964</v>
      </c>
      <c r="D70" s="300">
        <v>267</v>
      </c>
      <c r="E70" s="300">
        <v>0</v>
      </c>
      <c r="F70" s="301"/>
      <c r="G70" s="300">
        <v>0</v>
      </c>
      <c r="H70" s="300">
        <v>0</v>
      </c>
      <c r="I70" s="300"/>
      <c r="J70" s="302">
        <v>267</v>
      </c>
      <c r="K70" s="302">
        <v>0</v>
      </c>
      <c r="L70" s="303"/>
      <c r="M70" s="303"/>
      <c r="N70" s="303"/>
      <c r="O70" s="303"/>
    </row>
    <row r="71" spans="1:15">
      <c r="A71" s="295" t="s">
        <v>18</v>
      </c>
      <c r="B71" s="295" t="s">
        <v>214</v>
      </c>
      <c r="C71" s="295">
        <v>1965</v>
      </c>
      <c r="D71" s="300">
        <v>267</v>
      </c>
      <c r="E71" s="300">
        <v>0</v>
      </c>
      <c r="F71" s="301"/>
      <c r="G71" s="300">
        <v>0</v>
      </c>
      <c r="H71" s="300">
        <v>0</v>
      </c>
      <c r="I71" s="300"/>
      <c r="J71" s="302">
        <v>267</v>
      </c>
      <c r="K71" s="302">
        <v>0</v>
      </c>
      <c r="L71" s="303"/>
      <c r="M71" s="303"/>
      <c r="N71" s="303"/>
      <c r="O71" s="303"/>
    </row>
    <row r="72" spans="1:15">
      <c r="A72" s="295" t="s">
        <v>18</v>
      </c>
      <c r="B72" s="295" t="s">
        <v>214</v>
      </c>
      <c r="C72" s="295">
        <v>1966</v>
      </c>
      <c r="D72" s="300">
        <v>267</v>
      </c>
      <c r="E72" s="300">
        <v>0</v>
      </c>
      <c r="F72" s="301"/>
      <c r="G72" s="300">
        <v>0</v>
      </c>
      <c r="H72" s="300">
        <v>0</v>
      </c>
      <c r="I72" s="300"/>
      <c r="J72" s="302">
        <v>267</v>
      </c>
      <c r="K72" s="302">
        <v>0</v>
      </c>
      <c r="L72" s="303"/>
      <c r="M72" s="303"/>
      <c r="N72" s="303"/>
      <c r="O72" s="303"/>
    </row>
    <row r="73" spans="1:15">
      <c r="A73" s="295" t="s">
        <v>18</v>
      </c>
      <c r="B73" s="295" t="s">
        <v>214</v>
      </c>
      <c r="C73" s="295">
        <v>1967</v>
      </c>
      <c r="D73" s="300">
        <v>2.7</v>
      </c>
      <c r="E73" s="300">
        <v>2.7</v>
      </c>
      <c r="F73" s="301"/>
      <c r="G73" s="300">
        <v>0</v>
      </c>
      <c r="H73" s="300">
        <v>0</v>
      </c>
      <c r="I73" s="300"/>
      <c r="J73" s="302">
        <v>0</v>
      </c>
      <c r="K73" s="302">
        <v>0</v>
      </c>
      <c r="L73" s="303"/>
      <c r="M73" s="303"/>
      <c r="N73" s="303"/>
      <c r="O73" s="303"/>
    </row>
    <row r="74" spans="1:15">
      <c r="A74" s="295" t="s">
        <v>18</v>
      </c>
      <c r="B74" s="295" t="s">
        <v>214</v>
      </c>
      <c r="C74" s="295">
        <v>1968</v>
      </c>
      <c r="D74" s="300">
        <v>0</v>
      </c>
      <c r="E74" s="300">
        <v>0</v>
      </c>
      <c r="F74" s="301"/>
      <c r="G74" s="300">
        <v>0</v>
      </c>
      <c r="H74" s="300">
        <v>0</v>
      </c>
      <c r="I74" s="300"/>
      <c r="J74" s="302">
        <v>0</v>
      </c>
      <c r="K74" s="302">
        <v>0</v>
      </c>
      <c r="L74" s="303"/>
      <c r="M74" s="303"/>
      <c r="N74" s="303"/>
      <c r="O74" s="303"/>
    </row>
    <row r="75" spans="1:15">
      <c r="A75" s="295" t="s">
        <v>18</v>
      </c>
      <c r="B75" s="295" t="s">
        <v>214</v>
      </c>
      <c r="C75" s="295">
        <v>1969</v>
      </c>
      <c r="D75" s="300">
        <v>0</v>
      </c>
      <c r="E75" s="300">
        <v>0</v>
      </c>
      <c r="F75" s="301"/>
      <c r="G75" s="300">
        <v>0</v>
      </c>
      <c r="H75" s="300">
        <v>0</v>
      </c>
      <c r="I75" s="300"/>
      <c r="J75" s="302">
        <v>0</v>
      </c>
      <c r="K75" s="302">
        <v>0</v>
      </c>
      <c r="L75" s="303"/>
      <c r="M75" s="303"/>
      <c r="N75" s="303"/>
      <c r="O75" s="303"/>
    </row>
    <row r="76" spans="1:15">
      <c r="A76" s="295" t="s">
        <v>18</v>
      </c>
      <c r="B76" s="295" t="s">
        <v>214</v>
      </c>
      <c r="C76" s="295">
        <v>1970</v>
      </c>
      <c r="D76" s="300">
        <v>0</v>
      </c>
      <c r="E76" s="300">
        <v>0</v>
      </c>
      <c r="F76" s="301"/>
      <c r="G76" s="300">
        <v>0</v>
      </c>
      <c r="H76" s="300">
        <v>0</v>
      </c>
      <c r="I76" s="300"/>
      <c r="J76" s="302">
        <v>0</v>
      </c>
      <c r="K76" s="302">
        <v>0</v>
      </c>
      <c r="L76" s="303"/>
      <c r="M76" s="303"/>
      <c r="N76" s="303"/>
      <c r="O76" s="303"/>
    </row>
    <row r="77" spans="1:15">
      <c r="A77" s="295" t="s">
        <v>18</v>
      </c>
      <c r="B77" s="295" t="s">
        <v>214</v>
      </c>
      <c r="C77" s="295">
        <v>1971</v>
      </c>
      <c r="D77" s="300">
        <v>0</v>
      </c>
      <c r="E77" s="300">
        <v>0</v>
      </c>
      <c r="F77" s="301"/>
      <c r="G77" s="300">
        <v>0</v>
      </c>
      <c r="H77" s="300">
        <v>0</v>
      </c>
      <c r="I77" s="300"/>
      <c r="J77" s="302">
        <v>0</v>
      </c>
      <c r="K77" s="302">
        <v>0</v>
      </c>
      <c r="L77" s="303"/>
      <c r="M77" s="303"/>
      <c r="N77" s="303"/>
      <c r="O77" s="303"/>
    </row>
    <row r="78" spans="1:15">
      <c r="A78" s="295" t="s">
        <v>18</v>
      </c>
      <c r="B78" s="295" t="s">
        <v>214</v>
      </c>
      <c r="C78" s="295">
        <v>1972</v>
      </c>
      <c r="D78" s="300">
        <v>37</v>
      </c>
      <c r="E78" s="300">
        <v>0</v>
      </c>
      <c r="F78" s="301"/>
      <c r="G78" s="300">
        <v>0</v>
      </c>
      <c r="H78" s="300">
        <v>0</v>
      </c>
      <c r="I78" s="300"/>
      <c r="J78" s="302">
        <v>37</v>
      </c>
      <c r="K78" s="302">
        <v>0</v>
      </c>
      <c r="L78" s="303"/>
      <c r="M78" s="303"/>
      <c r="N78" s="303"/>
      <c r="O78" s="303"/>
    </row>
    <row r="79" spans="1:15">
      <c r="A79" s="295" t="s">
        <v>18</v>
      </c>
      <c r="B79" s="295" t="s">
        <v>214</v>
      </c>
      <c r="C79" s="295">
        <v>1973</v>
      </c>
      <c r="D79" s="300">
        <v>0</v>
      </c>
      <c r="E79" s="300">
        <v>0</v>
      </c>
      <c r="F79" s="301"/>
      <c r="G79" s="300">
        <v>0</v>
      </c>
      <c r="H79" s="300">
        <v>0</v>
      </c>
      <c r="I79" s="300"/>
      <c r="J79" s="302">
        <v>0</v>
      </c>
      <c r="K79" s="302">
        <v>0</v>
      </c>
      <c r="L79" s="303"/>
      <c r="M79" s="303"/>
      <c r="N79" s="303"/>
      <c r="O79" s="303"/>
    </row>
    <row r="80" spans="1:15">
      <c r="A80" s="295" t="s">
        <v>18</v>
      </c>
      <c r="B80" s="295" t="s">
        <v>214</v>
      </c>
      <c r="C80" s="295">
        <v>1974</v>
      </c>
      <c r="D80" s="300">
        <v>0</v>
      </c>
      <c r="E80" s="300">
        <v>0</v>
      </c>
      <c r="F80" s="301"/>
      <c r="G80" s="300">
        <v>0</v>
      </c>
      <c r="H80" s="300">
        <v>0</v>
      </c>
      <c r="I80" s="300"/>
      <c r="J80" s="302">
        <v>0</v>
      </c>
      <c r="K80" s="302">
        <v>0</v>
      </c>
      <c r="L80" s="303"/>
      <c r="M80" s="303"/>
      <c r="N80" s="303"/>
      <c r="O80" s="303"/>
    </row>
    <row r="81" spans="1:15">
      <c r="A81" s="295" t="s">
        <v>18</v>
      </c>
      <c r="B81" s="295" t="s">
        <v>214</v>
      </c>
      <c r="C81" s="295">
        <v>1975</v>
      </c>
      <c r="D81" s="300">
        <v>0</v>
      </c>
      <c r="E81" s="300">
        <v>0</v>
      </c>
      <c r="F81" s="301"/>
      <c r="G81" s="300">
        <v>0</v>
      </c>
      <c r="H81" s="300">
        <v>0</v>
      </c>
      <c r="I81" s="300"/>
      <c r="J81" s="302">
        <v>0</v>
      </c>
      <c r="K81" s="302">
        <v>0</v>
      </c>
      <c r="L81" s="303"/>
      <c r="M81" s="303"/>
      <c r="N81" s="303"/>
      <c r="O81" s="303"/>
    </row>
    <row r="82" spans="1:15">
      <c r="A82" s="295" t="s">
        <v>18</v>
      </c>
      <c r="B82" s="295" t="s">
        <v>214</v>
      </c>
      <c r="C82" s="295">
        <v>1976</v>
      </c>
      <c r="D82" s="300">
        <v>437</v>
      </c>
      <c r="E82" s="300">
        <v>0</v>
      </c>
      <c r="F82" s="301"/>
      <c r="G82" s="300">
        <v>0</v>
      </c>
      <c r="H82" s="300">
        <v>0</v>
      </c>
      <c r="I82" s="300"/>
      <c r="J82" s="304">
        <v>437</v>
      </c>
      <c r="K82" s="302">
        <v>0</v>
      </c>
      <c r="L82" s="303"/>
      <c r="M82" s="303"/>
      <c r="N82" s="303"/>
      <c r="O82" s="303"/>
    </row>
    <row r="83" spans="1:15">
      <c r="A83" s="295" t="s">
        <v>18</v>
      </c>
      <c r="B83" s="295" t="s">
        <v>214</v>
      </c>
      <c r="C83" s="295">
        <v>1977</v>
      </c>
      <c r="D83" s="300">
        <v>0</v>
      </c>
      <c r="E83" s="300">
        <v>0</v>
      </c>
      <c r="F83" s="301"/>
      <c r="G83" s="300">
        <v>0</v>
      </c>
      <c r="H83" s="300">
        <v>0</v>
      </c>
      <c r="I83" s="300"/>
      <c r="J83" s="302">
        <v>0</v>
      </c>
      <c r="K83" s="302">
        <v>0</v>
      </c>
      <c r="L83" s="303"/>
      <c r="M83" s="303"/>
      <c r="N83" s="303"/>
      <c r="O83" s="303"/>
    </row>
    <row r="84" spans="1:15">
      <c r="A84" s="295" t="s">
        <v>18</v>
      </c>
      <c r="B84" s="295" t="s">
        <v>214</v>
      </c>
      <c r="C84" s="295">
        <v>1978</v>
      </c>
      <c r="D84" s="300">
        <v>0</v>
      </c>
      <c r="E84" s="300">
        <v>0</v>
      </c>
      <c r="F84" s="301"/>
      <c r="G84" s="300">
        <v>0</v>
      </c>
      <c r="H84" s="300">
        <v>0</v>
      </c>
      <c r="I84" s="300"/>
      <c r="J84" s="305">
        <v>0</v>
      </c>
      <c r="K84" s="302">
        <v>0</v>
      </c>
      <c r="L84" s="303"/>
      <c r="M84" s="303"/>
      <c r="N84" s="303"/>
      <c r="O84" s="303"/>
    </row>
    <row r="85" spans="1:15">
      <c r="A85" s="295" t="s">
        <v>18</v>
      </c>
      <c r="B85" s="295" t="s">
        <v>214</v>
      </c>
      <c r="C85" s="295">
        <v>1979</v>
      </c>
      <c r="D85" s="300">
        <v>0</v>
      </c>
      <c r="E85" s="300">
        <v>0</v>
      </c>
      <c r="F85" s="301"/>
      <c r="G85" s="300">
        <v>0</v>
      </c>
      <c r="H85" s="300">
        <v>0</v>
      </c>
      <c r="I85" s="300"/>
      <c r="J85" s="302">
        <v>0</v>
      </c>
      <c r="K85" s="302">
        <v>0</v>
      </c>
      <c r="L85" s="303"/>
      <c r="M85" s="303"/>
      <c r="N85" s="303"/>
      <c r="O85" s="303"/>
    </row>
    <row r="86" spans="1:15">
      <c r="A86" s="295" t="s">
        <v>18</v>
      </c>
      <c r="B86" s="295" t="s">
        <v>214</v>
      </c>
      <c r="C86" s="295">
        <v>1980</v>
      </c>
      <c r="D86" s="300">
        <v>15</v>
      </c>
      <c r="E86" s="300">
        <v>0</v>
      </c>
      <c r="F86" s="301"/>
      <c r="G86" s="300">
        <v>0</v>
      </c>
      <c r="H86" s="306">
        <v>0</v>
      </c>
      <c r="I86" s="306"/>
      <c r="J86" s="304">
        <v>15</v>
      </c>
      <c r="K86" s="302">
        <v>0</v>
      </c>
      <c r="L86" s="303"/>
      <c r="M86" s="303"/>
      <c r="N86" s="303"/>
      <c r="O86" s="303"/>
    </row>
    <row r="87" spans="1:15">
      <c r="A87" s="295" t="s">
        <v>18</v>
      </c>
      <c r="B87" s="295" t="s">
        <v>214</v>
      </c>
      <c r="C87" s="295">
        <v>1981</v>
      </c>
      <c r="D87" s="300">
        <v>0</v>
      </c>
      <c r="E87" s="300">
        <v>0</v>
      </c>
      <c r="F87" s="301"/>
      <c r="G87" s="300">
        <v>0</v>
      </c>
      <c r="H87" s="306">
        <v>0</v>
      </c>
      <c r="I87" s="306"/>
      <c r="J87" s="307" t="e">
        <v>#N/A</v>
      </c>
      <c r="K87" s="302">
        <v>0</v>
      </c>
      <c r="L87" s="303"/>
      <c r="M87" s="303"/>
      <c r="N87" s="303"/>
      <c r="O87" s="303"/>
    </row>
    <row r="88" spans="1:15">
      <c r="A88" s="295" t="s">
        <v>18</v>
      </c>
      <c r="B88" s="295" t="s">
        <v>214</v>
      </c>
      <c r="C88" s="295">
        <v>1982</v>
      </c>
      <c r="D88" s="300">
        <v>3</v>
      </c>
      <c r="E88" s="300">
        <v>0</v>
      </c>
      <c r="F88" s="301"/>
      <c r="G88" s="300">
        <v>0</v>
      </c>
      <c r="H88" s="302">
        <v>0</v>
      </c>
      <c r="I88" s="302"/>
      <c r="J88" s="302">
        <v>3</v>
      </c>
      <c r="K88" s="302">
        <v>0</v>
      </c>
      <c r="L88" s="303"/>
      <c r="M88" s="303"/>
      <c r="N88" s="303"/>
      <c r="O88" s="303"/>
    </row>
    <row r="89" spans="1:15">
      <c r="A89" s="295" t="s">
        <v>18</v>
      </c>
      <c r="B89" s="295" t="s">
        <v>214</v>
      </c>
      <c r="C89" s="295">
        <v>1983</v>
      </c>
      <c r="D89" s="300">
        <v>0</v>
      </c>
      <c r="E89" s="300">
        <v>0</v>
      </c>
      <c r="F89" s="301"/>
      <c r="G89" s="300">
        <v>0</v>
      </c>
      <c r="H89" s="302">
        <v>0</v>
      </c>
      <c r="I89" s="302"/>
      <c r="J89" s="307" t="e">
        <v>#N/A</v>
      </c>
      <c r="K89" s="302">
        <v>0</v>
      </c>
      <c r="L89" s="303"/>
      <c r="M89" s="303"/>
      <c r="N89" s="303"/>
      <c r="O89" s="303"/>
    </row>
    <row r="90" spans="1:15">
      <c r="A90" s="295" t="s">
        <v>18</v>
      </c>
      <c r="B90" s="295" t="s">
        <v>214</v>
      </c>
      <c r="C90" s="295">
        <v>1984</v>
      </c>
      <c r="D90" s="300">
        <v>0</v>
      </c>
      <c r="E90" s="300">
        <v>0</v>
      </c>
      <c r="F90" s="301"/>
      <c r="G90" s="300">
        <v>0</v>
      </c>
      <c r="H90" s="300">
        <v>0</v>
      </c>
      <c r="I90" s="300"/>
      <c r="J90" s="307" t="e">
        <v>#N/A</v>
      </c>
      <c r="K90" s="302">
        <v>0</v>
      </c>
      <c r="L90" s="303"/>
      <c r="M90" s="303"/>
      <c r="N90" s="303"/>
      <c r="O90" s="303"/>
    </row>
    <row r="91" spans="1:15">
      <c r="A91" s="295" t="s">
        <v>18</v>
      </c>
      <c r="B91" s="295" t="s">
        <v>214</v>
      </c>
      <c r="C91" s="295">
        <v>1985</v>
      </c>
      <c r="D91" s="300">
        <v>10</v>
      </c>
      <c r="E91" s="300">
        <v>0</v>
      </c>
      <c r="F91" s="301"/>
      <c r="G91" s="300">
        <v>0</v>
      </c>
      <c r="H91" s="300">
        <v>0</v>
      </c>
      <c r="I91" s="300"/>
      <c r="J91" s="302">
        <v>10</v>
      </c>
      <c r="K91" s="302">
        <v>0</v>
      </c>
      <c r="L91" s="303"/>
      <c r="M91" s="303"/>
      <c r="N91" s="303"/>
      <c r="O91" s="303"/>
    </row>
    <row r="92" spans="1:15">
      <c r="A92" s="295" t="s">
        <v>18</v>
      </c>
      <c r="B92" s="295" t="s">
        <v>214</v>
      </c>
      <c r="C92" s="295">
        <v>1986</v>
      </c>
      <c r="D92" s="300">
        <v>10</v>
      </c>
      <c r="E92" s="300">
        <v>0</v>
      </c>
      <c r="F92" s="301"/>
      <c r="G92" s="300">
        <v>0</v>
      </c>
      <c r="H92" s="300">
        <v>0</v>
      </c>
      <c r="I92" s="300"/>
      <c r="J92" s="302">
        <v>10</v>
      </c>
      <c r="K92" s="302">
        <v>0</v>
      </c>
      <c r="L92" s="303"/>
      <c r="M92" s="303"/>
      <c r="N92" s="303"/>
      <c r="O92" s="303"/>
    </row>
    <row r="93" spans="1:15">
      <c r="A93" s="295" t="s">
        <v>18</v>
      </c>
      <c r="B93" s="295" t="s">
        <v>214</v>
      </c>
      <c r="C93" s="295">
        <v>1987</v>
      </c>
      <c r="D93" s="300">
        <v>0</v>
      </c>
      <c r="E93" s="300">
        <v>0</v>
      </c>
      <c r="F93" s="301"/>
      <c r="G93" s="300">
        <v>0</v>
      </c>
      <c r="H93" s="300">
        <v>0</v>
      </c>
      <c r="I93" s="300"/>
      <c r="J93" s="302">
        <v>0</v>
      </c>
      <c r="K93" s="302">
        <v>0</v>
      </c>
      <c r="L93" s="303"/>
      <c r="M93" s="303"/>
      <c r="N93" s="303"/>
      <c r="O93" s="303"/>
    </row>
    <row r="94" spans="1:15">
      <c r="A94" s="295" t="s">
        <v>18</v>
      </c>
      <c r="B94" s="295" t="s">
        <v>214</v>
      </c>
      <c r="C94" s="295">
        <v>1988</v>
      </c>
      <c r="D94" s="300">
        <v>0</v>
      </c>
      <c r="E94" s="300">
        <v>0</v>
      </c>
      <c r="F94" s="301"/>
      <c r="G94" s="300">
        <v>0</v>
      </c>
      <c r="H94" s="300">
        <v>0</v>
      </c>
      <c r="I94" s="300"/>
      <c r="J94" s="302">
        <v>0</v>
      </c>
      <c r="K94" s="302">
        <v>0</v>
      </c>
      <c r="L94" s="303"/>
      <c r="M94" s="303"/>
      <c r="N94" s="303"/>
      <c r="O94" s="303"/>
    </row>
    <row r="95" spans="1:15">
      <c r="A95" s="295" t="s">
        <v>18</v>
      </c>
      <c r="B95" s="295" t="s">
        <v>214</v>
      </c>
      <c r="C95" s="295">
        <v>1989</v>
      </c>
      <c r="D95" s="300">
        <v>0.372</v>
      </c>
      <c r="E95" s="300">
        <v>0</v>
      </c>
      <c r="F95" s="301"/>
      <c r="G95" s="300">
        <v>0.372</v>
      </c>
      <c r="H95" s="300">
        <v>0</v>
      </c>
      <c r="I95" s="300"/>
      <c r="J95" s="302">
        <v>0</v>
      </c>
      <c r="K95" s="302">
        <v>0</v>
      </c>
      <c r="L95" s="303"/>
      <c r="M95" s="303"/>
      <c r="N95" s="303"/>
      <c r="O95" s="303"/>
    </row>
    <row r="96" spans="1:15">
      <c r="A96" s="295" t="s">
        <v>18</v>
      </c>
      <c r="B96" s="295" t="s">
        <v>214</v>
      </c>
      <c r="C96" s="295">
        <v>1990</v>
      </c>
      <c r="D96" s="300">
        <v>0</v>
      </c>
      <c r="E96" s="300">
        <v>0</v>
      </c>
      <c r="F96" s="301"/>
      <c r="G96" s="300">
        <v>0</v>
      </c>
      <c r="H96" s="300">
        <v>0</v>
      </c>
      <c r="I96" s="300"/>
      <c r="J96" s="302">
        <v>0</v>
      </c>
      <c r="K96" s="302">
        <v>0</v>
      </c>
      <c r="L96" s="303"/>
      <c r="M96" s="303"/>
      <c r="N96" s="303"/>
      <c r="O96" s="303"/>
    </row>
    <row r="97" spans="1:15">
      <c r="A97" s="295" t="s">
        <v>18</v>
      </c>
      <c r="B97" s="295" t="s">
        <v>214</v>
      </c>
      <c r="C97" s="295">
        <v>1991</v>
      </c>
      <c r="D97" s="300">
        <v>0</v>
      </c>
      <c r="E97" s="300">
        <v>0</v>
      </c>
      <c r="F97" s="301"/>
      <c r="G97" s="300">
        <v>0</v>
      </c>
      <c r="H97" s="300">
        <v>0</v>
      </c>
      <c r="I97" s="300"/>
      <c r="J97" s="302">
        <v>0</v>
      </c>
      <c r="K97" s="302">
        <v>0</v>
      </c>
      <c r="L97" s="303"/>
      <c r="M97" s="303"/>
      <c r="N97" s="303"/>
      <c r="O97" s="303"/>
    </row>
    <row r="98" spans="1:15">
      <c r="A98" s="295" t="s">
        <v>18</v>
      </c>
      <c r="B98" s="295" t="s">
        <v>214</v>
      </c>
      <c r="C98" s="295">
        <v>1992</v>
      </c>
      <c r="D98" s="300">
        <v>5</v>
      </c>
      <c r="E98" s="300">
        <v>0</v>
      </c>
      <c r="F98" s="301"/>
      <c r="G98" s="300">
        <v>1</v>
      </c>
      <c r="H98" s="300"/>
      <c r="I98" s="300"/>
      <c r="J98" s="302">
        <v>4</v>
      </c>
      <c r="K98" s="302">
        <v>0</v>
      </c>
      <c r="L98" s="303"/>
      <c r="M98" s="303"/>
      <c r="N98" s="303"/>
      <c r="O98" s="303"/>
    </row>
    <row r="99" spans="1:15">
      <c r="A99" s="295" t="s">
        <v>18</v>
      </c>
      <c r="B99" s="295" t="s">
        <v>214</v>
      </c>
      <c r="C99" s="295">
        <v>1993</v>
      </c>
      <c r="D99" s="300">
        <v>7</v>
      </c>
      <c r="E99" s="300">
        <v>0</v>
      </c>
      <c r="F99" s="301"/>
      <c r="G99" s="300">
        <v>1</v>
      </c>
      <c r="H99" s="300"/>
      <c r="I99" s="302"/>
      <c r="J99" s="302">
        <v>6</v>
      </c>
      <c r="K99" s="302">
        <v>0</v>
      </c>
      <c r="L99" s="303"/>
      <c r="M99" s="303"/>
      <c r="N99" s="303"/>
      <c r="O99" s="303"/>
    </row>
    <row r="100" spans="1:15">
      <c r="A100" s="295" t="s">
        <v>18</v>
      </c>
      <c r="B100" s="295" t="s">
        <v>214</v>
      </c>
      <c r="C100" s="295">
        <v>1994</v>
      </c>
      <c r="D100" s="300">
        <v>22</v>
      </c>
      <c r="E100" s="300">
        <v>0</v>
      </c>
      <c r="F100" s="301"/>
      <c r="G100" s="300">
        <v>3</v>
      </c>
      <c r="H100" s="300"/>
      <c r="I100" s="302"/>
      <c r="J100" s="305">
        <v>19</v>
      </c>
      <c r="K100" s="302">
        <v>0</v>
      </c>
      <c r="L100" s="303"/>
      <c r="M100" s="303"/>
      <c r="N100" s="303"/>
      <c r="O100" s="303"/>
    </row>
    <row r="101" spans="1:15">
      <c r="A101" s="295" t="s">
        <v>18</v>
      </c>
      <c r="B101" s="295" t="s">
        <v>214</v>
      </c>
      <c r="C101" s="295">
        <v>1995</v>
      </c>
      <c r="D101" s="300">
        <v>24.6</v>
      </c>
      <c r="E101" s="308">
        <v>0.3</v>
      </c>
      <c r="F101" s="301"/>
      <c r="G101" s="300">
        <v>5</v>
      </c>
      <c r="H101" s="300"/>
      <c r="I101" s="302"/>
      <c r="J101" s="302">
        <v>19.3</v>
      </c>
      <c r="K101" s="302">
        <v>0</v>
      </c>
      <c r="L101" s="303"/>
      <c r="M101" s="303"/>
      <c r="N101" s="303"/>
      <c r="O101" s="303"/>
    </row>
    <row r="102" spans="1:15">
      <c r="A102" s="295" t="s">
        <v>18</v>
      </c>
      <c r="B102" s="295" t="s">
        <v>214</v>
      </c>
      <c r="C102" s="295">
        <v>1996</v>
      </c>
      <c r="D102" s="300">
        <v>27.5</v>
      </c>
      <c r="E102" s="308">
        <v>0.3</v>
      </c>
      <c r="F102" s="301"/>
      <c r="G102" s="300">
        <v>8</v>
      </c>
      <c r="H102" s="300"/>
      <c r="I102" s="302"/>
      <c r="J102" s="305">
        <v>19.2</v>
      </c>
      <c r="K102" s="302">
        <v>0</v>
      </c>
      <c r="L102" s="303"/>
      <c r="M102" s="303"/>
      <c r="N102" s="303"/>
      <c r="O102" s="303"/>
    </row>
    <row r="103" spans="1:15">
      <c r="A103" s="295" t="s">
        <v>18</v>
      </c>
      <c r="B103" s="295" t="s">
        <v>214</v>
      </c>
      <c r="C103" s="295">
        <v>1997</v>
      </c>
      <c r="D103" s="300">
        <v>32.674327177500004</v>
      </c>
      <c r="E103" s="300">
        <v>2.9743271775000002</v>
      </c>
      <c r="F103" s="301"/>
      <c r="G103" s="300">
        <v>11</v>
      </c>
      <c r="H103" s="300"/>
      <c r="I103" s="302"/>
      <c r="J103" s="302">
        <v>18.7</v>
      </c>
      <c r="K103" s="302">
        <v>0</v>
      </c>
      <c r="L103" s="303"/>
      <c r="M103" s="303"/>
      <c r="N103" s="303"/>
      <c r="O103" s="303"/>
    </row>
    <row r="104" spans="1:15">
      <c r="A104" s="295" t="s">
        <v>18</v>
      </c>
      <c r="B104" s="295" t="s">
        <v>214</v>
      </c>
      <c r="C104" s="295">
        <v>1998</v>
      </c>
      <c r="D104" s="300">
        <v>37.687986676373569</v>
      </c>
      <c r="E104" s="300">
        <v>4.9879866763735743</v>
      </c>
      <c r="F104" s="301"/>
      <c r="G104" s="300">
        <v>14</v>
      </c>
      <c r="H104" s="300"/>
      <c r="I104" s="302"/>
      <c r="J104" s="302">
        <v>18.7</v>
      </c>
      <c r="K104" s="302">
        <v>0</v>
      </c>
      <c r="L104" s="303"/>
      <c r="M104" s="303"/>
      <c r="N104" s="303"/>
      <c r="O104" s="303"/>
    </row>
    <row r="105" spans="1:15">
      <c r="A105" s="295" t="s">
        <v>18</v>
      </c>
      <c r="B105" s="295" t="s">
        <v>214</v>
      </c>
      <c r="C105" s="295">
        <v>1999</v>
      </c>
      <c r="D105" s="300">
        <v>42.192287665509625</v>
      </c>
      <c r="E105" s="300">
        <v>6.3922876655096283</v>
      </c>
      <c r="F105" s="301"/>
      <c r="G105" s="300">
        <v>17</v>
      </c>
      <c r="H105" s="300"/>
      <c r="I105" s="302"/>
      <c r="J105" s="302">
        <v>18.8</v>
      </c>
      <c r="K105" s="302">
        <v>0</v>
      </c>
      <c r="L105" s="303"/>
      <c r="M105" s="303"/>
      <c r="N105" s="303"/>
      <c r="O105" s="303"/>
    </row>
    <row r="106" spans="1:15">
      <c r="A106" s="295" t="s">
        <v>18</v>
      </c>
      <c r="B106" s="295" t="s">
        <v>214</v>
      </c>
      <c r="C106" s="295">
        <v>2000</v>
      </c>
      <c r="D106" s="300">
        <v>284.26501815615717</v>
      </c>
      <c r="E106" s="300">
        <v>7.9650181561571705</v>
      </c>
      <c r="F106" s="301"/>
      <c r="G106" s="300">
        <v>21</v>
      </c>
      <c r="H106" s="307" t="e">
        <v>#N/A</v>
      </c>
      <c r="I106" s="302"/>
      <c r="J106" s="302">
        <v>255.3</v>
      </c>
      <c r="K106" s="302">
        <v>0</v>
      </c>
      <c r="L106" s="303"/>
      <c r="M106" s="303"/>
      <c r="N106" s="303"/>
      <c r="O106" s="303"/>
    </row>
    <row r="107" spans="1:15">
      <c r="A107" s="295" t="s">
        <v>18</v>
      </c>
      <c r="B107" s="295" t="s">
        <v>214</v>
      </c>
      <c r="C107" s="295">
        <v>2001</v>
      </c>
      <c r="D107" s="300">
        <v>288.79069941102472</v>
      </c>
      <c r="E107" s="300">
        <v>9.2906994110247059</v>
      </c>
      <c r="F107" s="301"/>
      <c r="G107" s="300">
        <v>24</v>
      </c>
      <c r="H107" s="307" t="e">
        <v>#N/A</v>
      </c>
      <c r="I107" s="302"/>
      <c r="J107" s="302">
        <v>255.5</v>
      </c>
      <c r="K107" s="302">
        <v>0</v>
      </c>
      <c r="L107" s="303"/>
      <c r="M107" s="303"/>
      <c r="N107" s="303"/>
      <c r="O107" s="303"/>
    </row>
    <row r="108" spans="1:15">
      <c r="A108" s="295" t="s">
        <v>18</v>
      </c>
      <c r="B108" s="295" t="s">
        <v>214</v>
      </c>
      <c r="C108" s="295">
        <v>2002</v>
      </c>
      <c r="D108" s="300">
        <v>11394.048015634271</v>
      </c>
      <c r="E108" s="300">
        <v>11.048015634271053</v>
      </c>
      <c r="F108" s="301"/>
      <c r="G108" s="300">
        <v>27</v>
      </c>
      <c r="H108" s="307" t="e">
        <v>#N/A</v>
      </c>
      <c r="I108" s="302">
        <v>19.5</v>
      </c>
      <c r="J108" s="309">
        <v>11336.5</v>
      </c>
      <c r="K108" s="302">
        <v>0</v>
      </c>
      <c r="L108" s="303"/>
      <c r="M108" s="303"/>
      <c r="N108" s="303"/>
      <c r="O108" s="303"/>
    </row>
    <row r="109" spans="1:15">
      <c r="A109" s="295" t="s">
        <v>18</v>
      </c>
      <c r="B109" s="295" t="s">
        <v>214</v>
      </c>
      <c r="C109" s="295">
        <v>2003</v>
      </c>
      <c r="D109" s="300">
        <v>11302</v>
      </c>
      <c r="E109" s="300">
        <v>0</v>
      </c>
      <c r="F109" s="301"/>
      <c r="G109" s="300">
        <v>0</v>
      </c>
      <c r="H109" s="307" t="e">
        <v>#N/A</v>
      </c>
      <c r="I109" s="302"/>
      <c r="J109" s="309">
        <v>11302</v>
      </c>
      <c r="K109" s="302">
        <v>0</v>
      </c>
      <c r="L109" s="303"/>
      <c r="M109" s="303"/>
      <c r="N109" s="303"/>
      <c r="O109" s="303"/>
    </row>
    <row r="110" spans="1:15">
      <c r="A110" s="295" t="s">
        <v>18</v>
      </c>
      <c r="B110" s="295" t="s">
        <v>214</v>
      </c>
      <c r="C110" s="295">
        <v>2004</v>
      </c>
      <c r="D110" s="300">
        <v>11306</v>
      </c>
      <c r="E110" s="300">
        <v>0</v>
      </c>
      <c r="F110" s="301"/>
      <c r="G110" s="300">
        <v>0</v>
      </c>
      <c r="H110" s="307" t="e">
        <v>#N/A</v>
      </c>
      <c r="I110" s="302"/>
      <c r="J110" s="310">
        <v>11306</v>
      </c>
      <c r="K110" s="302">
        <v>0</v>
      </c>
      <c r="L110" s="303"/>
      <c r="M110" s="303"/>
      <c r="N110" s="303"/>
      <c r="O110" s="303"/>
    </row>
    <row r="111" spans="1:15">
      <c r="A111" s="295" t="s">
        <v>18</v>
      </c>
      <c r="B111" s="295" t="s">
        <v>214</v>
      </c>
      <c r="C111" s="295">
        <v>2005</v>
      </c>
      <c r="D111" s="300">
        <v>11305</v>
      </c>
      <c r="E111" s="300">
        <v>0</v>
      </c>
      <c r="F111" s="301"/>
      <c r="G111" s="300">
        <v>0</v>
      </c>
      <c r="H111" s="307" t="e">
        <v>#N/A</v>
      </c>
      <c r="I111" s="302"/>
      <c r="J111" s="309">
        <v>11305</v>
      </c>
      <c r="K111" s="302">
        <v>0</v>
      </c>
      <c r="L111" s="303"/>
      <c r="M111" s="303"/>
      <c r="N111" s="303"/>
      <c r="O111" s="303"/>
    </row>
    <row r="112" spans="1:15">
      <c r="A112" s="295" t="s">
        <v>18</v>
      </c>
      <c r="B112" s="295" t="s">
        <v>214</v>
      </c>
      <c r="C112" s="295">
        <v>2006</v>
      </c>
      <c r="D112" s="300">
        <v>11284.421</v>
      </c>
      <c r="E112" s="300">
        <v>0</v>
      </c>
      <c r="F112" s="301"/>
      <c r="G112" s="300">
        <v>0</v>
      </c>
      <c r="H112" s="300">
        <v>11284</v>
      </c>
      <c r="I112" s="302"/>
      <c r="J112" s="307" t="e">
        <v>#N/A</v>
      </c>
      <c r="K112" s="300">
        <v>0.42099999999999999</v>
      </c>
      <c r="L112" s="303"/>
      <c r="M112" s="303"/>
      <c r="N112" s="303"/>
      <c r="O112" s="303"/>
    </row>
    <row r="113" spans="1:15">
      <c r="A113" s="295" t="s">
        <v>18</v>
      </c>
      <c r="B113" s="295" t="s">
        <v>214</v>
      </c>
      <c r="C113" s="295">
        <v>2007</v>
      </c>
      <c r="D113" s="300">
        <v>148.3124</v>
      </c>
      <c r="E113" s="300">
        <v>0</v>
      </c>
      <c r="F113" s="301"/>
      <c r="G113" s="300">
        <v>0</v>
      </c>
      <c r="H113" s="300">
        <v>22</v>
      </c>
      <c r="I113" s="302"/>
      <c r="J113" s="300">
        <v>125.8794</v>
      </c>
      <c r="K113" s="300">
        <v>0.433</v>
      </c>
      <c r="L113" s="303"/>
      <c r="M113" s="303"/>
      <c r="N113" s="303"/>
      <c r="O113" s="303"/>
    </row>
    <row r="114" spans="1:15">
      <c r="A114" s="295" t="s">
        <v>18</v>
      </c>
      <c r="B114" s="295" t="s">
        <v>214</v>
      </c>
      <c r="C114" s="295">
        <v>2008</v>
      </c>
      <c r="D114" s="300">
        <v>125.4213</v>
      </c>
      <c r="E114" s="300">
        <v>0</v>
      </c>
      <c r="F114" s="301"/>
      <c r="G114" s="300">
        <v>0</v>
      </c>
      <c r="H114" s="300">
        <v>0</v>
      </c>
      <c r="I114" s="302"/>
      <c r="J114" s="300">
        <v>124.9883</v>
      </c>
      <c r="K114" s="300">
        <v>0.433</v>
      </c>
      <c r="L114" s="303"/>
      <c r="M114" s="303"/>
      <c r="N114" s="303"/>
      <c r="O114" s="303"/>
    </row>
    <row r="115" spans="1:15">
      <c r="A115" s="295" t="s">
        <v>18</v>
      </c>
      <c r="B115" s="295" t="s">
        <v>214</v>
      </c>
      <c r="C115" s="295">
        <v>2009</v>
      </c>
      <c r="D115" s="300">
        <v>88.539930000000012</v>
      </c>
      <c r="E115" s="300">
        <v>0</v>
      </c>
      <c r="F115" s="301"/>
      <c r="G115" s="300">
        <v>0</v>
      </c>
      <c r="H115" s="300">
        <v>0</v>
      </c>
      <c r="I115" s="302"/>
      <c r="J115" s="300">
        <v>88.106930000000006</v>
      </c>
      <c r="K115" s="300">
        <v>0.433</v>
      </c>
      <c r="L115" s="303"/>
      <c r="M115" s="303"/>
      <c r="N115" s="303"/>
      <c r="O115" s="303"/>
    </row>
    <row r="116" spans="1:15">
      <c r="A116" s="295" t="s">
        <v>18</v>
      </c>
      <c r="B116" s="295" t="s">
        <v>214</v>
      </c>
      <c r="C116" s="295">
        <v>2010</v>
      </c>
      <c r="D116" s="300">
        <v>1027</v>
      </c>
      <c r="E116" s="300">
        <v>0</v>
      </c>
      <c r="F116" s="301"/>
      <c r="G116" s="300">
        <v>0</v>
      </c>
      <c r="H116" s="300">
        <v>1027</v>
      </c>
      <c r="I116" s="302"/>
      <c r="J116" s="307" t="e">
        <v>#N/A</v>
      </c>
      <c r="K116" s="300">
        <v>0</v>
      </c>
      <c r="L116" s="303"/>
      <c r="M116" s="303"/>
      <c r="N116" s="303"/>
      <c r="O116" s="303"/>
    </row>
    <row r="117" spans="1:15">
      <c r="A117" s="295" t="s">
        <v>18</v>
      </c>
      <c r="B117" s="295" t="s">
        <v>214</v>
      </c>
      <c r="C117" s="295">
        <v>2011</v>
      </c>
      <c r="D117" s="300">
        <v>275.78789999999998</v>
      </c>
      <c r="E117" s="300">
        <v>0</v>
      </c>
      <c r="F117" s="301"/>
      <c r="G117" s="300">
        <v>0</v>
      </c>
      <c r="H117" s="300">
        <v>0</v>
      </c>
      <c r="I117" s="302"/>
      <c r="J117" s="300">
        <v>275.78789999999998</v>
      </c>
      <c r="K117" s="300">
        <v>0</v>
      </c>
      <c r="L117" s="303"/>
      <c r="M117" s="303"/>
      <c r="N117" s="303"/>
      <c r="O117" s="303"/>
    </row>
    <row r="118" spans="1:15">
      <c r="A118" s="295" t="s">
        <v>18</v>
      </c>
      <c r="B118" s="295" t="s">
        <v>214</v>
      </c>
      <c r="C118" s="295">
        <v>2012</v>
      </c>
      <c r="D118" s="300">
        <v>323.59030000000001</v>
      </c>
      <c r="E118" s="300">
        <v>0</v>
      </c>
      <c r="F118" s="301"/>
      <c r="G118" s="300">
        <v>0</v>
      </c>
      <c r="H118" s="300">
        <v>0</v>
      </c>
      <c r="I118" s="302"/>
      <c r="J118" s="300">
        <v>323.59030000000001</v>
      </c>
      <c r="K118" s="300">
        <v>0</v>
      </c>
      <c r="L118" s="303"/>
      <c r="M118" s="303"/>
      <c r="N118" s="303"/>
      <c r="O118" s="303"/>
    </row>
    <row r="119" spans="1:15">
      <c r="A119" s="295" t="s">
        <v>18</v>
      </c>
      <c r="B119" s="295" t="s">
        <v>214</v>
      </c>
      <c r="C119" s="295">
        <v>2013</v>
      </c>
      <c r="D119" s="300">
        <v>162.7987</v>
      </c>
      <c r="E119" s="300">
        <v>0</v>
      </c>
      <c r="F119" s="301"/>
      <c r="G119" s="300">
        <v>0</v>
      </c>
      <c r="H119" s="300">
        <v>0</v>
      </c>
      <c r="I119" s="302"/>
      <c r="J119" s="300">
        <v>162.7987</v>
      </c>
      <c r="K119" s="300">
        <v>0</v>
      </c>
      <c r="L119" s="303"/>
      <c r="M119" s="303"/>
      <c r="N119" s="303"/>
      <c r="O119" s="303"/>
    </row>
    <row r="120" spans="1:15">
      <c r="A120" s="295" t="s">
        <v>18</v>
      </c>
      <c r="B120" s="295" t="s">
        <v>214</v>
      </c>
      <c r="C120" s="295">
        <v>2014</v>
      </c>
      <c r="D120" s="300">
        <v>284.9480562</v>
      </c>
      <c r="E120" s="300">
        <v>0</v>
      </c>
      <c r="F120" s="301"/>
      <c r="G120" s="300">
        <v>0</v>
      </c>
      <c r="H120" s="300">
        <v>0</v>
      </c>
      <c r="I120" s="302"/>
      <c r="J120" s="311">
        <v>284.9480562</v>
      </c>
      <c r="K120" s="300">
        <v>0</v>
      </c>
      <c r="L120" s="303"/>
      <c r="M120" s="303"/>
      <c r="N120" s="303"/>
      <c r="O120" s="303"/>
    </row>
    <row r="121" spans="1:15">
      <c r="A121" s="295" t="s">
        <v>18</v>
      </c>
      <c r="B121" s="295" t="s">
        <v>214</v>
      </c>
      <c r="C121" s="295">
        <v>2015</v>
      </c>
      <c r="D121" s="300">
        <v>226.42115040000002</v>
      </c>
      <c r="E121" s="300">
        <v>0</v>
      </c>
      <c r="F121" s="301"/>
      <c r="G121" s="300">
        <v>0</v>
      </c>
      <c r="H121" s="300">
        <v>0</v>
      </c>
      <c r="I121" s="302"/>
      <c r="J121" s="311">
        <v>226.42115040000002</v>
      </c>
      <c r="K121" s="300">
        <v>0</v>
      </c>
      <c r="L121" s="303"/>
      <c r="M121" s="303"/>
      <c r="N121" s="303"/>
      <c r="O121" s="303"/>
    </row>
    <row r="122" spans="1:15">
      <c r="A122" s="295" t="s">
        <v>18</v>
      </c>
      <c r="B122" s="295" t="s">
        <v>214</v>
      </c>
      <c r="C122" s="295">
        <v>2016</v>
      </c>
      <c r="D122" s="300">
        <v>202.70753979999998</v>
      </c>
      <c r="E122" s="296">
        <v>0</v>
      </c>
      <c r="F122" s="301"/>
      <c r="G122" s="296">
        <v>0</v>
      </c>
      <c r="H122" s="300">
        <v>0</v>
      </c>
      <c r="I122" s="302"/>
      <c r="J122" s="302">
        <v>202.70753979999998</v>
      </c>
      <c r="K122" s="300">
        <v>0</v>
      </c>
      <c r="L122" s="303"/>
      <c r="M122" s="303"/>
      <c r="N122" s="303"/>
      <c r="O122" s="303"/>
    </row>
    <row r="123" spans="1:15">
      <c r="A123" s="295" t="s">
        <v>18</v>
      </c>
      <c r="B123" s="295" t="s">
        <v>214</v>
      </c>
      <c r="C123" s="295">
        <v>2017</v>
      </c>
      <c r="D123" s="300">
        <v>198.258005</v>
      </c>
      <c r="E123" s="296">
        <v>0</v>
      </c>
      <c r="F123" s="301"/>
      <c r="G123" s="296">
        <v>0</v>
      </c>
      <c r="H123" s="300">
        <v>0</v>
      </c>
      <c r="I123" s="302"/>
      <c r="J123" s="311">
        <v>198.258005</v>
      </c>
      <c r="K123" s="300">
        <v>0</v>
      </c>
      <c r="L123" s="303"/>
      <c r="M123" s="303"/>
      <c r="N123" s="303"/>
      <c r="O123" s="303"/>
    </row>
    <row r="124" spans="1:15">
      <c r="A124" s="295" t="s">
        <v>18</v>
      </c>
      <c r="B124" s="295" t="s">
        <v>214</v>
      </c>
      <c r="C124" s="295">
        <v>2018</v>
      </c>
      <c r="D124" s="300">
        <v>197.58200400000001</v>
      </c>
      <c r="E124" s="296">
        <v>0</v>
      </c>
      <c r="F124" s="301"/>
      <c r="G124" s="296">
        <v>0</v>
      </c>
      <c r="H124" s="300">
        <v>0</v>
      </c>
      <c r="I124" s="302"/>
      <c r="J124" s="311">
        <v>197.58200400000001</v>
      </c>
      <c r="K124" s="300">
        <v>0</v>
      </c>
      <c r="L124" s="303"/>
      <c r="M124" s="303"/>
      <c r="N124" s="303"/>
      <c r="O124" s="303"/>
    </row>
    <row r="125" spans="1:15" ht="15.75">
      <c r="A125" s="295" t="s">
        <v>18</v>
      </c>
      <c r="B125" s="295" t="s">
        <v>214</v>
      </c>
      <c r="C125" s="295">
        <v>2019</v>
      </c>
      <c r="D125" s="300">
        <v>197.58200400000001</v>
      </c>
      <c r="E125" s="296">
        <v>0</v>
      </c>
      <c r="F125" s="301"/>
      <c r="G125" s="296">
        <v>0</v>
      </c>
      <c r="H125" s="300">
        <v>0</v>
      </c>
      <c r="I125" s="312"/>
      <c r="J125" s="311">
        <v>197.58200400000001</v>
      </c>
      <c r="K125" s="296">
        <v>0</v>
      </c>
      <c r="L125" s="303"/>
      <c r="M125" s="303"/>
      <c r="N125" s="303"/>
      <c r="O125" s="303"/>
    </row>
    <row r="126" spans="1:15">
      <c r="A126" s="295" t="s">
        <v>21</v>
      </c>
      <c r="B126" s="295" t="s">
        <v>215</v>
      </c>
      <c r="C126" s="295">
        <v>1960</v>
      </c>
      <c r="D126" s="300">
        <v>0</v>
      </c>
      <c r="E126" s="301"/>
      <c r="F126" s="301"/>
      <c r="G126" s="301"/>
      <c r="H126" s="309">
        <v>0</v>
      </c>
      <c r="I126" s="301"/>
      <c r="J126" s="309"/>
      <c r="K126" s="309"/>
      <c r="L126" s="300">
        <v>0</v>
      </c>
      <c r="M126" s="303"/>
      <c r="N126" s="303"/>
      <c r="O126" s="303"/>
    </row>
    <row r="127" spans="1:15">
      <c r="A127" s="295" t="s">
        <v>21</v>
      </c>
      <c r="B127" s="295" t="s">
        <v>215</v>
      </c>
      <c r="C127" s="295">
        <v>1961</v>
      </c>
      <c r="D127" s="300">
        <v>0</v>
      </c>
      <c r="E127" s="301"/>
      <c r="F127" s="301"/>
      <c r="G127" s="301"/>
      <c r="H127" s="309">
        <v>0</v>
      </c>
      <c r="I127" s="301"/>
      <c r="J127" s="309"/>
      <c r="K127" s="309"/>
      <c r="L127" s="300">
        <v>0</v>
      </c>
      <c r="M127" s="303"/>
      <c r="N127" s="303"/>
      <c r="O127" s="303"/>
    </row>
    <row r="128" spans="1:15">
      <c r="A128" s="295" t="s">
        <v>21</v>
      </c>
      <c r="B128" s="295" t="s">
        <v>215</v>
      </c>
      <c r="C128" s="295">
        <v>1962</v>
      </c>
      <c r="D128" s="300">
        <v>0</v>
      </c>
      <c r="E128" s="301"/>
      <c r="F128" s="301"/>
      <c r="G128" s="301"/>
      <c r="H128" s="309">
        <v>0</v>
      </c>
      <c r="I128" s="301"/>
      <c r="J128" s="309"/>
      <c r="K128" s="309"/>
      <c r="L128" s="300">
        <v>0</v>
      </c>
      <c r="M128" s="303"/>
      <c r="N128" s="303"/>
      <c r="O128" s="303"/>
    </row>
    <row r="129" spans="1:15">
      <c r="A129" s="295" t="s">
        <v>21</v>
      </c>
      <c r="B129" s="295" t="s">
        <v>215</v>
      </c>
      <c r="C129" s="295">
        <v>1963</v>
      </c>
      <c r="D129" s="300">
        <v>0</v>
      </c>
      <c r="E129" s="301"/>
      <c r="F129" s="301"/>
      <c r="G129" s="301"/>
      <c r="H129" s="309">
        <v>0</v>
      </c>
      <c r="I129" s="301"/>
      <c r="J129" s="309"/>
      <c r="K129" s="309"/>
      <c r="L129" s="300">
        <v>0</v>
      </c>
      <c r="M129" s="303"/>
      <c r="N129" s="303"/>
      <c r="O129" s="303"/>
    </row>
    <row r="130" spans="1:15">
      <c r="A130" s="295" t="s">
        <v>21</v>
      </c>
      <c r="B130" s="295" t="s">
        <v>215</v>
      </c>
      <c r="C130" s="295">
        <v>1964</v>
      </c>
      <c r="D130" s="300">
        <v>0</v>
      </c>
      <c r="E130" s="301"/>
      <c r="F130" s="301"/>
      <c r="G130" s="301"/>
      <c r="H130" s="309">
        <v>0</v>
      </c>
      <c r="I130" s="301"/>
      <c r="J130" s="309"/>
      <c r="K130" s="309"/>
      <c r="L130" s="300">
        <v>0</v>
      </c>
      <c r="M130" s="303"/>
      <c r="N130" s="303"/>
      <c r="O130" s="303"/>
    </row>
    <row r="131" spans="1:15">
      <c r="A131" s="295" t="s">
        <v>21</v>
      </c>
      <c r="B131" s="295" t="s">
        <v>215</v>
      </c>
      <c r="C131" s="295">
        <v>1965</v>
      </c>
      <c r="D131" s="300">
        <v>0</v>
      </c>
      <c r="E131" s="301"/>
      <c r="F131" s="301"/>
      <c r="G131" s="301"/>
      <c r="H131" s="309">
        <v>0</v>
      </c>
      <c r="I131" s="301"/>
      <c r="J131" s="309"/>
      <c r="K131" s="309"/>
      <c r="L131" s="300">
        <v>0</v>
      </c>
      <c r="M131" s="303"/>
      <c r="N131" s="303"/>
      <c r="O131" s="303"/>
    </row>
    <row r="132" spans="1:15">
      <c r="A132" s="295" t="s">
        <v>21</v>
      </c>
      <c r="B132" s="295" t="s">
        <v>215</v>
      </c>
      <c r="C132" s="295">
        <v>1966</v>
      </c>
      <c r="D132" s="300">
        <v>0</v>
      </c>
      <c r="E132" s="301"/>
      <c r="F132" s="301"/>
      <c r="G132" s="301"/>
      <c r="H132" s="309">
        <v>0</v>
      </c>
      <c r="I132" s="301"/>
      <c r="J132" s="309"/>
      <c r="K132" s="309"/>
      <c r="L132" s="300">
        <v>0</v>
      </c>
      <c r="M132" s="303"/>
      <c r="N132" s="303"/>
      <c r="O132" s="303"/>
    </row>
    <row r="133" spans="1:15">
      <c r="A133" s="295" t="s">
        <v>21</v>
      </c>
      <c r="B133" s="295" t="s">
        <v>215</v>
      </c>
      <c r="C133" s="295">
        <v>1967</v>
      </c>
      <c r="D133" s="300">
        <v>0</v>
      </c>
      <c r="E133" s="301"/>
      <c r="F133" s="301"/>
      <c r="G133" s="301"/>
      <c r="H133" s="309">
        <v>0</v>
      </c>
      <c r="I133" s="301"/>
      <c r="J133" s="309"/>
      <c r="K133" s="309"/>
      <c r="L133" s="300">
        <v>0</v>
      </c>
      <c r="M133" s="303"/>
      <c r="N133" s="303"/>
      <c r="O133" s="303"/>
    </row>
    <row r="134" spans="1:15">
      <c r="A134" s="295" t="s">
        <v>21</v>
      </c>
      <c r="B134" s="295" t="s">
        <v>215</v>
      </c>
      <c r="C134" s="295">
        <v>1968</v>
      </c>
      <c r="D134" s="300">
        <v>0</v>
      </c>
      <c r="E134" s="301"/>
      <c r="F134" s="301"/>
      <c r="G134" s="301"/>
      <c r="H134" s="309">
        <v>0</v>
      </c>
      <c r="I134" s="301"/>
      <c r="J134" s="309"/>
      <c r="K134" s="309"/>
      <c r="L134" s="300">
        <v>0</v>
      </c>
      <c r="M134" s="303"/>
      <c r="N134" s="303"/>
      <c r="O134" s="303"/>
    </row>
    <row r="135" spans="1:15">
      <c r="A135" s="295" t="s">
        <v>21</v>
      </c>
      <c r="B135" s="295" t="s">
        <v>215</v>
      </c>
      <c r="C135" s="295">
        <v>1969</v>
      </c>
      <c r="D135" s="300">
        <v>0</v>
      </c>
      <c r="E135" s="301"/>
      <c r="F135" s="301"/>
      <c r="G135" s="301"/>
      <c r="H135" s="309">
        <v>0</v>
      </c>
      <c r="I135" s="301"/>
      <c r="J135" s="309"/>
      <c r="K135" s="309"/>
      <c r="L135" s="300">
        <v>0</v>
      </c>
      <c r="M135" s="303"/>
      <c r="N135" s="303"/>
      <c r="O135" s="303"/>
    </row>
    <row r="136" spans="1:15">
      <c r="A136" s="295" t="s">
        <v>21</v>
      </c>
      <c r="B136" s="295" t="s">
        <v>215</v>
      </c>
      <c r="C136" s="295">
        <v>1970</v>
      </c>
      <c r="D136" s="300">
        <v>0</v>
      </c>
      <c r="E136" s="301"/>
      <c r="F136" s="301"/>
      <c r="G136" s="301"/>
      <c r="H136" s="309">
        <v>0</v>
      </c>
      <c r="I136" s="301"/>
      <c r="J136" s="309">
        <v>0</v>
      </c>
      <c r="K136" s="309">
        <v>0</v>
      </c>
      <c r="L136" s="300">
        <v>0</v>
      </c>
      <c r="M136" s="303"/>
      <c r="N136" s="303"/>
      <c r="O136" s="303"/>
    </row>
    <row r="137" spans="1:15">
      <c r="A137" s="295" t="s">
        <v>21</v>
      </c>
      <c r="B137" s="295" t="s">
        <v>215</v>
      </c>
      <c r="C137" s="295">
        <v>1971</v>
      </c>
      <c r="D137" s="300">
        <v>0</v>
      </c>
      <c r="E137" s="301"/>
      <c r="F137" s="301"/>
      <c r="G137" s="301"/>
      <c r="H137" s="309">
        <v>0</v>
      </c>
      <c r="I137" s="301"/>
      <c r="J137" s="309">
        <v>0</v>
      </c>
      <c r="K137" s="309">
        <v>0</v>
      </c>
      <c r="L137" s="300">
        <v>0</v>
      </c>
      <c r="M137" s="303"/>
      <c r="N137" s="303"/>
      <c r="O137" s="303"/>
    </row>
    <row r="138" spans="1:15">
      <c r="A138" s="295" t="s">
        <v>21</v>
      </c>
      <c r="B138" s="295" t="s">
        <v>215</v>
      </c>
      <c r="C138" s="295">
        <v>1972</v>
      </c>
      <c r="D138" s="300">
        <v>0</v>
      </c>
      <c r="E138" s="301"/>
      <c r="F138" s="301"/>
      <c r="G138" s="301"/>
      <c r="H138" s="309">
        <v>0</v>
      </c>
      <c r="I138" s="301"/>
      <c r="J138" s="309">
        <v>0</v>
      </c>
      <c r="K138" s="309">
        <v>0</v>
      </c>
      <c r="L138" s="300">
        <v>0</v>
      </c>
      <c r="M138" s="303"/>
      <c r="N138" s="303"/>
      <c r="O138" s="303"/>
    </row>
    <row r="139" spans="1:15">
      <c r="A139" s="295" t="s">
        <v>21</v>
      </c>
      <c r="B139" s="295" t="s">
        <v>215</v>
      </c>
      <c r="C139" s="295">
        <v>1973</v>
      </c>
      <c r="D139" s="300">
        <v>0</v>
      </c>
      <c r="E139" s="301"/>
      <c r="F139" s="301"/>
      <c r="G139" s="301"/>
      <c r="H139" s="309">
        <v>0</v>
      </c>
      <c r="I139" s="301"/>
      <c r="J139" s="309">
        <v>0</v>
      </c>
      <c r="K139" s="309">
        <v>0</v>
      </c>
      <c r="L139" s="300">
        <v>0</v>
      </c>
      <c r="M139" s="303"/>
      <c r="N139" s="303"/>
      <c r="O139" s="303"/>
    </row>
    <row r="140" spans="1:15">
      <c r="A140" s="295" t="s">
        <v>21</v>
      </c>
      <c r="B140" s="295" t="s">
        <v>215</v>
      </c>
      <c r="C140" s="295">
        <v>1974</v>
      </c>
      <c r="D140" s="300">
        <v>0</v>
      </c>
      <c r="E140" s="301"/>
      <c r="F140" s="301"/>
      <c r="G140" s="301"/>
      <c r="H140" s="309">
        <v>0</v>
      </c>
      <c r="I140" s="301"/>
      <c r="J140" s="309">
        <v>0</v>
      </c>
      <c r="K140" s="309">
        <v>0</v>
      </c>
      <c r="L140" s="300">
        <v>0</v>
      </c>
      <c r="M140" s="303"/>
      <c r="N140" s="303"/>
      <c r="O140" s="303"/>
    </row>
    <row r="141" spans="1:15">
      <c r="A141" s="295" t="s">
        <v>21</v>
      </c>
      <c r="B141" s="295" t="s">
        <v>215</v>
      </c>
      <c r="C141" s="295">
        <v>1975</v>
      </c>
      <c r="D141" s="300">
        <v>0</v>
      </c>
      <c r="E141" s="301"/>
      <c r="F141" s="301"/>
      <c r="G141" s="301"/>
      <c r="H141" s="309">
        <v>0</v>
      </c>
      <c r="I141" s="301"/>
      <c r="J141" s="309">
        <v>0</v>
      </c>
      <c r="K141" s="309">
        <v>0</v>
      </c>
      <c r="L141" s="300">
        <v>0</v>
      </c>
      <c r="M141" s="303"/>
      <c r="N141" s="303"/>
      <c r="O141" s="303"/>
    </row>
    <row r="142" spans="1:15">
      <c r="A142" s="295" t="s">
        <v>21</v>
      </c>
      <c r="B142" s="295" t="s">
        <v>215</v>
      </c>
      <c r="C142" s="295">
        <v>1976</v>
      </c>
      <c r="D142" s="300">
        <v>0</v>
      </c>
      <c r="E142" s="301"/>
      <c r="F142" s="301"/>
      <c r="G142" s="301"/>
      <c r="H142" s="309">
        <v>0</v>
      </c>
      <c r="I142" s="301"/>
      <c r="J142" s="309">
        <v>0</v>
      </c>
      <c r="K142" s="309">
        <v>0</v>
      </c>
      <c r="L142" s="300">
        <v>0</v>
      </c>
      <c r="M142" s="303"/>
      <c r="N142" s="303"/>
      <c r="O142" s="303"/>
    </row>
    <row r="143" spans="1:15">
      <c r="A143" s="295" t="s">
        <v>21</v>
      </c>
      <c r="B143" s="295" t="s">
        <v>215</v>
      </c>
      <c r="C143" s="295">
        <v>1977</v>
      </c>
      <c r="D143" s="300">
        <v>0</v>
      </c>
      <c r="E143" s="301"/>
      <c r="F143" s="301"/>
      <c r="G143" s="301"/>
      <c r="H143" s="309">
        <v>0</v>
      </c>
      <c r="I143" s="301"/>
      <c r="J143" s="309">
        <v>0</v>
      </c>
      <c r="K143" s="309">
        <v>0</v>
      </c>
      <c r="L143" s="300">
        <v>0</v>
      </c>
      <c r="M143" s="303"/>
      <c r="N143" s="303"/>
      <c r="O143" s="303"/>
    </row>
    <row r="144" spans="1:15">
      <c r="A144" s="295" t="s">
        <v>21</v>
      </c>
      <c r="B144" s="295" t="s">
        <v>215</v>
      </c>
      <c r="C144" s="295">
        <v>1978</v>
      </c>
      <c r="D144" s="300">
        <v>0</v>
      </c>
      <c r="E144" s="301"/>
      <c r="F144" s="301"/>
      <c r="G144" s="301"/>
      <c r="H144" s="309">
        <v>0</v>
      </c>
      <c r="I144" s="301"/>
      <c r="J144" s="309">
        <v>0</v>
      </c>
      <c r="K144" s="309">
        <v>0</v>
      </c>
      <c r="L144" s="300">
        <v>0</v>
      </c>
      <c r="M144" s="303"/>
      <c r="N144" s="303"/>
      <c r="O144" s="303"/>
    </row>
    <row r="145" spans="1:15">
      <c r="A145" s="295" t="s">
        <v>21</v>
      </c>
      <c r="B145" s="295" t="s">
        <v>215</v>
      </c>
      <c r="C145" s="295">
        <v>1979</v>
      </c>
      <c r="D145" s="300">
        <v>0</v>
      </c>
      <c r="E145" s="301"/>
      <c r="F145" s="301"/>
      <c r="G145" s="301"/>
      <c r="H145" s="309">
        <v>0</v>
      </c>
      <c r="I145" s="301"/>
      <c r="J145" s="309">
        <v>0</v>
      </c>
      <c r="K145" s="309">
        <v>0</v>
      </c>
      <c r="L145" s="300">
        <v>0</v>
      </c>
      <c r="M145" s="303"/>
      <c r="N145" s="303"/>
      <c r="O145" s="303"/>
    </row>
    <row r="146" spans="1:15">
      <c r="A146" s="295" t="s">
        <v>21</v>
      </c>
      <c r="B146" s="295" t="s">
        <v>215</v>
      </c>
      <c r="C146" s="295">
        <v>1980</v>
      </c>
      <c r="D146" s="300">
        <v>0</v>
      </c>
      <c r="E146" s="301"/>
      <c r="F146" s="301"/>
      <c r="G146" s="301"/>
      <c r="H146" s="309">
        <v>0</v>
      </c>
      <c r="I146" s="301"/>
      <c r="J146" s="309">
        <v>0</v>
      </c>
      <c r="K146" s="309">
        <v>0</v>
      </c>
      <c r="L146" s="300">
        <v>0</v>
      </c>
      <c r="M146" s="303"/>
      <c r="N146" s="303"/>
      <c r="O146" s="303"/>
    </row>
    <row r="147" spans="1:15">
      <c r="A147" s="295" t="s">
        <v>21</v>
      </c>
      <c r="B147" s="295" t="s">
        <v>215</v>
      </c>
      <c r="C147" s="295">
        <v>1981</v>
      </c>
      <c r="D147" s="300">
        <v>0</v>
      </c>
      <c r="E147" s="301"/>
      <c r="F147" s="301"/>
      <c r="G147" s="301"/>
      <c r="H147" s="309">
        <v>0</v>
      </c>
      <c r="I147" s="301"/>
      <c r="J147" s="309">
        <v>0</v>
      </c>
      <c r="K147" s="309">
        <v>0</v>
      </c>
      <c r="L147" s="300">
        <v>0</v>
      </c>
      <c r="M147" s="303"/>
      <c r="N147" s="303"/>
      <c r="O147" s="303"/>
    </row>
    <row r="148" spans="1:15">
      <c r="A148" s="295" t="s">
        <v>21</v>
      </c>
      <c r="B148" s="295" t="s">
        <v>215</v>
      </c>
      <c r="C148" s="295">
        <v>1982</v>
      </c>
      <c r="D148" s="300">
        <v>0</v>
      </c>
      <c r="E148" s="301"/>
      <c r="F148" s="301"/>
      <c r="G148" s="301"/>
      <c r="H148" s="309">
        <v>0</v>
      </c>
      <c r="I148" s="301"/>
      <c r="J148" s="309">
        <v>0</v>
      </c>
      <c r="K148" s="309">
        <v>0</v>
      </c>
      <c r="L148" s="300">
        <v>0</v>
      </c>
      <c r="M148" s="303"/>
      <c r="N148" s="303"/>
      <c r="O148" s="303"/>
    </row>
    <row r="149" spans="1:15">
      <c r="A149" s="295" t="s">
        <v>21</v>
      </c>
      <c r="B149" s="295" t="s">
        <v>215</v>
      </c>
      <c r="C149" s="295">
        <v>1983</v>
      </c>
      <c r="D149" s="300">
        <v>0</v>
      </c>
      <c r="E149" s="301"/>
      <c r="F149" s="301"/>
      <c r="G149" s="301"/>
      <c r="H149" s="309">
        <v>0</v>
      </c>
      <c r="I149" s="301"/>
      <c r="J149" s="309">
        <v>0</v>
      </c>
      <c r="K149" s="309">
        <v>0</v>
      </c>
      <c r="L149" s="300">
        <v>0</v>
      </c>
      <c r="M149" s="303"/>
      <c r="N149" s="303"/>
      <c r="O149" s="303"/>
    </row>
    <row r="150" spans="1:15">
      <c r="A150" s="295" t="s">
        <v>21</v>
      </c>
      <c r="B150" s="295" t="s">
        <v>215</v>
      </c>
      <c r="C150" s="295">
        <v>1984</v>
      </c>
      <c r="D150" s="300">
        <v>0</v>
      </c>
      <c r="E150" s="301"/>
      <c r="F150" s="301"/>
      <c r="G150" s="301"/>
      <c r="H150" s="309">
        <v>0</v>
      </c>
      <c r="I150" s="301"/>
      <c r="J150" s="309">
        <v>0</v>
      </c>
      <c r="K150" s="309">
        <v>0</v>
      </c>
      <c r="L150" s="300">
        <v>0</v>
      </c>
      <c r="M150" s="303"/>
      <c r="N150" s="303"/>
      <c r="O150" s="303"/>
    </row>
    <row r="151" spans="1:15">
      <c r="A151" s="295" t="s">
        <v>21</v>
      </c>
      <c r="B151" s="295" t="s">
        <v>215</v>
      </c>
      <c r="C151" s="295">
        <v>1985</v>
      </c>
      <c r="D151" s="300">
        <v>0</v>
      </c>
      <c r="E151" s="301"/>
      <c r="F151" s="301"/>
      <c r="G151" s="301"/>
      <c r="H151" s="309">
        <v>0</v>
      </c>
      <c r="I151" s="301"/>
      <c r="J151" s="309">
        <v>0</v>
      </c>
      <c r="K151" s="309">
        <v>0</v>
      </c>
      <c r="L151" s="300">
        <v>0</v>
      </c>
      <c r="M151" s="303"/>
      <c r="N151" s="303"/>
      <c r="O151" s="303"/>
    </row>
    <row r="152" spans="1:15">
      <c r="A152" s="295" t="s">
        <v>21</v>
      </c>
      <c r="B152" s="295" t="s">
        <v>215</v>
      </c>
      <c r="C152" s="295">
        <v>1986</v>
      </c>
      <c r="D152" s="300">
        <v>0</v>
      </c>
      <c r="E152" s="301"/>
      <c r="F152" s="301"/>
      <c r="G152" s="301"/>
      <c r="H152" s="309">
        <v>0</v>
      </c>
      <c r="I152" s="301"/>
      <c r="J152" s="309">
        <v>0</v>
      </c>
      <c r="K152" s="309">
        <v>0</v>
      </c>
      <c r="L152" s="300">
        <v>0</v>
      </c>
      <c r="M152" s="303"/>
      <c r="N152" s="303"/>
      <c r="O152" s="303"/>
    </row>
    <row r="153" spans="1:15">
      <c r="A153" s="295" t="s">
        <v>21</v>
      </c>
      <c r="B153" s="295" t="s">
        <v>215</v>
      </c>
      <c r="C153" s="295">
        <v>1987</v>
      </c>
      <c r="D153" s="300">
        <v>0</v>
      </c>
      <c r="E153" s="301"/>
      <c r="F153" s="301"/>
      <c r="G153" s="301"/>
      <c r="H153" s="309">
        <v>0</v>
      </c>
      <c r="I153" s="301"/>
      <c r="J153" s="309">
        <v>0</v>
      </c>
      <c r="K153" s="309">
        <v>0</v>
      </c>
      <c r="L153" s="300">
        <v>0</v>
      </c>
      <c r="M153" s="303"/>
      <c r="N153" s="303"/>
      <c r="O153" s="303"/>
    </row>
    <row r="154" spans="1:15">
      <c r="A154" s="295" t="s">
        <v>21</v>
      </c>
      <c r="B154" s="295" t="s">
        <v>215</v>
      </c>
      <c r="C154" s="295">
        <v>1988</v>
      </c>
      <c r="D154" s="300">
        <v>0</v>
      </c>
      <c r="E154" s="301"/>
      <c r="F154" s="301"/>
      <c r="G154" s="301"/>
      <c r="H154" s="309">
        <v>0</v>
      </c>
      <c r="I154" s="301"/>
      <c r="J154" s="309">
        <v>0</v>
      </c>
      <c r="K154" s="309">
        <v>0</v>
      </c>
      <c r="L154" s="300">
        <v>0</v>
      </c>
      <c r="M154" s="303"/>
      <c r="N154" s="303"/>
      <c r="O154" s="303"/>
    </row>
    <row r="155" spans="1:15">
      <c r="A155" s="295" t="s">
        <v>21</v>
      </c>
      <c r="B155" s="295" t="s">
        <v>215</v>
      </c>
      <c r="C155" s="295">
        <v>1989</v>
      </c>
      <c r="D155" s="300">
        <v>0</v>
      </c>
      <c r="E155" s="301"/>
      <c r="F155" s="301"/>
      <c r="G155" s="301"/>
      <c r="H155" s="309">
        <v>0</v>
      </c>
      <c r="I155" s="301"/>
      <c r="J155" s="309">
        <v>0</v>
      </c>
      <c r="K155" s="309">
        <v>0</v>
      </c>
      <c r="L155" s="300">
        <v>0</v>
      </c>
      <c r="M155" s="303"/>
      <c r="N155" s="303"/>
      <c r="O155" s="303"/>
    </row>
    <row r="156" spans="1:15">
      <c r="A156" s="295" t="s">
        <v>21</v>
      </c>
      <c r="B156" s="295" t="s">
        <v>215</v>
      </c>
      <c r="C156" s="295">
        <v>1990</v>
      </c>
      <c r="D156" s="300">
        <v>0</v>
      </c>
      <c r="E156" s="301"/>
      <c r="F156" s="301"/>
      <c r="G156" s="301"/>
      <c r="H156" s="309">
        <v>0</v>
      </c>
      <c r="I156" s="301"/>
      <c r="J156" s="309">
        <v>0</v>
      </c>
      <c r="K156" s="309">
        <v>0</v>
      </c>
      <c r="L156" s="300">
        <v>0</v>
      </c>
      <c r="M156" s="303"/>
      <c r="N156" s="303"/>
      <c r="O156" s="303"/>
    </row>
    <row r="157" spans="1:15">
      <c r="A157" s="295" t="s">
        <v>21</v>
      </c>
      <c r="B157" s="295" t="s">
        <v>215</v>
      </c>
      <c r="C157" s="295">
        <v>1991</v>
      </c>
      <c r="D157" s="300">
        <v>425</v>
      </c>
      <c r="E157" s="301"/>
      <c r="F157" s="301"/>
      <c r="G157" s="301"/>
      <c r="H157" s="309">
        <v>0</v>
      </c>
      <c r="I157" s="301"/>
      <c r="J157" s="309">
        <v>0</v>
      </c>
      <c r="K157" s="307" t="e">
        <v>#N/A</v>
      </c>
      <c r="L157" s="300">
        <v>425</v>
      </c>
      <c r="M157" s="303"/>
      <c r="N157" s="303"/>
      <c r="O157" s="303"/>
    </row>
    <row r="158" spans="1:15">
      <c r="A158" s="295" t="s">
        <v>21</v>
      </c>
      <c r="B158" s="295" t="s">
        <v>215</v>
      </c>
      <c r="C158" s="295">
        <v>1992</v>
      </c>
      <c r="D158" s="300">
        <v>446.02300000000002</v>
      </c>
      <c r="E158" s="301"/>
      <c r="F158" s="301"/>
      <c r="G158" s="301"/>
      <c r="H158" s="309">
        <v>0</v>
      </c>
      <c r="I158" s="301"/>
      <c r="J158" s="309">
        <v>4.0229999999999997</v>
      </c>
      <c r="K158" s="307" t="e">
        <v>#N/A</v>
      </c>
      <c r="L158" s="300">
        <v>442</v>
      </c>
      <c r="M158" s="303"/>
      <c r="N158" s="303"/>
      <c r="O158" s="303"/>
    </row>
    <row r="159" spans="1:15">
      <c r="A159" s="295" t="s">
        <v>21</v>
      </c>
      <c r="B159" s="295" t="s">
        <v>215</v>
      </c>
      <c r="C159" s="295">
        <v>1993</v>
      </c>
      <c r="D159" s="300">
        <v>571.79300000000001</v>
      </c>
      <c r="E159" s="301"/>
      <c r="F159" s="301"/>
      <c r="G159" s="301"/>
      <c r="H159" s="309">
        <v>109</v>
      </c>
      <c r="I159" s="301"/>
      <c r="J159" s="309">
        <v>5.7930000000000001</v>
      </c>
      <c r="K159" s="307" t="e">
        <v>#N/A</v>
      </c>
      <c r="L159" s="300">
        <v>457</v>
      </c>
      <c r="M159" s="303"/>
      <c r="N159" s="303"/>
      <c r="O159" s="303"/>
    </row>
    <row r="160" spans="1:15">
      <c r="A160" s="295" t="s">
        <v>21</v>
      </c>
      <c r="B160" s="295" t="s">
        <v>215</v>
      </c>
      <c r="C160" s="295">
        <v>1994</v>
      </c>
      <c r="D160" s="300">
        <v>511.84800000000001</v>
      </c>
      <c r="E160" s="301"/>
      <c r="F160" s="301"/>
      <c r="G160" s="301"/>
      <c r="H160" s="309">
        <v>0</v>
      </c>
      <c r="I160" s="301"/>
      <c r="J160" s="309">
        <v>27.347999999999999</v>
      </c>
      <c r="K160" s="307" t="e">
        <v>#N/A</v>
      </c>
      <c r="L160" s="300">
        <v>484.5</v>
      </c>
      <c r="M160" s="303"/>
      <c r="N160" s="303"/>
      <c r="O160" s="303"/>
    </row>
    <row r="161" spans="1:15">
      <c r="A161" s="295" t="s">
        <v>21</v>
      </c>
      <c r="B161" s="295" t="s">
        <v>215</v>
      </c>
      <c r="C161" s="295">
        <v>1995</v>
      </c>
      <c r="D161" s="300">
        <v>745.26199999999994</v>
      </c>
      <c r="E161" s="301"/>
      <c r="F161" s="301"/>
      <c r="G161" s="301"/>
      <c r="H161" s="309">
        <v>0</v>
      </c>
      <c r="I161" s="301"/>
      <c r="J161" s="309">
        <v>244.262</v>
      </c>
      <c r="K161" s="307" t="e">
        <v>#N/A</v>
      </c>
      <c r="L161" s="300">
        <v>501</v>
      </c>
      <c r="M161" s="303"/>
      <c r="N161" s="303"/>
      <c r="O161" s="303"/>
    </row>
    <row r="162" spans="1:15">
      <c r="A162" s="295" t="s">
        <v>21</v>
      </c>
      <c r="B162" s="295" t="s">
        <v>215</v>
      </c>
      <c r="C162" s="295">
        <v>1996</v>
      </c>
      <c r="D162" s="300">
        <v>34.957999999999998</v>
      </c>
      <c r="E162" s="301"/>
      <c r="F162" s="301"/>
      <c r="G162" s="301"/>
      <c r="H162" s="309">
        <v>0</v>
      </c>
      <c r="I162" s="301"/>
      <c r="J162" s="309">
        <v>19.183999999999997</v>
      </c>
      <c r="K162" s="309">
        <v>15.773999999999999</v>
      </c>
      <c r="L162" s="300">
        <v>0</v>
      </c>
      <c r="M162" s="303"/>
      <c r="N162" s="303"/>
      <c r="O162" s="303"/>
    </row>
    <row r="163" spans="1:15">
      <c r="A163" s="295" t="s">
        <v>21</v>
      </c>
      <c r="B163" s="295" t="s">
        <v>215</v>
      </c>
      <c r="C163" s="295">
        <v>1997</v>
      </c>
      <c r="D163" s="300">
        <v>34.402000000000001</v>
      </c>
      <c r="E163" s="301"/>
      <c r="F163" s="301"/>
      <c r="G163" s="301"/>
      <c r="H163" s="309">
        <v>0</v>
      </c>
      <c r="I163" s="301"/>
      <c r="J163" s="309">
        <v>18.628</v>
      </c>
      <c r="K163" s="309">
        <v>15.773999999999999</v>
      </c>
      <c r="L163" s="300">
        <v>0</v>
      </c>
      <c r="M163" s="303"/>
      <c r="N163" s="303"/>
      <c r="O163" s="303"/>
    </row>
    <row r="164" spans="1:15">
      <c r="A164" s="295" t="s">
        <v>21</v>
      </c>
      <c r="B164" s="295" t="s">
        <v>215</v>
      </c>
      <c r="C164" s="295">
        <v>1998</v>
      </c>
      <c r="D164" s="300">
        <v>109.435</v>
      </c>
      <c r="E164" s="301"/>
      <c r="F164" s="301"/>
      <c r="G164" s="301"/>
      <c r="H164" s="309">
        <v>75</v>
      </c>
      <c r="I164" s="301"/>
      <c r="J164" s="309">
        <v>18.660999999999998</v>
      </c>
      <c r="K164" s="309">
        <v>15.773999999999999</v>
      </c>
      <c r="L164" s="300">
        <v>0</v>
      </c>
      <c r="M164" s="303"/>
      <c r="N164" s="303"/>
      <c r="O164" s="303"/>
    </row>
    <row r="165" spans="1:15">
      <c r="A165" s="295" t="s">
        <v>21</v>
      </c>
      <c r="B165" s="295" t="s">
        <v>215</v>
      </c>
      <c r="C165" s="295">
        <v>1999</v>
      </c>
      <c r="D165" s="300">
        <v>34.533999999999999</v>
      </c>
      <c r="E165" s="301"/>
      <c r="F165" s="301"/>
      <c r="G165" s="301"/>
      <c r="H165" s="309">
        <v>0</v>
      </c>
      <c r="I165" s="301"/>
      <c r="J165" s="309">
        <v>18.759999999999998</v>
      </c>
      <c r="K165" s="309">
        <v>15.773999999999999</v>
      </c>
      <c r="L165" s="300">
        <v>0</v>
      </c>
      <c r="M165" s="303"/>
      <c r="N165" s="303"/>
      <c r="O165" s="303"/>
    </row>
    <row r="166" spans="1:15">
      <c r="A166" s="295" t="s">
        <v>21</v>
      </c>
      <c r="B166" s="295" t="s">
        <v>215</v>
      </c>
      <c r="C166" s="295">
        <v>2000</v>
      </c>
      <c r="D166" s="300">
        <v>383.26800000000003</v>
      </c>
      <c r="E166" s="301"/>
      <c r="F166" s="301"/>
      <c r="G166" s="301"/>
      <c r="H166" s="309">
        <v>89</v>
      </c>
      <c r="I166" s="301"/>
      <c r="J166" s="309">
        <v>278.35500000000002</v>
      </c>
      <c r="K166" s="309">
        <v>15.913</v>
      </c>
      <c r="L166" s="300">
        <v>0</v>
      </c>
      <c r="M166" s="303"/>
      <c r="N166" s="303"/>
      <c r="O166" s="303"/>
    </row>
    <row r="167" spans="1:15">
      <c r="A167" s="295" t="s">
        <v>21</v>
      </c>
      <c r="B167" s="295" t="s">
        <v>215</v>
      </c>
      <c r="C167" s="295">
        <v>2001</v>
      </c>
      <c r="D167" s="300">
        <v>271.27300000000002</v>
      </c>
      <c r="E167" s="301"/>
      <c r="F167" s="301"/>
      <c r="G167" s="301"/>
      <c r="H167" s="309">
        <v>0</v>
      </c>
      <c r="I167" s="301"/>
      <c r="J167" s="309">
        <v>255.49900000000002</v>
      </c>
      <c r="K167" s="309">
        <v>15.773999999999999</v>
      </c>
      <c r="L167" s="300">
        <v>0</v>
      </c>
      <c r="M167" s="303"/>
      <c r="N167" s="303"/>
      <c r="O167" s="303"/>
    </row>
    <row r="168" spans="1:15">
      <c r="A168" s="295" t="s">
        <v>21</v>
      </c>
      <c r="B168" s="295" t="s">
        <v>215</v>
      </c>
      <c r="C168" s="295">
        <v>2002</v>
      </c>
      <c r="D168" s="300">
        <v>91.072000000000003</v>
      </c>
      <c r="E168" s="301"/>
      <c r="F168" s="301"/>
      <c r="G168" s="301"/>
      <c r="H168" s="309">
        <v>0</v>
      </c>
      <c r="I168" s="301"/>
      <c r="J168" s="309">
        <v>75.298000000000002</v>
      </c>
      <c r="K168" s="309">
        <v>15.773999999999999</v>
      </c>
      <c r="L168" s="300">
        <v>0</v>
      </c>
      <c r="M168" s="303"/>
      <c r="N168" s="303"/>
      <c r="O168" s="303"/>
    </row>
    <row r="169" spans="1:15">
      <c r="A169" s="295" t="s">
        <v>21</v>
      </c>
      <c r="B169" s="295" t="s">
        <v>215</v>
      </c>
      <c r="C169" s="295">
        <v>2003</v>
      </c>
      <c r="D169" s="300">
        <v>15.981999999999999</v>
      </c>
      <c r="E169" s="301"/>
      <c r="F169" s="301"/>
      <c r="G169" s="301"/>
      <c r="H169" s="309">
        <v>0</v>
      </c>
      <c r="I169" s="301"/>
      <c r="J169" s="309">
        <v>0.20799999999999999</v>
      </c>
      <c r="K169" s="309">
        <v>15.773999999999999</v>
      </c>
      <c r="L169" s="300">
        <v>0</v>
      </c>
      <c r="M169" s="303"/>
      <c r="N169" s="303"/>
      <c r="O169" s="303"/>
    </row>
    <row r="170" spans="1:15">
      <c r="A170" s="295" t="s">
        <v>21</v>
      </c>
      <c r="B170" s="295" t="s">
        <v>215</v>
      </c>
      <c r="C170" s="295">
        <v>2004</v>
      </c>
      <c r="D170" s="300">
        <v>19.619</v>
      </c>
      <c r="E170" s="301"/>
      <c r="F170" s="301"/>
      <c r="G170" s="301"/>
      <c r="H170" s="309">
        <v>0</v>
      </c>
      <c r="I170" s="301"/>
      <c r="J170" s="309">
        <v>3.8450000000000002</v>
      </c>
      <c r="K170" s="309">
        <v>15.773999999999999</v>
      </c>
      <c r="L170" s="300">
        <v>0</v>
      </c>
      <c r="M170" s="303"/>
      <c r="N170" s="303"/>
      <c r="O170" s="303"/>
    </row>
    <row r="171" spans="1:15">
      <c r="A171" s="295" t="s">
        <v>21</v>
      </c>
      <c r="B171" s="295" t="s">
        <v>215</v>
      </c>
      <c r="C171" s="295">
        <v>2005</v>
      </c>
      <c r="D171" s="300">
        <v>15.773999999999999</v>
      </c>
      <c r="E171" s="301"/>
      <c r="F171" s="301"/>
      <c r="G171" s="301"/>
      <c r="H171" s="309">
        <v>0</v>
      </c>
      <c r="I171" s="301"/>
      <c r="J171" s="309">
        <v>0</v>
      </c>
      <c r="K171" s="309">
        <v>15.773999999999999</v>
      </c>
      <c r="L171" s="300">
        <v>0</v>
      </c>
      <c r="M171" s="303"/>
      <c r="N171" s="303"/>
      <c r="O171" s="303"/>
    </row>
    <row r="172" spans="1:15">
      <c r="A172" s="295" t="s">
        <v>21</v>
      </c>
      <c r="B172" s="295" t="s">
        <v>215</v>
      </c>
      <c r="C172" s="295">
        <v>2006</v>
      </c>
      <c r="D172" s="300">
        <v>17.651</v>
      </c>
      <c r="E172" s="301"/>
      <c r="F172" s="301"/>
      <c r="G172" s="301"/>
      <c r="H172" s="309">
        <v>0</v>
      </c>
      <c r="I172" s="301"/>
      <c r="J172" s="309">
        <v>1.877</v>
      </c>
      <c r="K172" s="309">
        <v>15.773999999999999</v>
      </c>
      <c r="L172" s="300">
        <v>0</v>
      </c>
      <c r="M172" s="303"/>
      <c r="N172" s="303"/>
      <c r="O172" s="303"/>
    </row>
    <row r="173" spans="1:15">
      <c r="A173" s="295" t="s">
        <v>21</v>
      </c>
      <c r="B173" s="295" t="s">
        <v>215</v>
      </c>
      <c r="C173" s="295">
        <v>2007</v>
      </c>
      <c r="D173" s="300">
        <v>16.834</v>
      </c>
      <c r="E173" s="301"/>
      <c r="F173" s="301"/>
      <c r="G173" s="301"/>
      <c r="H173" s="309">
        <v>0</v>
      </c>
      <c r="I173" s="301"/>
      <c r="J173" s="309">
        <v>1.0599999999999998</v>
      </c>
      <c r="K173" s="309">
        <v>15.773999999999999</v>
      </c>
      <c r="L173" s="300">
        <v>0</v>
      </c>
      <c r="M173" s="303"/>
      <c r="N173" s="303"/>
      <c r="O173" s="303"/>
    </row>
    <row r="174" spans="1:15">
      <c r="A174" s="295" t="s">
        <v>21</v>
      </c>
      <c r="B174" s="295" t="s">
        <v>215</v>
      </c>
      <c r="C174" s="295">
        <v>2008</v>
      </c>
      <c r="D174" s="300">
        <v>8.6999999999999993</v>
      </c>
      <c r="E174" s="301"/>
      <c r="F174" s="301"/>
      <c r="G174" s="301"/>
      <c r="H174" s="309">
        <v>0</v>
      </c>
      <c r="I174" s="301"/>
      <c r="J174" s="309">
        <v>8.6999999999999993</v>
      </c>
      <c r="K174" s="309">
        <v>0</v>
      </c>
      <c r="L174" s="300">
        <v>0</v>
      </c>
      <c r="M174" s="303"/>
      <c r="N174" s="303"/>
      <c r="O174" s="303"/>
    </row>
    <row r="175" spans="1:15">
      <c r="A175" s="295" t="s">
        <v>21</v>
      </c>
      <c r="B175" s="295" t="s">
        <v>215</v>
      </c>
      <c r="C175" s="295">
        <v>2009</v>
      </c>
      <c r="D175" s="300">
        <v>0.30499999999999999</v>
      </c>
      <c r="E175" s="301"/>
      <c r="F175" s="301"/>
      <c r="G175" s="301"/>
      <c r="H175" s="309">
        <v>0</v>
      </c>
      <c r="I175" s="301"/>
      <c r="J175" s="309">
        <v>0.30499999999999999</v>
      </c>
      <c r="K175" s="309">
        <v>0</v>
      </c>
      <c r="L175" s="300">
        <v>0</v>
      </c>
      <c r="M175" s="303"/>
      <c r="N175" s="303"/>
      <c r="O175" s="303"/>
    </row>
    <row r="176" spans="1:15">
      <c r="A176" s="295" t="s">
        <v>21</v>
      </c>
      <c r="B176" s="295" t="s">
        <v>215</v>
      </c>
      <c r="C176" s="295">
        <v>2010</v>
      </c>
      <c r="D176" s="300">
        <v>0</v>
      </c>
      <c r="E176" s="301"/>
      <c r="F176" s="301"/>
      <c r="G176" s="301"/>
      <c r="H176" s="309">
        <v>0</v>
      </c>
      <c r="I176" s="301"/>
      <c r="J176" s="309">
        <v>0</v>
      </c>
      <c r="K176" s="309">
        <v>0</v>
      </c>
      <c r="L176" s="300">
        <v>0</v>
      </c>
      <c r="M176" s="303"/>
      <c r="N176" s="303"/>
      <c r="O176" s="303"/>
    </row>
    <row r="177" spans="1:15">
      <c r="A177" s="295" t="s">
        <v>21</v>
      </c>
      <c r="B177" s="295" t="s">
        <v>215</v>
      </c>
      <c r="C177" s="295">
        <v>2011</v>
      </c>
      <c r="D177" s="300">
        <v>0</v>
      </c>
      <c r="E177" s="301"/>
      <c r="F177" s="301"/>
      <c r="G177" s="301"/>
      <c r="H177" s="309">
        <v>0</v>
      </c>
      <c r="I177" s="301"/>
      <c r="J177" s="309">
        <v>0</v>
      </c>
      <c r="K177" s="309">
        <v>0</v>
      </c>
      <c r="L177" s="300">
        <v>0</v>
      </c>
      <c r="M177" s="303"/>
      <c r="N177" s="303"/>
      <c r="O177" s="303"/>
    </row>
    <row r="178" spans="1:15">
      <c r="A178" s="295" t="s">
        <v>21</v>
      </c>
      <c r="B178" s="295" t="s">
        <v>215</v>
      </c>
      <c r="C178" s="295">
        <v>2012</v>
      </c>
      <c r="D178" s="300">
        <v>0</v>
      </c>
      <c r="E178" s="301"/>
      <c r="F178" s="301"/>
      <c r="G178" s="301"/>
      <c r="H178" s="309">
        <v>0</v>
      </c>
      <c r="I178" s="301"/>
      <c r="J178" s="300">
        <v>0</v>
      </c>
      <c r="K178" s="300">
        <v>0</v>
      </c>
      <c r="L178" s="300">
        <v>0</v>
      </c>
      <c r="M178" s="303"/>
      <c r="N178" s="303"/>
      <c r="O178" s="303"/>
    </row>
    <row r="179" spans="1:15">
      <c r="A179" s="295" t="s">
        <v>21</v>
      </c>
      <c r="B179" s="295" t="s">
        <v>215</v>
      </c>
      <c r="C179" s="295">
        <v>2013</v>
      </c>
      <c r="D179" s="300">
        <v>1.232</v>
      </c>
      <c r="E179" s="301"/>
      <c r="F179" s="301"/>
      <c r="G179" s="301"/>
      <c r="H179" s="309">
        <v>0</v>
      </c>
      <c r="I179" s="301"/>
      <c r="J179" s="300">
        <v>1.232</v>
      </c>
      <c r="K179" s="300">
        <v>0</v>
      </c>
      <c r="L179" s="300">
        <v>0</v>
      </c>
      <c r="M179" s="303"/>
      <c r="N179" s="303"/>
      <c r="O179" s="303"/>
    </row>
    <row r="180" spans="1:15">
      <c r="A180" s="295" t="s">
        <v>21</v>
      </c>
      <c r="B180" s="295" t="s">
        <v>215</v>
      </c>
      <c r="C180" s="295">
        <v>2014</v>
      </c>
      <c r="D180" s="300">
        <v>0</v>
      </c>
      <c r="E180" s="301"/>
      <c r="F180" s="301"/>
      <c r="G180" s="301"/>
      <c r="H180" s="309">
        <v>0</v>
      </c>
      <c r="I180" s="301"/>
      <c r="J180" s="300">
        <v>0</v>
      </c>
      <c r="K180" s="300">
        <v>0</v>
      </c>
      <c r="L180" s="300">
        <v>0</v>
      </c>
      <c r="M180" s="303"/>
      <c r="N180" s="303"/>
      <c r="O180" s="303"/>
    </row>
    <row r="181" spans="1:15">
      <c r="A181" s="295" t="s">
        <v>21</v>
      </c>
      <c r="B181" s="295" t="s">
        <v>215</v>
      </c>
      <c r="C181" s="295">
        <v>2015</v>
      </c>
      <c r="D181" s="300">
        <v>0</v>
      </c>
      <c r="E181" s="301"/>
      <c r="F181" s="301"/>
      <c r="G181" s="301"/>
      <c r="H181" s="309">
        <v>0</v>
      </c>
      <c r="I181" s="301"/>
      <c r="J181" s="300">
        <v>0</v>
      </c>
      <c r="K181" s="300">
        <v>0</v>
      </c>
      <c r="L181" s="300">
        <v>0</v>
      </c>
      <c r="M181" s="303"/>
      <c r="N181" s="303"/>
      <c r="O181" s="303"/>
    </row>
    <row r="182" spans="1:15">
      <c r="A182" s="295" t="s">
        <v>21</v>
      </c>
      <c r="B182" s="295" t="s">
        <v>215</v>
      </c>
      <c r="C182" s="295">
        <v>2016</v>
      </c>
      <c r="D182" s="300">
        <v>0</v>
      </c>
      <c r="E182" s="301"/>
      <c r="F182" s="301"/>
      <c r="G182" s="301"/>
      <c r="H182" s="309">
        <v>0</v>
      </c>
      <c r="I182" s="301"/>
      <c r="J182" s="300">
        <v>0</v>
      </c>
      <c r="K182" s="300">
        <v>0</v>
      </c>
      <c r="L182" s="300">
        <v>0</v>
      </c>
      <c r="M182" s="303"/>
      <c r="N182" s="303"/>
      <c r="O182" s="303"/>
    </row>
    <row r="183" spans="1:15">
      <c r="A183" s="295" t="s">
        <v>21</v>
      </c>
      <c r="B183" s="295" t="s">
        <v>215</v>
      </c>
      <c r="C183" s="295">
        <v>2017</v>
      </c>
      <c r="D183" s="300">
        <v>0.6</v>
      </c>
      <c r="E183" s="301"/>
      <c r="F183" s="301"/>
      <c r="G183" s="301"/>
      <c r="H183" s="309">
        <v>0</v>
      </c>
      <c r="I183" s="301"/>
      <c r="J183" s="300">
        <v>0.6</v>
      </c>
      <c r="K183" s="300">
        <v>0</v>
      </c>
      <c r="L183" s="300">
        <v>0</v>
      </c>
      <c r="M183" s="303"/>
      <c r="N183" s="303"/>
      <c r="O183" s="303"/>
    </row>
    <row r="184" spans="1:15">
      <c r="A184" s="295" t="s">
        <v>21</v>
      </c>
      <c r="B184" s="295" t="s">
        <v>215</v>
      </c>
      <c r="C184" s="295">
        <v>2018</v>
      </c>
      <c r="D184" s="300">
        <v>0</v>
      </c>
      <c r="E184" s="301"/>
      <c r="F184" s="301"/>
      <c r="G184" s="301"/>
      <c r="H184" s="296">
        <v>0</v>
      </c>
      <c r="I184" s="301"/>
      <c r="J184" s="296">
        <v>0</v>
      </c>
      <c r="K184" s="296">
        <v>0</v>
      </c>
      <c r="L184" s="296">
        <v>0</v>
      </c>
      <c r="M184" s="303"/>
      <c r="N184" s="303"/>
      <c r="O184" s="303">
        <v>271.06199999999995</v>
      </c>
    </row>
    <row r="185" spans="1:15">
      <c r="A185" s="295" t="s">
        <v>21</v>
      </c>
      <c r="B185" s="295" t="s">
        <v>215</v>
      </c>
      <c r="C185" s="295">
        <v>2019</v>
      </c>
      <c r="D185" s="300">
        <v>0</v>
      </c>
      <c r="E185" s="301"/>
      <c r="F185" s="301"/>
      <c r="G185" s="301"/>
      <c r="H185" s="296">
        <v>0</v>
      </c>
      <c r="I185" s="301"/>
      <c r="J185" s="296">
        <v>0</v>
      </c>
      <c r="K185" s="296">
        <v>0</v>
      </c>
      <c r="L185" s="296">
        <v>0</v>
      </c>
      <c r="M185" s="303"/>
      <c r="N185" s="303"/>
      <c r="O185" s="303"/>
    </row>
    <row r="186" spans="1:15">
      <c r="A186" s="295" t="s">
        <v>23</v>
      </c>
      <c r="B186" s="295" t="s">
        <v>215</v>
      </c>
      <c r="C186" s="295">
        <v>1960</v>
      </c>
      <c r="D186" s="300"/>
      <c r="E186" s="301"/>
      <c r="F186" s="301"/>
      <c r="G186" s="301"/>
      <c r="H186" s="300"/>
      <c r="I186" s="301"/>
      <c r="J186" s="300"/>
      <c r="K186" s="300"/>
      <c r="L186" s="300"/>
      <c r="M186" s="303"/>
      <c r="N186" s="303"/>
      <c r="O186" s="303"/>
    </row>
    <row r="187" spans="1:15">
      <c r="A187" s="295" t="s">
        <v>23</v>
      </c>
      <c r="B187" s="295" t="s">
        <v>215</v>
      </c>
      <c r="C187" s="295">
        <v>1961</v>
      </c>
      <c r="D187" s="300"/>
      <c r="E187" s="301"/>
      <c r="F187" s="301"/>
      <c r="G187" s="301"/>
      <c r="H187" s="300"/>
      <c r="I187" s="301"/>
      <c r="J187" s="300"/>
      <c r="K187" s="300"/>
      <c r="L187" s="300"/>
      <c r="M187" s="303"/>
      <c r="N187" s="303"/>
      <c r="O187" s="303"/>
    </row>
    <row r="188" spans="1:15">
      <c r="A188" s="295" t="s">
        <v>23</v>
      </c>
      <c r="B188" s="295" t="s">
        <v>215</v>
      </c>
      <c r="C188" s="295">
        <v>1962</v>
      </c>
      <c r="D188" s="300">
        <v>0</v>
      </c>
      <c r="E188" s="301"/>
      <c r="F188" s="301"/>
      <c r="G188" s="301"/>
      <c r="H188" s="300">
        <v>0</v>
      </c>
      <c r="I188" s="301"/>
      <c r="J188" s="300">
        <v>0</v>
      </c>
      <c r="K188" s="300">
        <v>0</v>
      </c>
      <c r="L188" s="300">
        <v>0</v>
      </c>
      <c r="M188" s="303"/>
      <c r="N188" s="303"/>
      <c r="O188" s="303"/>
    </row>
    <row r="189" spans="1:15">
      <c r="A189" s="295" t="s">
        <v>23</v>
      </c>
      <c r="B189" s="295" t="s">
        <v>215</v>
      </c>
      <c r="C189" s="295">
        <v>1963</v>
      </c>
      <c r="D189" s="300">
        <v>0</v>
      </c>
      <c r="E189" s="301"/>
      <c r="F189" s="301"/>
      <c r="G189" s="301"/>
      <c r="H189" s="300">
        <v>0</v>
      </c>
      <c r="I189" s="301"/>
      <c r="J189" s="300">
        <v>0</v>
      </c>
      <c r="K189" s="300">
        <v>0</v>
      </c>
      <c r="L189" s="300">
        <v>0</v>
      </c>
      <c r="M189" s="303"/>
      <c r="N189" s="303"/>
      <c r="O189" s="303"/>
    </row>
    <row r="190" spans="1:15">
      <c r="A190" s="295" t="s">
        <v>23</v>
      </c>
      <c r="B190" s="295" t="s">
        <v>215</v>
      </c>
      <c r="C190" s="295">
        <v>1964</v>
      </c>
      <c r="D190" s="300">
        <v>0</v>
      </c>
      <c r="E190" s="301"/>
      <c r="F190" s="301"/>
      <c r="G190" s="301"/>
      <c r="H190" s="300">
        <v>0</v>
      </c>
      <c r="I190" s="301"/>
      <c r="J190" s="300">
        <v>0</v>
      </c>
      <c r="K190" s="300">
        <v>0</v>
      </c>
      <c r="L190" s="300">
        <v>0</v>
      </c>
      <c r="M190" s="303"/>
      <c r="N190" s="303"/>
      <c r="O190" s="303"/>
    </row>
    <row r="191" spans="1:15">
      <c r="A191" s="295" t="s">
        <v>23</v>
      </c>
      <c r="B191" s="295" t="s">
        <v>215</v>
      </c>
      <c r="C191" s="295">
        <v>1965</v>
      </c>
      <c r="D191" s="300">
        <v>0</v>
      </c>
      <c r="E191" s="301"/>
      <c r="F191" s="301"/>
      <c r="G191" s="301"/>
      <c r="H191" s="300">
        <v>0</v>
      </c>
      <c r="I191" s="301"/>
      <c r="J191" s="300">
        <v>0</v>
      </c>
      <c r="K191" s="300">
        <v>0</v>
      </c>
      <c r="L191" s="300">
        <v>0</v>
      </c>
      <c r="M191" s="303"/>
      <c r="N191" s="303"/>
      <c r="O191" s="303"/>
    </row>
    <row r="192" spans="1:15">
      <c r="A192" s="295" t="s">
        <v>23</v>
      </c>
      <c r="B192" s="295" t="s">
        <v>215</v>
      </c>
      <c r="C192" s="295">
        <v>1966</v>
      </c>
      <c r="D192" s="300">
        <v>0</v>
      </c>
      <c r="E192" s="301"/>
      <c r="F192" s="301"/>
      <c r="G192" s="301"/>
      <c r="H192" s="300">
        <v>0</v>
      </c>
      <c r="I192" s="301"/>
      <c r="J192" s="300">
        <v>0</v>
      </c>
      <c r="K192" s="300">
        <v>0</v>
      </c>
      <c r="L192" s="300">
        <v>0</v>
      </c>
      <c r="M192" s="303"/>
      <c r="N192" s="303"/>
      <c r="O192" s="303"/>
    </row>
    <row r="193" spans="1:15">
      <c r="A193" s="295" t="s">
        <v>23</v>
      </c>
      <c r="B193" s="295" t="s">
        <v>215</v>
      </c>
      <c r="C193" s="295">
        <v>1967</v>
      </c>
      <c r="D193" s="300">
        <v>0</v>
      </c>
      <c r="E193" s="301"/>
      <c r="F193" s="301"/>
      <c r="G193" s="301"/>
      <c r="H193" s="300">
        <v>0</v>
      </c>
      <c r="I193" s="301"/>
      <c r="J193" s="300">
        <v>0</v>
      </c>
      <c r="K193" s="300">
        <v>0</v>
      </c>
      <c r="L193" s="300">
        <v>0</v>
      </c>
      <c r="M193" s="303"/>
      <c r="N193" s="303"/>
      <c r="O193" s="303"/>
    </row>
    <row r="194" spans="1:15">
      <c r="A194" s="295" t="s">
        <v>23</v>
      </c>
      <c r="B194" s="295" t="s">
        <v>215</v>
      </c>
      <c r="C194" s="295">
        <v>1968</v>
      </c>
      <c r="D194" s="300">
        <v>0</v>
      </c>
      <c r="E194" s="301"/>
      <c r="F194" s="301"/>
      <c r="G194" s="301"/>
      <c r="H194" s="300">
        <v>0</v>
      </c>
      <c r="I194" s="301"/>
      <c r="J194" s="300">
        <v>0</v>
      </c>
      <c r="K194" s="300">
        <v>0</v>
      </c>
      <c r="L194" s="300">
        <v>0</v>
      </c>
      <c r="M194" s="303"/>
      <c r="N194" s="303"/>
      <c r="O194" s="303"/>
    </row>
    <row r="195" spans="1:15">
      <c r="A195" s="295" t="s">
        <v>23</v>
      </c>
      <c r="B195" s="295" t="s">
        <v>215</v>
      </c>
      <c r="C195" s="295">
        <v>1969</v>
      </c>
      <c r="D195" s="300">
        <v>0</v>
      </c>
      <c r="E195" s="301"/>
      <c r="F195" s="301"/>
      <c r="G195" s="301"/>
      <c r="H195" s="300">
        <v>0</v>
      </c>
      <c r="I195" s="301"/>
      <c r="J195" s="300">
        <v>0</v>
      </c>
      <c r="K195" s="300">
        <v>0</v>
      </c>
      <c r="L195" s="300">
        <v>0</v>
      </c>
      <c r="M195" s="303"/>
      <c r="N195" s="303"/>
      <c r="O195" s="303"/>
    </row>
    <row r="196" spans="1:15">
      <c r="A196" s="295" t="s">
        <v>23</v>
      </c>
      <c r="B196" s="295" t="s">
        <v>215</v>
      </c>
      <c r="C196" s="295">
        <v>1970</v>
      </c>
      <c r="D196" s="300">
        <v>0</v>
      </c>
      <c r="E196" s="301"/>
      <c r="F196" s="301"/>
      <c r="G196" s="301"/>
      <c r="H196" s="300">
        <v>0</v>
      </c>
      <c r="I196" s="301"/>
      <c r="J196" s="300">
        <v>0</v>
      </c>
      <c r="K196" s="300">
        <v>0</v>
      </c>
      <c r="L196" s="300">
        <v>0</v>
      </c>
      <c r="M196" s="303"/>
      <c r="N196" s="303"/>
      <c r="O196" s="303"/>
    </row>
    <row r="197" spans="1:15">
      <c r="A197" s="295" t="s">
        <v>23</v>
      </c>
      <c r="B197" s="295" t="s">
        <v>215</v>
      </c>
      <c r="C197" s="295">
        <v>1971</v>
      </c>
      <c r="D197" s="300">
        <v>0</v>
      </c>
      <c r="E197" s="301"/>
      <c r="F197" s="301"/>
      <c r="G197" s="301"/>
      <c r="H197" s="300">
        <v>0</v>
      </c>
      <c r="I197" s="301"/>
      <c r="J197" s="300">
        <v>0</v>
      </c>
      <c r="K197" s="300">
        <v>0</v>
      </c>
      <c r="L197" s="300">
        <v>0</v>
      </c>
      <c r="M197" s="303"/>
      <c r="N197" s="303"/>
      <c r="O197" s="303"/>
    </row>
    <row r="198" spans="1:15">
      <c r="A198" s="295" t="s">
        <v>23</v>
      </c>
      <c r="B198" s="295" t="s">
        <v>215</v>
      </c>
      <c r="C198" s="295">
        <v>1972</v>
      </c>
      <c r="D198" s="300">
        <v>0</v>
      </c>
      <c r="E198" s="301"/>
      <c r="F198" s="301"/>
      <c r="G198" s="301"/>
      <c r="H198" s="300">
        <v>0</v>
      </c>
      <c r="I198" s="301"/>
      <c r="J198" s="300">
        <v>0</v>
      </c>
      <c r="K198" s="300">
        <v>0</v>
      </c>
      <c r="L198" s="300">
        <v>0</v>
      </c>
      <c r="M198" s="303"/>
      <c r="N198" s="303"/>
      <c r="O198" s="303"/>
    </row>
    <row r="199" spans="1:15">
      <c r="A199" s="295" t="s">
        <v>23</v>
      </c>
      <c r="B199" s="295" t="s">
        <v>215</v>
      </c>
      <c r="C199" s="295">
        <v>1973</v>
      </c>
      <c r="D199" s="300">
        <v>0</v>
      </c>
      <c r="E199" s="301"/>
      <c r="F199" s="301"/>
      <c r="G199" s="301"/>
      <c r="H199" s="300">
        <v>0</v>
      </c>
      <c r="I199" s="301"/>
      <c r="J199" s="300">
        <v>0</v>
      </c>
      <c r="K199" s="300">
        <v>0</v>
      </c>
      <c r="L199" s="300">
        <v>0</v>
      </c>
      <c r="M199" s="303"/>
      <c r="N199" s="303"/>
      <c r="O199" s="303"/>
    </row>
    <row r="200" spans="1:15">
      <c r="A200" s="295" t="s">
        <v>23</v>
      </c>
      <c r="B200" s="295" t="s">
        <v>215</v>
      </c>
      <c r="C200" s="295">
        <v>1974</v>
      </c>
      <c r="D200" s="300">
        <v>0</v>
      </c>
      <c r="E200" s="301"/>
      <c r="F200" s="301"/>
      <c r="G200" s="301"/>
      <c r="H200" s="300">
        <v>0</v>
      </c>
      <c r="I200" s="301"/>
      <c r="J200" s="300">
        <v>0</v>
      </c>
      <c r="K200" s="300">
        <v>0</v>
      </c>
      <c r="L200" s="300">
        <v>0</v>
      </c>
      <c r="M200" s="303"/>
      <c r="N200" s="303"/>
      <c r="O200" s="303"/>
    </row>
    <row r="201" spans="1:15">
      <c r="A201" s="295" t="s">
        <v>23</v>
      </c>
      <c r="B201" s="295" t="s">
        <v>215</v>
      </c>
      <c r="C201" s="295">
        <v>1975</v>
      </c>
      <c r="D201" s="300">
        <v>0</v>
      </c>
      <c r="E201" s="301"/>
      <c r="F201" s="301"/>
      <c r="G201" s="301"/>
      <c r="H201" s="309">
        <v>0</v>
      </c>
      <c r="I201" s="301"/>
      <c r="J201" s="309">
        <v>0</v>
      </c>
      <c r="K201" s="309">
        <v>0</v>
      </c>
      <c r="L201" s="300">
        <v>0</v>
      </c>
      <c r="M201" s="303"/>
      <c r="N201" s="303"/>
      <c r="O201" s="303"/>
    </row>
    <row r="202" spans="1:15">
      <c r="A202" s="295" t="s">
        <v>23</v>
      </c>
      <c r="B202" s="295" t="s">
        <v>215</v>
      </c>
      <c r="C202" s="295">
        <v>1976</v>
      </c>
      <c r="D202" s="300">
        <v>6.423</v>
      </c>
      <c r="E202" s="301"/>
      <c r="F202" s="301"/>
      <c r="G202" s="301"/>
      <c r="H202" s="309">
        <v>0</v>
      </c>
      <c r="I202" s="301"/>
      <c r="J202" s="309">
        <v>6.423</v>
      </c>
      <c r="K202" s="309">
        <v>0</v>
      </c>
      <c r="L202" s="300">
        <v>0</v>
      </c>
      <c r="M202" s="303"/>
      <c r="N202" s="303"/>
      <c r="O202" s="303"/>
    </row>
    <row r="203" spans="1:15">
      <c r="A203" s="295" t="s">
        <v>23</v>
      </c>
      <c r="B203" s="295" t="s">
        <v>215</v>
      </c>
      <c r="C203" s="295">
        <v>1977</v>
      </c>
      <c r="D203" s="300">
        <v>13.012</v>
      </c>
      <c r="E203" s="301"/>
      <c r="F203" s="301"/>
      <c r="G203" s="301"/>
      <c r="H203" s="309">
        <v>0</v>
      </c>
      <c r="I203" s="301"/>
      <c r="J203" s="309">
        <v>13.012</v>
      </c>
      <c r="K203" s="309">
        <v>0</v>
      </c>
      <c r="L203" s="300">
        <v>0</v>
      </c>
      <c r="M203" s="303"/>
      <c r="N203" s="303"/>
      <c r="O203" s="303"/>
    </row>
    <row r="204" spans="1:15">
      <c r="A204" s="295" t="s">
        <v>23</v>
      </c>
      <c r="B204" s="295" t="s">
        <v>215</v>
      </c>
      <c r="C204" s="295">
        <v>1978</v>
      </c>
      <c r="D204" s="300">
        <v>0.95899999999999996</v>
      </c>
      <c r="E204" s="301"/>
      <c r="F204" s="301"/>
      <c r="G204" s="301"/>
      <c r="H204" s="309">
        <v>0</v>
      </c>
      <c r="I204" s="301"/>
      <c r="J204" s="309">
        <v>0.95899999999999996</v>
      </c>
      <c r="K204" s="309">
        <v>0</v>
      </c>
      <c r="L204" s="300">
        <v>0</v>
      </c>
      <c r="M204" s="303"/>
      <c r="N204" s="303"/>
      <c r="O204" s="303"/>
    </row>
    <row r="205" spans="1:15">
      <c r="A205" s="295" t="s">
        <v>23</v>
      </c>
      <c r="B205" s="295" t="s">
        <v>215</v>
      </c>
      <c r="C205" s="295">
        <v>1979</v>
      </c>
      <c r="D205" s="300">
        <v>3.4860000000000002</v>
      </c>
      <c r="E205" s="301"/>
      <c r="F205" s="301"/>
      <c r="G205" s="301"/>
      <c r="H205" s="309">
        <v>0</v>
      </c>
      <c r="I205" s="301"/>
      <c r="J205" s="309">
        <v>0</v>
      </c>
      <c r="K205" s="309">
        <v>3.4860000000000002</v>
      </c>
      <c r="L205" s="300">
        <v>0</v>
      </c>
      <c r="M205" s="303"/>
      <c r="N205" s="303"/>
      <c r="O205" s="303"/>
    </row>
    <row r="206" spans="1:15">
      <c r="A206" s="295" t="s">
        <v>23</v>
      </c>
      <c r="B206" s="295" t="s">
        <v>215</v>
      </c>
      <c r="C206" s="295">
        <v>1980</v>
      </c>
      <c r="D206" s="300">
        <v>1.7</v>
      </c>
      <c r="E206" s="301"/>
      <c r="F206" s="301"/>
      <c r="G206" s="301"/>
      <c r="H206" s="309">
        <v>0</v>
      </c>
      <c r="I206" s="301"/>
      <c r="J206" s="309">
        <v>0</v>
      </c>
      <c r="K206" s="309">
        <v>1.7</v>
      </c>
      <c r="L206" s="300">
        <v>0</v>
      </c>
      <c r="M206" s="303"/>
      <c r="N206" s="303"/>
      <c r="O206" s="303"/>
    </row>
    <row r="207" spans="1:15">
      <c r="A207" s="295" t="s">
        <v>23</v>
      </c>
      <c r="B207" s="295" t="s">
        <v>215</v>
      </c>
      <c r="C207" s="295">
        <v>1981</v>
      </c>
      <c r="D207" s="300">
        <v>1.7</v>
      </c>
      <c r="E207" s="301"/>
      <c r="F207" s="301"/>
      <c r="G207" s="301"/>
      <c r="H207" s="309">
        <v>0</v>
      </c>
      <c r="I207" s="301"/>
      <c r="J207" s="309">
        <v>0</v>
      </c>
      <c r="K207" s="309">
        <v>1.7</v>
      </c>
      <c r="L207" s="300">
        <v>0</v>
      </c>
      <c r="M207" s="303"/>
      <c r="N207" s="303"/>
      <c r="O207" s="303"/>
    </row>
    <row r="208" spans="1:15">
      <c r="A208" s="295" t="s">
        <v>23</v>
      </c>
      <c r="B208" s="295" t="s">
        <v>215</v>
      </c>
      <c r="C208" s="295">
        <v>1982</v>
      </c>
      <c r="D208" s="300">
        <v>1.7</v>
      </c>
      <c r="E208" s="301"/>
      <c r="F208" s="301"/>
      <c r="G208" s="301"/>
      <c r="H208" s="309">
        <v>0</v>
      </c>
      <c r="I208" s="301"/>
      <c r="J208" s="309">
        <v>0</v>
      </c>
      <c r="K208" s="309">
        <v>1.7</v>
      </c>
      <c r="L208" s="300">
        <v>0</v>
      </c>
      <c r="M208" s="303"/>
      <c r="N208" s="303"/>
      <c r="O208" s="303"/>
    </row>
    <row r="209" spans="1:15">
      <c r="A209" s="295" t="s">
        <v>23</v>
      </c>
      <c r="B209" s="295" t="s">
        <v>215</v>
      </c>
      <c r="C209" s="295">
        <v>1983</v>
      </c>
      <c r="D209" s="300">
        <v>1.7</v>
      </c>
      <c r="E209" s="301"/>
      <c r="F209" s="301"/>
      <c r="G209" s="301"/>
      <c r="H209" s="309">
        <v>0</v>
      </c>
      <c r="I209" s="301"/>
      <c r="J209" s="309">
        <v>0</v>
      </c>
      <c r="K209" s="309">
        <v>1.7</v>
      </c>
      <c r="L209" s="300">
        <v>0</v>
      </c>
      <c r="M209" s="303"/>
      <c r="N209" s="303"/>
      <c r="O209" s="303"/>
    </row>
    <row r="210" spans="1:15">
      <c r="A210" s="295" t="s">
        <v>23</v>
      </c>
      <c r="B210" s="295" t="s">
        <v>215</v>
      </c>
      <c r="C210" s="295">
        <v>1984</v>
      </c>
      <c r="D210" s="300">
        <v>0</v>
      </c>
      <c r="E210" s="301"/>
      <c r="F210" s="301"/>
      <c r="G210" s="301"/>
      <c r="H210" s="309">
        <v>0</v>
      </c>
      <c r="I210" s="301"/>
      <c r="J210" s="309">
        <v>0</v>
      </c>
      <c r="K210" s="309">
        <v>0</v>
      </c>
      <c r="L210" s="300">
        <v>0</v>
      </c>
      <c r="M210" s="303"/>
      <c r="N210" s="303"/>
      <c r="O210" s="303"/>
    </row>
    <row r="211" spans="1:15">
      <c r="A211" s="295" t="s">
        <v>23</v>
      </c>
      <c r="B211" s="295" t="s">
        <v>215</v>
      </c>
      <c r="C211" s="295">
        <v>1985</v>
      </c>
      <c r="D211" s="300">
        <v>0</v>
      </c>
      <c r="E211" s="301"/>
      <c r="F211" s="301"/>
      <c r="G211" s="301"/>
      <c r="H211" s="309">
        <v>0</v>
      </c>
      <c r="I211" s="301"/>
      <c r="J211" s="309">
        <v>0</v>
      </c>
      <c r="K211" s="309">
        <v>0</v>
      </c>
      <c r="L211" s="300">
        <v>0</v>
      </c>
      <c r="M211" s="303"/>
      <c r="N211" s="303"/>
      <c r="O211" s="303"/>
    </row>
    <row r="212" spans="1:15">
      <c r="A212" s="295" t="s">
        <v>23</v>
      </c>
      <c r="B212" s="295" t="s">
        <v>215</v>
      </c>
      <c r="C212" s="295">
        <v>1986</v>
      </c>
      <c r="D212" s="300">
        <v>0</v>
      </c>
      <c r="E212" s="301"/>
      <c r="F212" s="301"/>
      <c r="G212" s="301"/>
      <c r="H212" s="309">
        <v>0</v>
      </c>
      <c r="I212" s="301"/>
      <c r="J212" s="309">
        <v>0</v>
      </c>
      <c r="K212" s="309">
        <v>0</v>
      </c>
      <c r="L212" s="300">
        <v>0</v>
      </c>
      <c r="M212" s="303"/>
      <c r="N212" s="303"/>
      <c r="O212" s="303"/>
    </row>
    <row r="213" spans="1:15">
      <c r="A213" s="295" t="s">
        <v>23</v>
      </c>
      <c r="B213" s="295" t="s">
        <v>215</v>
      </c>
      <c r="C213" s="295">
        <v>1987</v>
      </c>
      <c r="D213" s="300">
        <v>1.6E-2</v>
      </c>
      <c r="E213" s="301"/>
      <c r="F213" s="301"/>
      <c r="G213" s="301"/>
      <c r="H213" s="309">
        <v>0</v>
      </c>
      <c r="I213" s="301"/>
      <c r="J213" s="309">
        <v>0</v>
      </c>
      <c r="K213" s="309">
        <v>1.6E-2</v>
      </c>
      <c r="L213" s="300">
        <v>0</v>
      </c>
      <c r="M213" s="303"/>
      <c r="N213" s="303"/>
      <c r="O213" s="303"/>
    </row>
    <row r="214" spans="1:15">
      <c r="A214" s="295" t="s">
        <v>23</v>
      </c>
      <c r="B214" s="295" t="s">
        <v>215</v>
      </c>
      <c r="C214" s="295">
        <v>1988</v>
      </c>
      <c r="D214" s="300">
        <v>1.6E-2</v>
      </c>
      <c r="E214" s="301"/>
      <c r="F214" s="301"/>
      <c r="G214" s="301"/>
      <c r="H214" s="309">
        <v>0</v>
      </c>
      <c r="I214" s="301"/>
      <c r="J214" s="309">
        <v>0</v>
      </c>
      <c r="K214" s="309">
        <v>1.6E-2</v>
      </c>
      <c r="L214" s="300">
        <v>0</v>
      </c>
      <c r="M214" s="303"/>
      <c r="N214" s="303"/>
      <c r="O214" s="303"/>
    </row>
    <row r="215" spans="1:15">
      <c r="A215" s="295" t="s">
        <v>23</v>
      </c>
      <c r="B215" s="295" t="s">
        <v>215</v>
      </c>
      <c r="C215" s="295">
        <v>1989</v>
      </c>
      <c r="D215" s="300">
        <v>0</v>
      </c>
      <c r="E215" s="301"/>
      <c r="F215" s="301"/>
      <c r="G215" s="301"/>
      <c r="H215" s="309">
        <v>0</v>
      </c>
      <c r="I215" s="301"/>
      <c r="J215" s="309">
        <v>0</v>
      </c>
      <c r="K215" s="309">
        <v>0</v>
      </c>
      <c r="L215" s="300">
        <v>0</v>
      </c>
      <c r="M215" s="303"/>
      <c r="N215" s="303"/>
      <c r="O215" s="303"/>
    </row>
    <row r="216" spans="1:15">
      <c r="A216" s="295" t="s">
        <v>23</v>
      </c>
      <c r="B216" s="295" t="s">
        <v>215</v>
      </c>
      <c r="C216" s="295">
        <v>1990</v>
      </c>
      <c r="D216" s="300">
        <v>0.76400000000000001</v>
      </c>
      <c r="E216" s="301"/>
      <c r="F216" s="301"/>
      <c r="G216" s="301"/>
      <c r="H216" s="309">
        <v>0</v>
      </c>
      <c r="I216" s="301"/>
      <c r="J216" s="309">
        <v>0.44500000000000001</v>
      </c>
      <c r="K216" s="309">
        <v>0.31900000000000001</v>
      </c>
      <c r="L216" s="300">
        <v>0</v>
      </c>
      <c r="M216" s="303"/>
      <c r="N216" s="303"/>
      <c r="O216" s="303"/>
    </row>
    <row r="217" spans="1:15">
      <c r="A217" s="295" t="s">
        <v>23</v>
      </c>
      <c r="B217" s="295" t="s">
        <v>215</v>
      </c>
      <c r="C217" s="295">
        <v>1991</v>
      </c>
      <c r="D217" s="300">
        <v>1260.3589999999999</v>
      </c>
      <c r="E217" s="301"/>
      <c r="F217" s="301"/>
      <c r="G217" s="301"/>
      <c r="H217" s="309">
        <v>0</v>
      </c>
      <c r="I217" s="301"/>
      <c r="J217" s="309">
        <v>0.04</v>
      </c>
      <c r="K217" s="309">
        <v>0.31900000000000001</v>
      </c>
      <c r="L217" s="300">
        <v>1260</v>
      </c>
      <c r="M217" s="303"/>
      <c r="N217" s="303"/>
      <c r="O217" s="303"/>
    </row>
    <row r="218" spans="1:15">
      <c r="A218" s="295" t="s">
        <v>23</v>
      </c>
      <c r="B218" s="295" t="s">
        <v>215</v>
      </c>
      <c r="C218" s="295">
        <v>1992</v>
      </c>
      <c r="D218" s="300">
        <v>1464.5939999999998</v>
      </c>
      <c r="E218" s="301"/>
      <c r="F218" s="301"/>
      <c r="G218" s="301"/>
      <c r="H218" s="309">
        <v>0</v>
      </c>
      <c r="I218" s="301"/>
      <c r="J218" s="309">
        <v>1.014</v>
      </c>
      <c r="K218" s="309">
        <v>6.58</v>
      </c>
      <c r="L218" s="300">
        <v>1457</v>
      </c>
      <c r="M218" s="303"/>
      <c r="N218" s="303"/>
      <c r="O218" s="303"/>
    </row>
    <row r="219" spans="1:15">
      <c r="A219" s="295" t="s">
        <v>23</v>
      </c>
      <c r="B219" s="295" t="s">
        <v>215</v>
      </c>
      <c r="C219" s="295">
        <v>1993</v>
      </c>
      <c r="D219" s="300">
        <v>910.67500000000007</v>
      </c>
      <c r="E219" s="301"/>
      <c r="F219" s="301"/>
      <c r="G219" s="301"/>
      <c r="H219" s="309">
        <v>0</v>
      </c>
      <c r="I219" s="301"/>
      <c r="J219" s="309">
        <v>3.2300000000000004</v>
      </c>
      <c r="K219" s="309">
        <v>7.4450000000000003</v>
      </c>
      <c r="L219" s="300">
        <v>900</v>
      </c>
      <c r="M219" s="303"/>
      <c r="N219" s="303"/>
      <c r="O219" s="303"/>
    </row>
    <row r="220" spans="1:15">
      <c r="A220" s="295" t="s">
        <v>23</v>
      </c>
      <c r="B220" s="295" t="s">
        <v>215</v>
      </c>
      <c r="C220" s="295">
        <v>1994</v>
      </c>
      <c r="D220" s="300">
        <v>9540.0290000000005</v>
      </c>
      <c r="E220" s="301"/>
      <c r="F220" s="301"/>
      <c r="G220" s="301"/>
      <c r="H220" s="309">
        <v>5344</v>
      </c>
      <c r="I220" s="301"/>
      <c r="J220" s="300">
        <v>618.029</v>
      </c>
      <c r="K220" s="309">
        <v>2978</v>
      </c>
      <c r="L220" s="300">
        <v>600</v>
      </c>
      <c r="M220" s="303"/>
      <c r="N220" s="303"/>
      <c r="O220" s="303"/>
    </row>
    <row r="221" spans="1:15">
      <c r="A221" s="295" t="s">
        <v>23</v>
      </c>
      <c r="B221" s="295" t="s">
        <v>215</v>
      </c>
      <c r="C221" s="295">
        <v>1995</v>
      </c>
      <c r="D221" s="300">
        <v>12108.181</v>
      </c>
      <c r="E221" s="301"/>
      <c r="F221" s="301"/>
      <c r="G221" s="301"/>
      <c r="H221" s="309">
        <v>7320</v>
      </c>
      <c r="I221" s="301"/>
      <c r="J221" s="300">
        <v>597.18100000000004</v>
      </c>
      <c r="K221" s="309">
        <v>991</v>
      </c>
      <c r="L221" s="300">
        <v>3200</v>
      </c>
      <c r="M221" s="303"/>
      <c r="N221" s="303"/>
      <c r="O221" s="303"/>
    </row>
    <row r="222" spans="1:15">
      <c r="A222" s="295" t="s">
        <v>23</v>
      </c>
      <c r="B222" s="295" t="s">
        <v>215</v>
      </c>
      <c r="C222" s="295">
        <v>1996</v>
      </c>
      <c r="D222" s="300">
        <v>3537.518</v>
      </c>
      <c r="E222" s="301"/>
      <c r="F222" s="301"/>
      <c r="G222" s="301"/>
      <c r="H222" s="309">
        <v>0</v>
      </c>
      <c r="I222" s="301"/>
      <c r="J222" s="309">
        <v>406.9</v>
      </c>
      <c r="K222" s="300">
        <v>3130.6179999999999</v>
      </c>
      <c r="L222" s="300">
        <v>0</v>
      </c>
      <c r="M222" s="303"/>
      <c r="N222" s="303"/>
      <c r="O222" s="303"/>
    </row>
    <row r="223" spans="1:15">
      <c r="A223" s="295" t="s">
        <v>23</v>
      </c>
      <c r="B223" s="295" t="s">
        <v>215</v>
      </c>
      <c r="C223" s="295">
        <v>1997</v>
      </c>
      <c r="D223" s="300">
        <v>2212.9569999999999</v>
      </c>
      <c r="E223" s="301"/>
      <c r="F223" s="301"/>
      <c r="G223" s="301"/>
      <c r="H223" s="309">
        <v>0</v>
      </c>
      <c r="I223" s="301"/>
      <c r="J223" s="309">
        <v>248.678</v>
      </c>
      <c r="K223" s="309">
        <v>1964.279</v>
      </c>
      <c r="L223" s="300">
        <v>0</v>
      </c>
      <c r="M223" s="303"/>
      <c r="N223" s="303"/>
      <c r="O223" s="303"/>
    </row>
    <row r="224" spans="1:15">
      <c r="A224" s="295" t="s">
        <v>23</v>
      </c>
      <c r="B224" s="295" t="s">
        <v>215</v>
      </c>
      <c r="C224" s="295">
        <v>1998</v>
      </c>
      <c r="D224" s="300">
        <v>542.53200000000004</v>
      </c>
      <c r="E224" s="301"/>
      <c r="F224" s="301"/>
      <c r="G224" s="301"/>
      <c r="H224" s="309">
        <v>0</v>
      </c>
      <c r="I224" s="301"/>
      <c r="J224" s="309">
        <v>81.078000000000003</v>
      </c>
      <c r="K224" s="309">
        <v>461.45400000000001</v>
      </c>
      <c r="L224" s="300">
        <v>0</v>
      </c>
      <c r="M224" s="303"/>
      <c r="N224" s="303"/>
      <c r="O224" s="303"/>
    </row>
    <row r="225" spans="1:15">
      <c r="A225" s="295" t="s">
        <v>23</v>
      </c>
      <c r="B225" s="295" t="s">
        <v>215</v>
      </c>
      <c r="C225" s="295">
        <v>1999</v>
      </c>
      <c r="D225" s="300">
        <v>0</v>
      </c>
      <c r="E225" s="301"/>
      <c r="F225" s="301"/>
      <c r="G225" s="301"/>
      <c r="H225" s="309">
        <v>0</v>
      </c>
      <c r="I225" s="301"/>
      <c r="J225" s="298">
        <v>0</v>
      </c>
      <c r="K225" s="309">
        <v>0</v>
      </c>
      <c r="L225" s="300">
        <v>0</v>
      </c>
      <c r="M225" s="303"/>
      <c r="N225" s="303"/>
      <c r="O225" s="303"/>
    </row>
    <row r="226" spans="1:15">
      <c r="A226" s="295" t="s">
        <v>23</v>
      </c>
      <c r="B226" s="295" t="s">
        <v>215</v>
      </c>
      <c r="C226" s="295">
        <v>2000</v>
      </c>
      <c r="D226" s="300">
        <v>0</v>
      </c>
      <c r="E226" s="301"/>
      <c r="F226" s="301"/>
      <c r="G226" s="301"/>
      <c r="H226" s="309">
        <v>0</v>
      </c>
      <c r="I226" s="301"/>
      <c r="J226" s="309">
        <v>0</v>
      </c>
      <c r="K226" s="309">
        <v>0</v>
      </c>
      <c r="L226" s="300">
        <v>0</v>
      </c>
      <c r="M226" s="303"/>
      <c r="N226" s="303"/>
      <c r="O226" s="303"/>
    </row>
    <row r="227" spans="1:15">
      <c r="A227" s="295" t="s">
        <v>23</v>
      </c>
      <c r="B227" s="295" t="s">
        <v>215</v>
      </c>
      <c r="C227" s="295">
        <v>2001</v>
      </c>
      <c r="D227" s="300">
        <v>0</v>
      </c>
      <c r="E227" s="301"/>
      <c r="F227" s="301"/>
      <c r="G227" s="301"/>
      <c r="H227" s="309">
        <v>0</v>
      </c>
      <c r="I227" s="301"/>
      <c r="J227" s="309">
        <v>0</v>
      </c>
      <c r="K227" s="309">
        <v>0</v>
      </c>
      <c r="L227" s="300">
        <v>0</v>
      </c>
      <c r="M227" s="303"/>
      <c r="N227" s="303"/>
      <c r="O227" s="303"/>
    </row>
    <row r="228" spans="1:15">
      <c r="A228" s="295" t="s">
        <v>23</v>
      </c>
      <c r="B228" s="295" t="s">
        <v>215</v>
      </c>
      <c r="C228" s="295">
        <v>2002</v>
      </c>
      <c r="D228" s="300">
        <v>3.4000000000000002E-2</v>
      </c>
      <c r="E228" s="301"/>
      <c r="F228" s="301"/>
      <c r="G228" s="301"/>
      <c r="H228" s="309">
        <v>0</v>
      </c>
      <c r="I228" s="301"/>
      <c r="J228" s="298">
        <v>3.4000000000000002E-2</v>
      </c>
      <c r="K228" s="309">
        <v>0</v>
      </c>
      <c r="L228" s="300">
        <v>0</v>
      </c>
      <c r="M228" s="303"/>
      <c r="N228" s="303"/>
      <c r="O228" s="303"/>
    </row>
    <row r="229" spans="1:15">
      <c r="A229" s="295" t="s">
        <v>23</v>
      </c>
      <c r="B229" s="295" t="s">
        <v>215</v>
      </c>
      <c r="C229" s="295">
        <v>2003</v>
      </c>
      <c r="D229" s="300">
        <v>0.01</v>
      </c>
      <c r="E229" s="301"/>
      <c r="F229" s="301"/>
      <c r="G229" s="301"/>
      <c r="H229" s="309">
        <v>0</v>
      </c>
      <c r="I229" s="301"/>
      <c r="J229" s="298">
        <v>0.01</v>
      </c>
      <c r="K229" s="309">
        <v>0</v>
      </c>
      <c r="L229" s="300">
        <v>0</v>
      </c>
      <c r="M229" s="303"/>
      <c r="N229" s="303"/>
      <c r="O229" s="303"/>
    </row>
    <row r="230" spans="1:15">
      <c r="A230" s="295" t="s">
        <v>23</v>
      </c>
      <c r="B230" s="295" t="s">
        <v>215</v>
      </c>
      <c r="C230" s="295">
        <v>2004</v>
      </c>
      <c r="D230" s="300">
        <v>1.0999999999999999E-2</v>
      </c>
      <c r="E230" s="301"/>
      <c r="F230" s="301"/>
      <c r="G230" s="301"/>
      <c r="H230" s="309">
        <v>0</v>
      </c>
      <c r="I230" s="301"/>
      <c r="J230" s="298">
        <v>1.0999999999999999E-2</v>
      </c>
      <c r="K230" s="309">
        <v>0</v>
      </c>
      <c r="L230" s="300">
        <v>0</v>
      </c>
      <c r="M230" s="303"/>
      <c r="N230" s="303"/>
      <c r="O230" s="303"/>
    </row>
    <row r="231" spans="1:15">
      <c r="A231" s="295" t="s">
        <v>23</v>
      </c>
      <c r="B231" s="295" t="s">
        <v>215</v>
      </c>
      <c r="C231" s="295">
        <v>2005</v>
      </c>
      <c r="D231" s="300">
        <v>4700</v>
      </c>
      <c r="E231" s="301"/>
      <c r="F231" s="301"/>
      <c r="G231" s="301"/>
      <c r="H231" s="309">
        <v>0</v>
      </c>
      <c r="I231" s="301"/>
      <c r="J231" s="309">
        <v>4700</v>
      </c>
      <c r="K231" s="309">
        <v>0</v>
      </c>
      <c r="L231" s="300">
        <v>0</v>
      </c>
      <c r="M231" s="303"/>
      <c r="N231" s="303"/>
      <c r="O231" s="303"/>
    </row>
    <row r="232" spans="1:15">
      <c r="A232" s="295" t="s">
        <v>23</v>
      </c>
      <c r="B232" s="295" t="s">
        <v>215</v>
      </c>
      <c r="C232" s="295">
        <v>2006</v>
      </c>
      <c r="D232" s="300">
        <v>0</v>
      </c>
      <c r="E232" s="301"/>
      <c r="F232" s="301"/>
      <c r="G232" s="301"/>
      <c r="H232" s="309">
        <v>0</v>
      </c>
      <c r="I232" s="301"/>
      <c r="J232" s="309">
        <v>0</v>
      </c>
      <c r="K232" s="309">
        <v>0</v>
      </c>
      <c r="L232" s="300">
        <v>0</v>
      </c>
      <c r="M232" s="303"/>
      <c r="N232" s="303"/>
      <c r="O232" s="303"/>
    </row>
    <row r="233" spans="1:15">
      <c r="A233" s="295" t="s">
        <v>23</v>
      </c>
      <c r="B233" s="295" t="s">
        <v>215</v>
      </c>
      <c r="C233" s="295">
        <v>2007</v>
      </c>
      <c r="D233" s="300">
        <v>0</v>
      </c>
      <c r="E233" s="301"/>
      <c r="F233" s="301"/>
      <c r="G233" s="301"/>
      <c r="H233" s="309">
        <v>0</v>
      </c>
      <c r="I233" s="301"/>
      <c r="J233" s="309">
        <v>0</v>
      </c>
      <c r="K233" s="309">
        <v>0</v>
      </c>
      <c r="L233" s="300">
        <v>0</v>
      </c>
      <c r="M233" s="303"/>
      <c r="N233" s="303"/>
      <c r="O233" s="303"/>
    </row>
    <row r="234" spans="1:15">
      <c r="A234" s="295" t="s">
        <v>23</v>
      </c>
      <c r="B234" s="295" t="s">
        <v>215</v>
      </c>
      <c r="C234" s="295">
        <v>2008</v>
      </c>
      <c r="D234" s="300">
        <v>0</v>
      </c>
      <c r="E234" s="301"/>
      <c r="F234" s="301"/>
      <c r="G234" s="301"/>
      <c r="H234" s="309">
        <v>0</v>
      </c>
      <c r="I234" s="301"/>
      <c r="J234" s="309">
        <v>0</v>
      </c>
      <c r="K234" s="309">
        <v>0</v>
      </c>
      <c r="L234" s="300">
        <v>0</v>
      </c>
      <c r="M234" s="303"/>
      <c r="N234" s="303"/>
      <c r="O234" s="303"/>
    </row>
    <row r="235" spans="1:15">
      <c r="A235" s="295" t="s">
        <v>23</v>
      </c>
      <c r="B235" s="295" t="s">
        <v>215</v>
      </c>
      <c r="C235" s="295">
        <v>2009</v>
      </c>
      <c r="D235" s="300">
        <v>0</v>
      </c>
      <c r="E235" s="301"/>
      <c r="F235" s="301"/>
      <c r="G235" s="301"/>
      <c r="H235" s="309">
        <v>0</v>
      </c>
      <c r="I235" s="301"/>
      <c r="J235" s="309">
        <v>0</v>
      </c>
      <c r="K235" s="309">
        <v>0</v>
      </c>
      <c r="L235" s="300">
        <v>0</v>
      </c>
      <c r="M235" s="303"/>
      <c r="N235" s="303"/>
      <c r="O235" s="303"/>
    </row>
    <row r="236" spans="1:15">
      <c r="A236" s="295" t="s">
        <v>23</v>
      </c>
      <c r="B236" s="295" t="s">
        <v>215</v>
      </c>
      <c r="C236" s="295">
        <v>2010</v>
      </c>
      <c r="D236" s="300">
        <v>0</v>
      </c>
      <c r="E236" s="301"/>
      <c r="F236" s="301"/>
      <c r="G236" s="301"/>
      <c r="H236" s="309">
        <v>0</v>
      </c>
      <c r="I236" s="301"/>
      <c r="J236" s="309">
        <v>0</v>
      </c>
      <c r="K236" s="309">
        <v>0</v>
      </c>
      <c r="L236" s="300">
        <v>0</v>
      </c>
      <c r="M236" s="303"/>
      <c r="N236" s="303"/>
      <c r="O236" s="303"/>
    </row>
    <row r="237" spans="1:15">
      <c r="A237" s="295" t="s">
        <v>23</v>
      </c>
      <c r="B237" s="295" t="s">
        <v>215</v>
      </c>
      <c r="C237" s="295">
        <v>2011</v>
      </c>
      <c r="D237" s="300">
        <v>0</v>
      </c>
      <c r="E237" s="301"/>
      <c r="F237" s="301"/>
      <c r="G237" s="301"/>
      <c r="H237" s="309">
        <v>0</v>
      </c>
      <c r="I237" s="301"/>
      <c r="J237" s="309">
        <v>0</v>
      </c>
      <c r="K237" s="309">
        <v>0</v>
      </c>
      <c r="L237" s="300">
        <v>0</v>
      </c>
      <c r="M237" s="303"/>
      <c r="N237" s="303"/>
      <c r="O237" s="303"/>
    </row>
    <row r="238" spans="1:15">
      <c r="A238" s="295" t="s">
        <v>23</v>
      </c>
      <c r="B238" s="295" t="s">
        <v>215</v>
      </c>
      <c r="C238" s="295">
        <v>2012</v>
      </c>
      <c r="D238" s="300">
        <v>76.7</v>
      </c>
      <c r="E238" s="301"/>
      <c r="F238" s="301"/>
      <c r="G238" s="301"/>
      <c r="H238" s="309">
        <v>0</v>
      </c>
      <c r="I238" s="301"/>
      <c r="J238" s="309">
        <v>76.7</v>
      </c>
      <c r="K238" s="309">
        <v>0</v>
      </c>
      <c r="L238" s="300">
        <v>0</v>
      </c>
      <c r="M238" s="303"/>
      <c r="N238" s="303"/>
      <c r="O238" s="303"/>
    </row>
    <row r="239" spans="1:15">
      <c r="A239" s="295" t="s">
        <v>23</v>
      </c>
      <c r="B239" s="295" t="s">
        <v>215</v>
      </c>
      <c r="C239" s="295">
        <v>2013</v>
      </c>
      <c r="D239" s="300">
        <v>0</v>
      </c>
      <c r="E239" s="301"/>
      <c r="F239" s="301"/>
      <c r="G239" s="301"/>
      <c r="H239" s="300">
        <v>0</v>
      </c>
      <c r="I239" s="301"/>
      <c r="J239" s="300">
        <v>0</v>
      </c>
      <c r="K239" s="300">
        <v>0</v>
      </c>
      <c r="L239" s="300">
        <v>0</v>
      </c>
      <c r="M239" s="303"/>
      <c r="N239" s="303"/>
      <c r="O239" s="303"/>
    </row>
    <row r="240" spans="1:15">
      <c r="A240" s="295" t="s">
        <v>23</v>
      </c>
      <c r="B240" s="295" t="s">
        <v>215</v>
      </c>
      <c r="C240" s="295">
        <v>2014</v>
      </c>
      <c r="D240" s="300">
        <v>0</v>
      </c>
      <c r="E240" s="301"/>
      <c r="F240" s="301"/>
      <c r="G240" s="301"/>
      <c r="H240" s="300">
        <v>0</v>
      </c>
      <c r="I240" s="301"/>
      <c r="J240" s="300">
        <v>0</v>
      </c>
      <c r="K240" s="300">
        <v>0</v>
      </c>
      <c r="L240" s="300">
        <v>0</v>
      </c>
      <c r="M240" s="303"/>
      <c r="N240" s="303"/>
      <c r="O240" s="303"/>
    </row>
    <row r="241" spans="1:15">
      <c r="A241" s="295" t="s">
        <v>23</v>
      </c>
      <c r="B241" s="295" t="s">
        <v>215</v>
      </c>
      <c r="C241" s="295">
        <v>2015</v>
      </c>
      <c r="D241" s="300">
        <v>0</v>
      </c>
      <c r="E241" s="301"/>
      <c r="F241" s="301"/>
      <c r="G241" s="301"/>
      <c r="H241" s="300">
        <v>0</v>
      </c>
      <c r="I241" s="301"/>
      <c r="J241" s="300">
        <v>0</v>
      </c>
      <c r="K241" s="300">
        <v>0</v>
      </c>
      <c r="L241" s="300">
        <v>0</v>
      </c>
      <c r="M241" s="303"/>
      <c r="N241" s="303"/>
      <c r="O241" s="303"/>
    </row>
    <row r="242" spans="1:15">
      <c r="A242" s="295" t="s">
        <v>23</v>
      </c>
      <c r="B242" s="295" t="s">
        <v>215</v>
      </c>
      <c r="C242" s="295">
        <v>2016</v>
      </c>
      <c r="D242" s="300">
        <v>0</v>
      </c>
      <c r="E242" s="301"/>
      <c r="F242" s="301"/>
      <c r="G242" s="301"/>
      <c r="H242" s="300">
        <v>0</v>
      </c>
      <c r="I242" s="301"/>
      <c r="J242" s="300">
        <v>0</v>
      </c>
      <c r="K242" s="300">
        <v>0</v>
      </c>
      <c r="L242" s="300">
        <v>0</v>
      </c>
      <c r="M242" s="303"/>
      <c r="N242" s="303"/>
      <c r="O242" s="303"/>
    </row>
    <row r="243" spans="1:15">
      <c r="A243" s="295" t="s">
        <v>23</v>
      </c>
      <c r="B243" s="295" t="s">
        <v>215</v>
      </c>
      <c r="C243" s="295">
        <v>2017</v>
      </c>
      <c r="D243" s="300">
        <v>45.6</v>
      </c>
      <c r="E243" s="301"/>
      <c r="F243" s="301"/>
      <c r="G243" s="301"/>
      <c r="H243" s="300">
        <v>0</v>
      </c>
      <c r="I243" s="301"/>
      <c r="J243" s="300">
        <v>45.6</v>
      </c>
      <c r="K243" s="300">
        <v>0</v>
      </c>
      <c r="L243" s="300">
        <v>0</v>
      </c>
      <c r="M243" s="303"/>
      <c r="N243" s="303"/>
      <c r="O243" s="303"/>
    </row>
    <row r="244" spans="1:15">
      <c r="A244" s="295" t="s">
        <v>23</v>
      </c>
      <c r="B244" s="295" t="s">
        <v>215</v>
      </c>
      <c r="C244" s="295">
        <v>2018</v>
      </c>
      <c r="D244" s="300">
        <v>0.1712871</v>
      </c>
      <c r="E244" s="301"/>
      <c r="F244" s="301"/>
      <c r="G244" s="301"/>
      <c r="H244" s="300">
        <v>0</v>
      </c>
      <c r="I244" s="301"/>
      <c r="J244" s="300">
        <v>0.1712871</v>
      </c>
      <c r="K244" s="300">
        <v>0</v>
      </c>
      <c r="L244" s="300">
        <v>0</v>
      </c>
      <c r="M244" s="303"/>
      <c r="N244" s="303"/>
      <c r="O244" s="303"/>
    </row>
    <row r="245" spans="1:15">
      <c r="A245" s="295" t="s">
        <v>23</v>
      </c>
      <c r="B245" s="295" t="s">
        <v>215</v>
      </c>
      <c r="C245" s="295">
        <v>2019</v>
      </c>
      <c r="D245" s="300">
        <v>0</v>
      </c>
      <c r="E245" s="301"/>
      <c r="F245" s="301"/>
      <c r="G245" s="301"/>
      <c r="H245" s="300">
        <v>0</v>
      </c>
      <c r="I245" s="301"/>
      <c r="J245" s="300">
        <v>0</v>
      </c>
      <c r="K245" s="300">
        <v>0</v>
      </c>
      <c r="L245" s="300">
        <v>0</v>
      </c>
      <c r="M245" s="303"/>
      <c r="N245" s="303"/>
      <c r="O245" s="303"/>
    </row>
    <row r="246" spans="1:15">
      <c r="A246" s="295" t="s">
        <v>24</v>
      </c>
      <c r="B246" s="295" t="s">
        <v>215</v>
      </c>
      <c r="C246" s="295">
        <v>1960</v>
      </c>
      <c r="D246" s="313"/>
      <c r="E246" s="301"/>
      <c r="F246" s="301"/>
      <c r="G246" s="301"/>
      <c r="H246" s="313"/>
      <c r="I246" s="313"/>
      <c r="J246" s="300"/>
      <c r="K246" s="300" t="s">
        <v>172</v>
      </c>
      <c r="L246" s="301"/>
      <c r="M246" s="301"/>
      <c r="N246" s="300"/>
      <c r="O246" s="303"/>
    </row>
    <row r="247" spans="1:15">
      <c r="A247" s="295" t="s">
        <v>24</v>
      </c>
      <c r="B247" s="295" t="s">
        <v>215</v>
      </c>
      <c r="C247" s="295">
        <v>1961</v>
      </c>
      <c r="D247" s="313"/>
      <c r="E247" s="301"/>
      <c r="F247" s="301"/>
      <c r="G247" s="301"/>
      <c r="H247" s="313"/>
      <c r="I247" s="313"/>
      <c r="J247" s="300"/>
      <c r="K247" s="300" t="s">
        <v>172</v>
      </c>
      <c r="L247" s="301"/>
      <c r="M247" s="301"/>
      <c r="N247" s="300"/>
      <c r="O247" s="303"/>
    </row>
    <row r="248" spans="1:15">
      <c r="A248" s="295" t="s">
        <v>24</v>
      </c>
      <c r="B248" s="295" t="s">
        <v>215</v>
      </c>
      <c r="C248" s="295">
        <v>1962</v>
      </c>
      <c r="D248" s="313"/>
      <c r="E248" s="301"/>
      <c r="F248" s="301"/>
      <c r="G248" s="301"/>
      <c r="H248" s="313"/>
      <c r="I248" s="313"/>
      <c r="J248" s="300"/>
      <c r="K248" s="300" t="s">
        <v>172</v>
      </c>
      <c r="L248" s="301"/>
      <c r="M248" s="301"/>
      <c r="N248" s="300"/>
      <c r="O248" s="303"/>
    </row>
    <row r="249" spans="1:15">
      <c r="A249" s="295" t="s">
        <v>24</v>
      </c>
      <c r="B249" s="295" t="s">
        <v>215</v>
      </c>
      <c r="C249" s="295">
        <v>1963</v>
      </c>
      <c r="D249" s="313"/>
      <c r="E249" s="301"/>
      <c r="F249" s="301"/>
      <c r="G249" s="301"/>
      <c r="H249" s="313"/>
      <c r="I249" s="313"/>
      <c r="J249" s="300"/>
      <c r="K249" s="300" t="s">
        <v>172</v>
      </c>
      <c r="L249" s="301"/>
      <c r="M249" s="301"/>
      <c r="N249" s="300"/>
      <c r="O249" s="303"/>
    </row>
    <row r="250" spans="1:15">
      <c r="A250" s="295" t="s">
        <v>24</v>
      </c>
      <c r="B250" s="295" t="s">
        <v>215</v>
      </c>
      <c r="C250" s="295">
        <v>1964</v>
      </c>
      <c r="D250" s="313"/>
      <c r="E250" s="301"/>
      <c r="F250" s="301"/>
      <c r="G250" s="301"/>
      <c r="H250" s="313"/>
      <c r="I250" s="313"/>
      <c r="J250" s="300"/>
      <c r="K250" s="300" t="s">
        <v>172</v>
      </c>
      <c r="L250" s="301"/>
      <c r="M250" s="301"/>
      <c r="N250" s="300"/>
      <c r="O250" s="303"/>
    </row>
    <row r="251" spans="1:15">
      <c r="A251" s="295" t="s">
        <v>24</v>
      </c>
      <c r="B251" s="295" t="s">
        <v>215</v>
      </c>
      <c r="C251" s="295">
        <v>1965</v>
      </c>
      <c r="D251" s="313"/>
      <c r="E251" s="301"/>
      <c r="F251" s="301"/>
      <c r="G251" s="301"/>
      <c r="H251" s="313"/>
      <c r="I251" s="313"/>
      <c r="J251" s="300"/>
      <c r="K251" s="300" t="s">
        <v>172</v>
      </c>
      <c r="L251" s="301"/>
      <c r="M251" s="301"/>
      <c r="N251" s="300"/>
      <c r="O251" s="303"/>
    </row>
    <row r="252" spans="1:15">
      <c r="A252" s="295" t="s">
        <v>24</v>
      </c>
      <c r="B252" s="295" t="s">
        <v>215</v>
      </c>
      <c r="C252" s="295">
        <v>1966</v>
      </c>
      <c r="D252" s="313"/>
      <c r="E252" s="301"/>
      <c r="F252" s="301"/>
      <c r="G252" s="301"/>
      <c r="H252" s="313"/>
      <c r="I252" s="313"/>
      <c r="J252" s="300"/>
      <c r="K252" s="300" t="s">
        <v>172</v>
      </c>
      <c r="L252" s="301"/>
      <c r="M252" s="301"/>
      <c r="N252" s="300"/>
      <c r="O252" s="303"/>
    </row>
    <row r="253" spans="1:15">
      <c r="A253" s="295" t="s">
        <v>24</v>
      </c>
      <c r="B253" s="295" t="s">
        <v>215</v>
      </c>
      <c r="C253" s="295">
        <v>1967</v>
      </c>
      <c r="D253" s="313"/>
      <c r="E253" s="301"/>
      <c r="F253" s="301"/>
      <c r="G253" s="301"/>
      <c r="H253" s="313"/>
      <c r="I253" s="313"/>
      <c r="J253" s="300"/>
      <c r="K253" s="300" t="s">
        <v>172</v>
      </c>
      <c r="L253" s="301"/>
      <c r="M253" s="301"/>
      <c r="N253" s="300"/>
      <c r="O253" s="303"/>
    </row>
    <row r="254" spans="1:15">
      <c r="A254" s="295" t="s">
        <v>24</v>
      </c>
      <c r="B254" s="295" t="s">
        <v>215</v>
      </c>
      <c r="C254" s="295">
        <v>1968</v>
      </c>
      <c r="D254" s="313"/>
      <c r="E254" s="301"/>
      <c r="F254" s="301"/>
      <c r="G254" s="301"/>
      <c r="H254" s="313"/>
      <c r="I254" s="313"/>
      <c r="J254" s="300"/>
      <c r="K254" s="300" t="s">
        <v>172</v>
      </c>
      <c r="L254" s="301"/>
      <c r="M254" s="301"/>
      <c r="N254" s="300"/>
      <c r="O254" s="303"/>
    </row>
    <row r="255" spans="1:15">
      <c r="A255" s="295" t="s">
        <v>24</v>
      </c>
      <c r="B255" s="295" t="s">
        <v>215</v>
      </c>
      <c r="C255" s="295">
        <v>1969</v>
      </c>
      <c r="D255" s="313"/>
      <c r="E255" s="301"/>
      <c r="F255" s="301"/>
      <c r="G255" s="301"/>
      <c r="H255" s="313"/>
      <c r="I255" s="313"/>
      <c r="J255" s="300"/>
      <c r="K255" s="300" t="s">
        <v>172</v>
      </c>
      <c r="L255" s="301"/>
      <c r="M255" s="301"/>
      <c r="N255" s="300"/>
      <c r="O255" s="303"/>
    </row>
    <row r="256" spans="1:15">
      <c r="A256" s="295" t="s">
        <v>24</v>
      </c>
      <c r="B256" s="295" t="s">
        <v>215</v>
      </c>
      <c r="C256" s="295">
        <v>1970</v>
      </c>
      <c r="D256" s="313"/>
      <c r="E256" s="301"/>
      <c r="F256" s="301"/>
      <c r="G256" s="301"/>
      <c r="H256" s="313"/>
      <c r="I256" s="313"/>
      <c r="J256" s="300"/>
      <c r="K256" s="300" t="s">
        <v>172</v>
      </c>
      <c r="L256" s="301"/>
      <c r="M256" s="301"/>
      <c r="N256" s="300"/>
      <c r="O256" s="303"/>
    </row>
    <row r="257" spans="1:15">
      <c r="A257" s="295" t="s">
        <v>24</v>
      </c>
      <c r="B257" s="295" t="s">
        <v>215</v>
      </c>
      <c r="C257" s="295">
        <v>1971</v>
      </c>
      <c r="D257" s="313"/>
      <c r="E257" s="301"/>
      <c r="F257" s="301"/>
      <c r="G257" s="301"/>
      <c r="H257" s="313"/>
      <c r="I257" s="313"/>
      <c r="J257" s="300"/>
      <c r="K257" s="300" t="s">
        <v>172</v>
      </c>
      <c r="L257" s="301"/>
      <c r="M257" s="301"/>
      <c r="N257" s="300"/>
      <c r="O257" s="303"/>
    </row>
    <row r="258" spans="1:15">
      <c r="A258" s="295" t="s">
        <v>24</v>
      </c>
      <c r="B258" s="295" t="s">
        <v>215</v>
      </c>
      <c r="C258" s="295">
        <v>1972</v>
      </c>
      <c r="D258" s="313"/>
      <c r="E258" s="301"/>
      <c r="F258" s="301"/>
      <c r="G258" s="301"/>
      <c r="H258" s="313"/>
      <c r="I258" s="313"/>
      <c r="J258" s="300"/>
      <c r="K258" s="300" t="s">
        <v>172</v>
      </c>
      <c r="L258" s="301"/>
      <c r="M258" s="301"/>
      <c r="N258" s="300"/>
      <c r="O258" s="303"/>
    </row>
    <row r="259" spans="1:15">
      <c r="A259" s="295" t="s">
        <v>24</v>
      </c>
      <c r="B259" s="295" t="s">
        <v>215</v>
      </c>
      <c r="C259" s="295">
        <v>1973</v>
      </c>
      <c r="D259" s="313"/>
      <c r="E259" s="301"/>
      <c r="F259" s="301"/>
      <c r="G259" s="301"/>
      <c r="H259" s="313"/>
      <c r="I259" s="313"/>
      <c r="J259" s="300"/>
      <c r="K259" s="300" t="s">
        <v>172</v>
      </c>
      <c r="L259" s="301"/>
      <c r="M259" s="301"/>
      <c r="N259" s="300"/>
      <c r="O259" s="303"/>
    </row>
    <row r="260" spans="1:15">
      <c r="A260" s="295" t="s">
        <v>24</v>
      </c>
      <c r="B260" s="295" t="s">
        <v>215</v>
      </c>
      <c r="C260" s="295">
        <v>1974</v>
      </c>
      <c r="D260" s="313"/>
      <c r="E260" s="301"/>
      <c r="F260" s="301"/>
      <c r="G260" s="301"/>
      <c r="H260" s="313"/>
      <c r="I260" s="313"/>
      <c r="J260" s="300"/>
      <c r="K260" s="300" t="s">
        <v>172</v>
      </c>
      <c r="L260" s="301"/>
      <c r="M260" s="301"/>
      <c r="N260" s="300"/>
      <c r="O260" s="303"/>
    </row>
    <row r="261" spans="1:15">
      <c r="A261" s="295" t="s">
        <v>24</v>
      </c>
      <c r="B261" s="295" t="s">
        <v>215</v>
      </c>
      <c r="C261" s="295">
        <v>1975</v>
      </c>
      <c r="D261" s="313"/>
      <c r="E261" s="301"/>
      <c r="F261" s="301"/>
      <c r="G261" s="301"/>
      <c r="H261" s="313"/>
      <c r="I261" s="313"/>
      <c r="J261" s="300"/>
      <c r="K261" s="300" t="s">
        <v>172</v>
      </c>
      <c r="L261" s="301"/>
      <c r="M261" s="301"/>
      <c r="N261" s="300"/>
      <c r="O261" s="303"/>
    </row>
    <row r="262" spans="1:15">
      <c r="A262" s="295" t="s">
        <v>24</v>
      </c>
      <c r="B262" s="295" t="s">
        <v>215</v>
      </c>
      <c r="C262" s="295">
        <v>1976</v>
      </c>
      <c r="D262" s="313"/>
      <c r="E262" s="301"/>
      <c r="F262" s="301"/>
      <c r="G262" s="301"/>
      <c r="H262" s="313"/>
      <c r="I262" s="313"/>
      <c r="J262" s="300"/>
      <c r="K262" s="300" t="s">
        <v>172</v>
      </c>
      <c r="L262" s="301"/>
      <c r="M262" s="301"/>
      <c r="N262" s="300"/>
      <c r="O262" s="303"/>
    </row>
    <row r="263" spans="1:15">
      <c r="A263" s="295" t="s">
        <v>24</v>
      </c>
      <c r="B263" s="295" t="s">
        <v>215</v>
      </c>
      <c r="C263" s="295">
        <v>1977</v>
      </c>
      <c r="D263" s="313"/>
      <c r="E263" s="301"/>
      <c r="F263" s="301"/>
      <c r="G263" s="301"/>
      <c r="H263" s="313"/>
      <c r="I263" s="313"/>
      <c r="J263" s="300"/>
      <c r="K263" s="300" t="s">
        <v>172</v>
      </c>
      <c r="L263" s="301"/>
      <c r="M263" s="301"/>
      <c r="N263" s="300"/>
      <c r="O263" s="303"/>
    </row>
    <row r="264" spans="1:15">
      <c r="A264" s="295" t="s">
        <v>24</v>
      </c>
      <c r="B264" s="295" t="s">
        <v>215</v>
      </c>
      <c r="C264" s="295">
        <v>1978</v>
      </c>
      <c r="D264" s="313"/>
      <c r="E264" s="301"/>
      <c r="F264" s="301"/>
      <c r="G264" s="301"/>
      <c r="H264" s="313"/>
      <c r="I264" s="313"/>
      <c r="J264" s="300"/>
      <c r="K264" s="300" t="s">
        <v>172</v>
      </c>
      <c r="L264" s="301"/>
      <c r="M264" s="301"/>
      <c r="N264" s="300"/>
      <c r="O264" s="303"/>
    </row>
    <row r="265" spans="1:15">
      <c r="A265" s="295" t="s">
        <v>24</v>
      </c>
      <c r="B265" s="295" t="s">
        <v>215</v>
      </c>
      <c r="C265" s="295">
        <v>1979</v>
      </c>
      <c r="D265" s="313"/>
      <c r="E265" s="301"/>
      <c r="F265" s="301"/>
      <c r="G265" s="301"/>
      <c r="H265" s="313"/>
      <c r="I265" s="313"/>
      <c r="J265" s="300"/>
      <c r="K265" s="300" t="s">
        <v>172</v>
      </c>
      <c r="L265" s="301"/>
      <c r="M265" s="301"/>
      <c r="N265" s="300"/>
      <c r="O265" s="303"/>
    </row>
    <row r="266" spans="1:15">
      <c r="A266" s="295" t="s">
        <v>24</v>
      </c>
      <c r="B266" s="295" t="s">
        <v>215</v>
      </c>
      <c r="C266" s="295">
        <v>1980</v>
      </c>
      <c r="D266" s="313"/>
      <c r="E266" s="301"/>
      <c r="F266" s="301"/>
      <c r="G266" s="301"/>
      <c r="H266" s="313"/>
      <c r="I266" s="313"/>
      <c r="J266" s="300"/>
      <c r="K266" s="300" t="s">
        <v>172</v>
      </c>
      <c r="L266" s="301"/>
      <c r="M266" s="301"/>
      <c r="N266" s="300"/>
      <c r="O266" s="303"/>
    </row>
    <row r="267" spans="1:15">
      <c r="A267" s="295" t="s">
        <v>24</v>
      </c>
      <c r="B267" s="295" t="s">
        <v>215</v>
      </c>
      <c r="C267" s="295">
        <v>1981</v>
      </c>
      <c r="D267" s="313"/>
      <c r="E267" s="301"/>
      <c r="F267" s="301"/>
      <c r="G267" s="301"/>
      <c r="H267" s="313"/>
      <c r="I267" s="313"/>
      <c r="J267" s="300"/>
      <c r="K267" s="300" t="s">
        <v>172</v>
      </c>
      <c r="L267" s="301"/>
      <c r="M267" s="301"/>
      <c r="N267" s="300"/>
      <c r="O267" s="303"/>
    </row>
    <row r="268" spans="1:15">
      <c r="A268" s="295" t="s">
        <v>24</v>
      </c>
      <c r="B268" s="295" t="s">
        <v>215</v>
      </c>
      <c r="C268" s="295">
        <v>1982</v>
      </c>
      <c r="D268" s="313"/>
      <c r="E268" s="301"/>
      <c r="F268" s="301"/>
      <c r="G268" s="301"/>
      <c r="H268" s="313"/>
      <c r="I268" s="313"/>
      <c r="J268" s="300"/>
      <c r="K268" s="300" t="s">
        <v>172</v>
      </c>
      <c r="L268" s="301"/>
      <c r="M268" s="301"/>
      <c r="N268" s="300"/>
      <c r="O268" s="303"/>
    </row>
    <row r="269" spans="1:15">
      <c r="A269" s="295" t="s">
        <v>24</v>
      </c>
      <c r="B269" s="295" t="s">
        <v>215</v>
      </c>
      <c r="C269" s="295">
        <v>1983</v>
      </c>
      <c r="D269" s="313"/>
      <c r="E269" s="301"/>
      <c r="F269" s="301"/>
      <c r="G269" s="301"/>
      <c r="H269" s="313"/>
      <c r="I269" s="313"/>
      <c r="J269" s="300"/>
      <c r="K269" s="300" t="s">
        <v>172</v>
      </c>
      <c r="L269" s="301"/>
      <c r="M269" s="301"/>
      <c r="N269" s="300"/>
      <c r="O269" s="303"/>
    </row>
    <row r="270" spans="1:15">
      <c r="A270" s="295" t="s">
        <v>24</v>
      </c>
      <c r="B270" s="295" t="s">
        <v>215</v>
      </c>
      <c r="C270" s="295">
        <v>1984</v>
      </c>
      <c r="D270" s="313"/>
      <c r="E270" s="301"/>
      <c r="F270" s="301"/>
      <c r="G270" s="301"/>
      <c r="H270" s="313"/>
      <c r="I270" s="313"/>
      <c r="J270" s="300"/>
      <c r="K270" s="300" t="s">
        <v>172</v>
      </c>
      <c r="L270" s="301"/>
      <c r="M270" s="301"/>
      <c r="N270" s="300"/>
      <c r="O270" s="303"/>
    </row>
    <row r="271" spans="1:15">
      <c r="A271" s="295" t="s">
        <v>24</v>
      </c>
      <c r="B271" s="295" t="s">
        <v>215</v>
      </c>
      <c r="C271" s="295">
        <v>1985</v>
      </c>
      <c r="D271" s="313"/>
      <c r="E271" s="301"/>
      <c r="F271" s="301"/>
      <c r="G271" s="301"/>
      <c r="H271" s="313"/>
      <c r="I271" s="313"/>
      <c r="J271" s="300"/>
      <c r="K271" s="300" t="s">
        <v>172</v>
      </c>
      <c r="L271" s="301"/>
      <c r="M271" s="301"/>
      <c r="N271" s="300"/>
      <c r="O271" s="303"/>
    </row>
    <row r="272" spans="1:15">
      <c r="A272" s="295" t="s">
        <v>24</v>
      </c>
      <c r="B272" s="295" t="s">
        <v>215</v>
      </c>
      <c r="C272" s="295">
        <v>1986</v>
      </c>
      <c r="D272" s="313"/>
      <c r="E272" s="301"/>
      <c r="F272" s="301"/>
      <c r="G272" s="301"/>
      <c r="H272" s="313"/>
      <c r="I272" s="313"/>
      <c r="J272" s="300"/>
      <c r="K272" s="300" t="s">
        <v>172</v>
      </c>
      <c r="L272" s="301"/>
      <c r="M272" s="301"/>
      <c r="N272" s="300"/>
      <c r="O272" s="303"/>
    </row>
    <row r="273" spans="1:15">
      <c r="A273" s="295" t="s">
        <v>24</v>
      </c>
      <c r="B273" s="295" t="s">
        <v>215</v>
      </c>
      <c r="C273" s="295">
        <v>1987</v>
      </c>
      <c r="D273" s="313"/>
      <c r="E273" s="301"/>
      <c r="F273" s="301"/>
      <c r="G273" s="301"/>
      <c r="H273" s="313"/>
      <c r="I273" s="313"/>
      <c r="J273" s="300"/>
      <c r="K273" s="300"/>
      <c r="L273" s="301"/>
      <c r="M273" s="301"/>
      <c r="N273" s="300"/>
      <c r="O273" s="303"/>
    </row>
    <row r="274" spans="1:15">
      <c r="A274" s="295" t="s">
        <v>24</v>
      </c>
      <c r="B274" s="295" t="s">
        <v>215</v>
      </c>
      <c r="C274" s="295">
        <v>1988</v>
      </c>
      <c r="D274" s="313"/>
      <c r="E274" s="301"/>
      <c r="F274" s="301"/>
      <c r="G274" s="301"/>
      <c r="H274" s="313"/>
      <c r="I274" s="313"/>
      <c r="J274" s="300"/>
      <c r="K274" s="300"/>
      <c r="L274" s="301"/>
      <c r="M274" s="301"/>
      <c r="N274" s="300"/>
      <c r="O274" s="303"/>
    </row>
    <row r="275" spans="1:15">
      <c r="A275" s="295" t="s">
        <v>24</v>
      </c>
      <c r="B275" s="295" t="s">
        <v>215</v>
      </c>
      <c r="C275" s="295">
        <v>1989</v>
      </c>
      <c r="D275" s="313">
        <v>1082.1946</v>
      </c>
      <c r="E275" s="301"/>
      <c r="F275" s="301"/>
      <c r="G275" s="301"/>
      <c r="H275" s="313">
        <v>446</v>
      </c>
      <c r="I275" s="313"/>
      <c r="J275" s="307" t="e">
        <v>#N/A</v>
      </c>
      <c r="K275" s="300">
        <v>636.19460000000004</v>
      </c>
      <c r="L275" s="301"/>
      <c r="M275" s="301"/>
      <c r="N275" s="300">
        <v>0</v>
      </c>
      <c r="O275" s="303"/>
    </row>
    <row r="276" spans="1:15">
      <c r="A276" s="295" t="s">
        <v>24</v>
      </c>
      <c r="B276" s="295" t="s">
        <v>215</v>
      </c>
      <c r="C276" s="295">
        <v>1990</v>
      </c>
      <c r="D276" s="313">
        <v>1767.1668999999999</v>
      </c>
      <c r="E276" s="301"/>
      <c r="F276" s="301"/>
      <c r="G276" s="301"/>
      <c r="H276" s="307" t="e">
        <v>#N/A</v>
      </c>
      <c r="I276" s="300"/>
      <c r="J276" s="309">
        <v>161.12299999999999</v>
      </c>
      <c r="K276" s="300">
        <v>739.04390000000001</v>
      </c>
      <c r="L276" s="301"/>
      <c r="M276" s="301"/>
      <c r="N276" s="300">
        <v>867</v>
      </c>
      <c r="O276" s="303"/>
    </row>
    <row r="277" spans="1:15">
      <c r="A277" s="295" t="s">
        <v>24</v>
      </c>
      <c r="B277" s="295" t="s">
        <v>215</v>
      </c>
      <c r="C277" s="295">
        <v>1991</v>
      </c>
      <c r="D277" s="313">
        <v>1538.2281</v>
      </c>
      <c r="E277" s="301"/>
      <c r="F277" s="301"/>
      <c r="G277" s="301"/>
      <c r="H277" s="307" t="e">
        <v>#N/A</v>
      </c>
      <c r="I277" s="300"/>
      <c r="J277" s="309">
        <v>431.4341</v>
      </c>
      <c r="K277" s="300">
        <v>1106.7940000000001</v>
      </c>
      <c r="L277" s="301"/>
      <c r="M277" s="301"/>
      <c r="N277" s="300">
        <v>0</v>
      </c>
      <c r="O277" s="303"/>
    </row>
    <row r="278" spans="1:15">
      <c r="A278" s="295" t="s">
        <v>24</v>
      </c>
      <c r="B278" s="295" t="s">
        <v>215</v>
      </c>
      <c r="C278" s="295">
        <v>1992</v>
      </c>
      <c r="D278" s="313">
        <v>2572.7462</v>
      </c>
      <c r="E278" s="301"/>
      <c r="F278" s="301"/>
      <c r="G278" s="301"/>
      <c r="H278" s="300">
        <v>354</v>
      </c>
      <c r="I278" s="300"/>
      <c r="J278" s="309">
        <v>362.86219999999992</v>
      </c>
      <c r="K278" s="300">
        <v>1855.884</v>
      </c>
      <c r="L278" s="301"/>
      <c r="M278" s="301"/>
      <c r="N278" s="300">
        <v>0</v>
      </c>
      <c r="O278" s="303"/>
    </row>
    <row r="279" spans="1:15">
      <c r="A279" s="295" t="s">
        <v>24</v>
      </c>
      <c r="B279" s="295" t="s">
        <v>215</v>
      </c>
      <c r="C279" s="295">
        <v>1993</v>
      </c>
      <c r="D279" s="313">
        <v>4063.5160000000001</v>
      </c>
      <c r="E279" s="301"/>
      <c r="F279" s="301"/>
      <c r="G279" s="301"/>
      <c r="H279" s="300">
        <v>573</v>
      </c>
      <c r="I279" s="300"/>
      <c r="J279" s="309">
        <v>455.10100000000011</v>
      </c>
      <c r="K279" s="300">
        <v>3035.415</v>
      </c>
      <c r="L279" s="301"/>
      <c r="M279" s="301"/>
      <c r="N279" s="300">
        <v>0</v>
      </c>
      <c r="O279" s="303"/>
    </row>
    <row r="280" spans="1:15">
      <c r="A280" s="295" t="s">
        <v>24</v>
      </c>
      <c r="B280" s="295" t="s">
        <v>215</v>
      </c>
      <c r="C280" s="295">
        <v>1994</v>
      </c>
      <c r="D280" s="313">
        <v>5163.7029999999995</v>
      </c>
      <c r="E280" s="301"/>
      <c r="F280" s="301"/>
      <c r="G280" s="301"/>
      <c r="H280" s="300">
        <v>702</v>
      </c>
      <c r="I280" s="300"/>
      <c r="J280" s="309">
        <v>478.06899999999996</v>
      </c>
      <c r="K280" s="300">
        <v>3983.634</v>
      </c>
      <c r="L280" s="301"/>
      <c r="M280" s="301"/>
      <c r="N280" s="300">
        <v>0</v>
      </c>
      <c r="O280" s="303"/>
    </row>
    <row r="281" spans="1:15">
      <c r="A281" s="295" t="s">
        <v>24</v>
      </c>
      <c r="B281" s="295" t="s">
        <v>215</v>
      </c>
      <c r="C281" s="295">
        <v>1995</v>
      </c>
      <c r="D281" s="313">
        <v>5865.9769999999999</v>
      </c>
      <c r="E281" s="301"/>
      <c r="F281" s="301"/>
      <c r="G281" s="301"/>
      <c r="H281" s="300">
        <v>819</v>
      </c>
      <c r="I281" s="300"/>
      <c r="J281" s="309">
        <v>565.875</v>
      </c>
      <c r="K281" s="300">
        <v>4481.1019999999999</v>
      </c>
      <c r="L281" s="301"/>
      <c r="M281" s="301"/>
      <c r="N281" s="300">
        <v>0</v>
      </c>
      <c r="O281" s="303"/>
    </row>
    <row r="282" spans="1:15">
      <c r="A282" s="295" t="s">
        <v>24</v>
      </c>
      <c r="B282" s="295" t="s">
        <v>215</v>
      </c>
      <c r="C282" s="295">
        <v>1996</v>
      </c>
      <c r="D282" s="313">
        <v>7330.0060000000003</v>
      </c>
      <c r="E282" s="301"/>
      <c r="F282" s="301"/>
      <c r="G282" s="301"/>
      <c r="H282" s="300">
        <v>786</v>
      </c>
      <c r="I282" s="300"/>
      <c r="J282" s="309">
        <v>3831.1000000000004</v>
      </c>
      <c r="K282" s="300">
        <v>2712.9059999999999</v>
      </c>
      <c r="L282" s="301"/>
      <c r="M282" s="301"/>
      <c r="N282" s="300">
        <v>0</v>
      </c>
      <c r="O282" s="303"/>
    </row>
    <row r="283" spans="1:15">
      <c r="A283" s="295" t="s">
        <v>24</v>
      </c>
      <c r="B283" s="295" t="s">
        <v>215</v>
      </c>
      <c r="C283" s="295">
        <v>1997</v>
      </c>
      <c r="D283" s="313">
        <v>3236.4769999999999</v>
      </c>
      <c r="E283" s="301"/>
      <c r="F283" s="301"/>
      <c r="G283" s="301"/>
      <c r="H283" s="300">
        <v>1543</v>
      </c>
      <c r="I283" s="300"/>
      <c r="J283" s="307" t="e">
        <v>#N/A</v>
      </c>
      <c r="K283" s="300">
        <v>1693.4770000000001</v>
      </c>
      <c r="L283" s="301"/>
      <c r="M283" s="301"/>
      <c r="N283" s="300">
        <v>0</v>
      </c>
      <c r="O283" s="303"/>
    </row>
    <row r="284" spans="1:15">
      <c r="A284" s="295" t="s">
        <v>24</v>
      </c>
      <c r="B284" s="295" t="s">
        <v>215</v>
      </c>
      <c r="C284" s="295">
        <v>1998</v>
      </c>
      <c r="D284" s="313">
        <v>5123.8680000000004</v>
      </c>
      <c r="E284" s="301"/>
      <c r="F284" s="301"/>
      <c r="G284" s="301"/>
      <c r="H284" s="300">
        <v>2738</v>
      </c>
      <c r="I284" s="300"/>
      <c r="J284" s="307" t="e">
        <v>#N/A</v>
      </c>
      <c r="K284" s="300">
        <v>2385.8679999999999</v>
      </c>
      <c r="L284" s="301"/>
      <c r="M284" s="301"/>
      <c r="N284" s="300">
        <v>0</v>
      </c>
      <c r="O284" s="303"/>
    </row>
    <row r="285" spans="1:15">
      <c r="A285" s="295" t="s">
        <v>24</v>
      </c>
      <c r="B285" s="295" t="s">
        <v>215</v>
      </c>
      <c r="C285" s="295">
        <v>1999</v>
      </c>
      <c r="D285" s="313">
        <v>4613.2960000000003</v>
      </c>
      <c r="E285" s="301"/>
      <c r="F285" s="301"/>
      <c r="G285" s="301"/>
      <c r="H285" s="300">
        <v>2002</v>
      </c>
      <c r="I285" s="300"/>
      <c r="J285" s="307" t="e">
        <v>#N/A</v>
      </c>
      <c r="K285" s="300">
        <v>2611.2959999999998</v>
      </c>
      <c r="L285" s="301"/>
      <c r="M285" s="301"/>
      <c r="N285" s="300">
        <v>0</v>
      </c>
      <c r="O285" s="303"/>
    </row>
    <row r="286" spans="1:15">
      <c r="A286" s="295" t="s">
        <v>24</v>
      </c>
      <c r="B286" s="295" t="s">
        <v>215</v>
      </c>
      <c r="C286" s="295">
        <v>2000</v>
      </c>
      <c r="D286" s="313">
        <v>3738.7837</v>
      </c>
      <c r="E286" s="301"/>
      <c r="F286" s="301"/>
      <c r="G286" s="301"/>
      <c r="H286" s="298" t="s">
        <v>205</v>
      </c>
      <c r="I286" s="300"/>
      <c r="J286" s="309">
        <v>998.95369999999991</v>
      </c>
      <c r="K286" s="300">
        <v>2739.83</v>
      </c>
      <c r="L286" s="301"/>
      <c r="M286" s="301"/>
      <c r="N286" s="300">
        <v>0</v>
      </c>
      <c r="O286" s="303"/>
    </row>
    <row r="287" spans="1:15">
      <c r="A287" s="295" t="s">
        <v>24</v>
      </c>
      <c r="B287" s="295" t="s">
        <v>215</v>
      </c>
      <c r="C287" s="295">
        <v>2001</v>
      </c>
      <c r="D287" s="313">
        <v>4370.4449999999997</v>
      </c>
      <c r="E287" s="301"/>
      <c r="F287" s="301"/>
      <c r="G287" s="301"/>
      <c r="H287" s="298" t="s">
        <v>205</v>
      </c>
      <c r="I287" s="300">
        <v>6</v>
      </c>
      <c r="J287" s="309">
        <v>1136.9359999999999</v>
      </c>
      <c r="K287" s="300">
        <v>3227.509</v>
      </c>
      <c r="L287" s="301"/>
      <c r="M287" s="301"/>
      <c r="N287" s="300">
        <v>0</v>
      </c>
      <c r="O287" s="303"/>
    </row>
    <row r="288" spans="1:15">
      <c r="A288" s="295" t="s">
        <v>24</v>
      </c>
      <c r="B288" s="295" t="s">
        <v>215</v>
      </c>
      <c r="C288" s="295">
        <v>2002</v>
      </c>
      <c r="D288" s="313">
        <v>4385.53</v>
      </c>
      <c r="E288" s="301"/>
      <c r="F288" s="301"/>
      <c r="G288" s="301"/>
      <c r="H288" s="298" t="s">
        <v>205</v>
      </c>
      <c r="I288" s="300"/>
      <c r="J288" s="309">
        <v>1239.597</v>
      </c>
      <c r="K288" s="300">
        <v>3145.933</v>
      </c>
      <c r="L288" s="301"/>
      <c r="M288" s="301"/>
      <c r="N288" s="300">
        <v>0</v>
      </c>
      <c r="O288" s="303"/>
    </row>
    <row r="289" spans="1:15">
      <c r="A289" s="295" t="s">
        <v>24</v>
      </c>
      <c r="B289" s="295" t="s">
        <v>215</v>
      </c>
      <c r="C289" s="295">
        <v>2003</v>
      </c>
      <c r="D289" s="313">
        <v>5191.5569999999998</v>
      </c>
      <c r="E289" s="301"/>
      <c r="F289" s="301"/>
      <c r="G289" s="301"/>
      <c r="H289" s="300">
        <v>2100</v>
      </c>
      <c r="I289" s="300"/>
      <c r="J289" s="298" t="s">
        <v>205</v>
      </c>
      <c r="K289" s="300">
        <v>3091.5569999999998</v>
      </c>
      <c r="L289" s="301"/>
      <c r="M289" s="301"/>
      <c r="N289" s="300">
        <v>0</v>
      </c>
      <c r="O289" s="303"/>
    </row>
    <row r="290" spans="1:15">
      <c r="A290" s="295" t="s">
        <v>24</v>
      </c>
      <c r="B290" s="295" t="s">
        <v>215</v>
      </c>
      <c r="C290" s="295">
        <v>2004</v>
      </c>
      <c r="D290" s="313">
        <v>3760.011</v>
      </c>
      <c r="E290" s="301"/>
      <c r="F290" s="301"/>
      <c r="G290" s="301"/>
      <c r="H290" s="300">
        <v>2300</v>
      </c>
      <c r="I290" s="300"/>
      <c r="J290" s="298" t="s">
        <v>205</v>
      </c>
      <c r="K290" s="300">
        <v>1460.011</v>
      </c>
      <c r="L290" s="301"/>
      <c r="M290" s="301"/>
      <c r="N290" s="300">
        <v>0</v>
      </c>
      <c r="O290" s="303"/>
    </row>
    <row r="291" spans="1:15">
      <c r="A291" s="295" t="s">
        <v>24</v>
      </c>
      <c r="B291" s="295" t="s">
        <v>215</v>
      </c>
      <c r="C291" s="295">
        <v>2005</v>
      </c>
      <c r="D291" s="313">
        <v>3259.4340000000002</v>
      </c>
      <c r="E291" s="301"/>
      <c r="F291" s="301"/>
      <c r="G291" s="301"/>
      <c r="H291" s="300">
        <v>2100</v>
      </c>
      <c r="I291" s="300"/>
      <c r="J291" s="307" t="e">
        <v>#N/A</v>
      </c>
      <c r="K291" s="300">
        <v>1159.434</v>
      </c>
      <c r="L291" s="301"/>
      <c r="M291" s="301"/>
      <c r="N291" s="300">
        <v>0</v>
      </c>
      <c r="O291" s="303"/>
    </row>
    <row r="292" spans="1:15">
      <c r="A292" s="295" t="s">
        <v>24</v>
      </c>
      <c r="B292" s="295" t="s">
        <v>215</v>
      </c>
      <c r="C292" s="295">
        <v>2006</v>
      </c>
      <c r="D292" s="313">
        <v>2823.3575700000001</v>
      </c>
      <c r="E292" s="301"/>
      <c r="F292" s="301"/>
      <c r="G292" s="301"/>
      <c r="H292" s="300">
        <v>1550</v>
      </c>
      <c r="I292" s="300"/>
      <c r="J292" s="309">
        <v>741.85560999999996</v>
      </c>
      <c r="K292" s="300">
        <v>531.50196000000005</v>
      </c>
      <c r="L292" s="301"/>
      <c r="M292" s="301"/>
      <c r="N292" s="300">
        <v>0</v>
      </c>
      <c r="O292" s="303"/>
    </row>
    <row r="293" spans="1:15">
      <c r="A293" s="295" t="s">
        <v>24</v>
      </c>
      <c r="B293" s="295" t="s">
        <v>215</v>
      </c>
      <c r="C293" s="295">
        <v>2007</v>
      </c>
      <c r="D293" s="313">
        <v>519.29349999999999</v>
      </c>
      <c r="E293" s="301"/>
      <c r="F293" s="301"/>
      <c r="G293" s="301"/>
      <c r="H293" s="300">
        <v>0</v>
      </c>
      <c r="I293" s="300">
        <v>6.6</v>
      </c>
      <c r="J293" s="309">
        <v>130.20930000000001</v>
      </c>
      <c r="K293" s="300">
        <v>382.48419999999999</v>
      </c>
      <c r="L293" s="301"/>
      <c r="M293" s="301"/>
      <c r="N293" s="300">
        <v>0</v>
      </c>
      <c r="O293" s="303"/>
    </row>
    <row r="294" spans="1:15">
      <c r="A294" s="295" t="s">
        <v>24</v>
      </c>
      <c r="B294" s="295" t="s">
        <v>215</v>
      </c>
      <c r="C294" s="295">
        <v>2008</v>
      </c>
      <c r="D294" s="313">
        <v>353.36464999999998</v>
      </c>
      <c r="E294" s="301"/>
      <c r="F294" s="301"/>
      <c r="G294" s="301"/>
      <c r="H294" s="300">
        <v>0</v>
      </c>
      <c r="I294" s="300"/>
      <c r="J294" s="309">
        <v>64.605149999999995</v>
      </c>
      <c r="K294" s="300">
        <v>288.7595</v>
      </c>
      <c r="L294" s="301"/>
      <c r="M294" s="301"/>
      <c r="N294" s="300">
        <v>0</v>
      </c>
      <c r="O294" s="303"/>
    </row>
    <row r="295" spans="1:15">
      <c r="A295" s="295" t="s">
        <v>24</v>
      </c>
      <c r="B295" s="295" t="s">
        <v>215</v>
      </c>
      <c r="C295" s="295">
        <v>2009</v>
      </c>
      <c r="D295" s="313">
        <v>405.05912999999998</v>
      </c>
      <c r="E295" s="301"/>
      <c r="F295" s="301"/>
      <c r="G295" s="301"/>
      <c r="H295" s="300">
        <v>0</v>
      </c>
      <c r="I295" s="300">
        <v>3</v>
      </c>
      <c r="J295" s="309">
        <v>40.753929999999997</v>
      </c>
      <c r="K295" s="300">
        <v>361.30520000000001</v>
      </c>
      <c r="L295" s="301"/>
      <c r="M295" s="301"/>
      <c r="N295" s="300">
        <v>0</v>
      </c>
      <c r="O295" s="303"/>
    </row>
    <row r="296" spans="1:15">
      <c r="A296" s="295" t="s">
        <v>24</v>
      </c>
      <c r="B296" s="295" t="s">
        <v>215</v>
      </c>
      <c r="C296" s="295">
        <v>2010</v>
      </c>
      <c r="D296" s="313">
        <v>371.43772999999999</v>
      </c>
      <c r="E296" s="301"/>
      <c r="F296" s="301"/>
      <c r="G296" s="301"/>
      <c r="H296" s="300">
        <v>0</v>
      </c>
      <c r="I296" s="314"/>
      <c r="J296" s="309">
        <v>49.008129999999994</v>
      </c>
      <c r="K296" s="300">
        <v>322.42959999999999</v>
      </c>
      <c r="L296" s="301"/>
      <c r="M296" s="301"/>
      <c r="N296" s="300">
        <v>0</v>
      </c>
      <c r="O296" s="303"/>
    </row>
    <row r="297" spans="1:15">
      <c r="A297" s="295" t="s">
        <v>24</v>
      </c>
      <c r="B297" s="295" t="s">
        <v>215</v>
      </c>
      <c r="C297" s="295">
        <v>2011</v>
      </c>
      <c r="D297" s="313">
        <v>333.70492000000002</v>
      </c>
      <c r="E297" s="301"/>
      <c r="F297" s="301"/>
      <c r="G297" s="301"/>
      <c r="H297" s="300">
        <v>0</v>
      </c>
      <c r="I297" s="300"/>
      <c r="J297" s="309">
        <v>24.222819999999999</v>
      </c>
      <c r="K297" s="300">
        <v>309.4821</v>
      </c>
      <c r="L297" s="301"/>
      <c r="M297" s="301"/>
      <c r="N297" s="315">
        <v>0</v>
      </c>
      <c r="O297" s="303"/>
    </row>
    <row r="298" spans="1:15">
      <c r="A298" s="295" t="s">
        <v>24</v>
      </c>
      <c r="B298" s="295" t="s">
        <v>215</v>
      </c>
      <c r="C298" s="295">
        <v>2012</v>
      </c>
      <c r="D298" s="313">
        <v>321.60388</v>
      </c>
      <c r="E298" s="301"/>
      <c r="F298" s="301"/>
      <c r="G298" s="301"/>
      <c r="H298" s="300">
        <v>0</v>
      </c>
      <c r="I298" s="300"/>
      <c r="J298" s="309">
        <v>24.450980000000001</v>
      </c>
      <c r="K298" s="300">
        <v>297.15289999999999</v>
      </c>
      <c r="L298" s="301"/>
      <c r="M298" s="301"/>
      <c r="N298" s="300">
        <v>0</v>
      </c>
      <c r="O298" s="303"/>
    </row>
    <row r="299" spans="1:15">
      <c r="A299" s="295" t="s">
        <v>24</v>
      </c>
      <c r="B299" s="295" t="s">
        <v>215</v>
      </c>
      <c r="C299" s="295">
        <v>2013</v>
      </c>
      <c r="D299" s="313">
        <v>344.64794999999998</v>
      </c>
      <c r="E299" s="301"/>
      <c r="F299" s="301"/>
      <c r="G299" s="301"/>
      <c r="H299" s="300">
        <v>0</v>
      </c>
      <c r="I299" s="300"/>
      <c r="J299" s="309">
        <v>36.713350000000005</v>
      </c>
      <c r="K299" s="300">
        <v>307.93459999999999</v>
      </c>
      <c r="L299" s="301"/>
      <c r="M299" s="301"/>
      <c r="N299" s="300">
        <v>0</v>
      </c>
      <c r="O299" s="303"/>
    </row>
    <row r="300" spans="1:15">
      <c r="A300" s="295" t="s">
        <v>24</v>
      </c>
      <c r="B300" s="295" t="s">
        <v>215</v>
      </c>
      <c r="C300" s="295">
        <v>2014</v>
      </c>
      <c r="D300" s="313">
        <v>327.18233659999993</v>
      </c>
      <c r="E300" s="301"/>
      <c r="F300" s="301"/>
      <c r="G300" s="301"/>
      <c r="H300" s="300">
        <v>0</v>
      </c>
      <c r="I300" s="300"/>
      <c r="J300" s="300">
        <v>22.9875775</v>
      </c>
      <c r="K300" s="300">
        <v>304.19475909999994</v>
      </c>
      <c r="L300" s="301"/>
      <c r="M300" s="301"/>
      <c r="N300" s="300">
        <v>0</v>
      </c>
      <c r="O300" s="303"/>
    </row>
    <row r="301" spans="1:15">
      <c r="A301" s="295" t="s">
        <v>24</v>
      </c>
      <c r="B301" s="295" t="s">
        <v>215</v>
      </c>
      <c r="C301" s="295">
        <v>2015</v>
      </c>
      <c r="D301" s="313">
        <v>295.44736509999996</v>
      </c>
      <c r="E301" s="301"/>
      <c r="F301" s="301"/>
      <c r="G301" s="301"/>
      <c r="H301" s="300">
        <v>0</v>
      </c>
      <c r="I301" s="300"/>
      <c r="J301" s="300">
        <v>23.378087200000003</v>
      </c>
      <c r="K301" s="300">
        <v>272.06927789999997</v>
      </c>
      <c r="L301" s="301"/>
      <c r="M301" s="301"/>
      <c r="N301" s="300">
        <v>0</v>
      </c>
      <c r="O301" s="303"/>
    </row>
    <row r="302" spans="1:15">
      <c r="A302" s="295" t="s">
        <v>24</v>
      </c>
      <c r="B302" s="295" t="s">
        <v>215</v>
      </c>
      <c r="C302" s="295">
        <v>2016</v>
      </c>
      <c r="D302" s="313">
        <v>3389.7960423999998</v>
      </c>
      <c r="E302" s="301"/>
      <c r="F302" s="301"/>
      <c r="G302" s="301"/>
      <c r="H302" s="300">
        <v>0</v>
      </c>
      <c r="I302" s="300">
        <v>3100</v>
      </c>
      <c r="J302" s="300">
        <v>23.0381061</v>
      </c>
      <c r="K302" s="300">
        <v>266.75793630000004</v>
      </c>
      <c r="L302" s="301"/>
      <c r="M302" s="301"/>
      <c r="N302" s="300">
        <v>0</v>
      </c>
      <c r="O302" s="303"/>
    </row>
    <row r="303" spans="1:15">
      <c r="A303" s="295" t="s">
        <v>24</v>
      </c>
      <c r="B303" s="295" t="s">
        <v>215</v>
      </c>
      <c r="C303" s="295">
        <v>2017</v>
      </c>
      <c r="D303" s="313">
        <v>112.3638299</v>
      </c>
      <c r="E303" s="301"/>
      <c r="F303" s="301"/>
      <c r="G303" s="301"/>
      <c r="H303" s="300">
        <v>0</v>
      </c>
      <c r="I303" s="300"/>
      <c r="J303" s="300">
        <v>14.643447</v>
      </c>
      <c r="K303" s="300">
        <v>97.720382900000004</v>
      </c>
      <c r="L303" s="301"/>
      <c r="M303" s="301"/>
      <c r="N303" s="300">
        <v>0</v>
      </c>
      <c r="O303" s="303"/>
    </row>
    <row r="304" spans="1:15">
      <c r="A304" s="295" t="s">
        <v>24</v>
      </c>
      <c r="B304" s="295" t="s">
        <v>215</v>
      </c>
      <c r="C304" s="295">
        <v>2018</v>
      </c>
      <c r="D304" s="313">
        <v>3785.07906</v>
      </c>
      <c r="E304" s="301"/>
      <c r="F304" s="301"/>
      <c r="G304" s="301"/>
      <c r="H304" s="300">
        <v>0</v>
      </c>
      <c r="I304" s="296"/>
      <c r="J304" s="300">
        <v>11.3</v>
      </c>
      <c r="K304" s="316">
        <v>3773.7790599999998</v>
      </c>
      <c r="L304" s="301"/>
      <c r="M304" s="301"/>
      <c r="N304" s="296">
        <v>0</v>
      </c>
      <c r="O304" s="303">
        <v>4100</v>
      </c>
    </row>
    <row r="305" spans="1:15" ht="15.75">
      <c r="A305" s="295" t="s">
        <v>24</v>
      </c>
      <c r="B305" s="295" t="s">
        <v>215</v>
      </c>
      <c r="C305" s="295">
        <v>2019</v>
      </c>
      <c r="D305" s="313">
        <v>3886.3</v>
      </c>
      <c r="E305" s="301"/>
      <c r="F305" s="301"/>
      <c r="G305" s="301"/>
      <c r="H305" s="300">
        <v>0</v>
      </c>
      <c r="I305" s="312"/>
      <c r="J305" s="296">
        <v>11.3</v>
      </c>
      <c r="K305" s="296">
        <v>3875</v>
      </c>
      <c r="L305" s="301"/>
      <c r="M305" s="301"/>
      <c r="N305" s="296">
        <v>0</v>
      </c>
      <c r="O305" s="303"/>
    </row>
    <row r="306" spans="1:15">
      <c r="A306" s="295" t="s">
        <v>27</v>
      </c>
      <c r="B306" s="295" t="s">
        <v>215</v>
      </c>
      <c r="C306" s="295">
        <v>1960</v>
      </c>
      <c r="D306" s="300"/>
      <c r="E306" s="301"/>
      <c r="F306" s="301"/>
      <c r="G306" s="301"/>
      <c r="H306" s="317"/>
      <c r="I306" s="301"/>
      <c r="J306" s="300"/>
      <c r="K306" s="301"/>
      <c r="L306" s="300"/>
      <c r="M306" s="309"/>
      <c r="N306" s="303"/>
      <c r="O306" s="303"/>
    </row>
    <row r="307" spans="1:15">
      <c r="A307" s="295" t="s">
        <v>27</v>
      </c>
      <c r="B307" s="295" t="s">
        <v>215</v>
      </c>
      <c r="C307" s="295">
        <v>1961</v>
      </c>
      <c r="D307" s="300"/>
      <c r="E307" s="301"/>
      <c r="F307" s="301"/>
      <c r="G307" s="301"/>
      <c r="H307" s="317"/>
      <c r="I307" s="301"/>
      <c r="J307" s="300"/>
      <c r="K307" s="301"/>
      <c r="L307" s="300"/>
      <c r="M307" s="309"/>
      <c r="N307" s="303"/>
      <c r="O307" s="303"/>
    </row>
    <row r="308" spans="1:15">
      <c r="A308" s="295" t="s">
        <v>27</v>
      </c>
      <c r="B308" s="295" t="s">
        <v>215</v>
      </c>
      <c r="C308" s="295">
        <v>1962</v>
      </c>
      <c r="D308" s="300"/>
      <c r="E308" s="301"/>
      <c r="F308" s="301"/>
      <c r="G308" s="301"/>
      <c r="H308" s="317"/>
      <c r="I308" s="301"/>
      <c r="J308" s="300"/>
      <c r="K308" s="301"/>
      <c r="L308" s="300"/>
      <c r="M308" s="309"/>
      <c r="N308" s="303"/>
      <c r="O308" s="303"/>
    </row>
    <row r="309" spans="1:15">
      <c r="A309" s="295" t="s">
        <v>27</v>
      </c>
      <c r="B309" s="295" t="s">
        <v>215</v>
      </c>
      <c r="C309" s="295">
        <v>1963</v>
      </c>
      <c r="D309" s="300"/>
      <c r="E309" s="301"/>
      <c r="F309" s="301"/>
      <c r="G309" s="301"/>
      <c r="H309" s="317"/>
      <c r="I309" s="301"/>
      <c r="J309" s="300"/>
      <c r="K309" s="301"/>
      <c r="L309" s="300"/>
      <c r="M309" s="309"/>
      <c r="N309" s="303"/>
      <c r="O309" s="303"/>
    </row>
    <row r="310" spans="1:15">
      <c r="A310" s="295" t="s">
        <v>27</v>
      </c>
      <c r="B310" s="295" t="s">
        <v>215</v>
      </c>
      <c r="C310" s="295">
        <v>1964</v>
      </c>
      <c r="D310" s="300"/>
      <c r="E310" s="301"/>
      <c r="F310" s="301"/>
      <c r="G310" s="301"/>
      <c r="H310" s="317"/>
      <c r="I310" s="301"/>
      <c r="J310" s="300"/>
      <c r="K310" s="301"/>
      <c r="L310" s="300"/>
      <c r="M310" s="309"/>
      <c r="N310" s="303"/>
      <c r="O310" s="303"/>
    </row>
    <row r="311" spans="1:15">
      <c r="A311" s="295" t="s">
        <v>27</v>
      </c>
      <c r="B311" s="295" t="s">
        <v>215</v>
      </c>
      <c r="C311" s="295">
        <v>1965</v>
      </c>
      <c r="D311" s="300"/>
      <c r="E311" s="301"/>
      <c r="F311" s="301"/>
      <c r="G311" s="301"/>
      <c r="H311" s="317"/>
      <c r="I311" s="301"/>
      <c r="J311" s="300"/>
      <c r="K311" s="301"/>
      <c r="L311" s="300"/>
      <c r="M311" s="309"/>
      <c r="N311" s="303"/>
      <c r="O311" s="303"/>
    </row>
    <row r="312" spans="1:15">
      <c r="A312" s="295" t="s">
        <v>27</v>
      </c>
      <c r="B312" s="295" t="s">
        <v>215</v>
      </c>
      <c r="C312" s="295">
        <v>1966</v>
      </c>
      <c r="D312" s="300"/>
      <c r="E312" s="301"/>
      <c r="F312" s="301"/>
      <c r="G312" s="301"/>
      <c r="H312" s="317"/>
      <c r="I312" s="301"/>
      <c r="J312" s="300"/>
      <c r="K312" s="301"/>
      <c r="L312" s="300"/>
      <c r="M312" s="309"/>
      <c r="N312" s="303"/>
      <c r="O312" s="303"/>
    </row>
    <row r="313" spans="1:15">
      <c r="A313" s="295" t="s">
        <v>27</v>
      </c>
      <c r="B313" s="295" t="s">
        <v>215</v>
      </c>
      <c r="C313" s="295">
        <v>1967</v>
      </c>
      <c r="D313" s="300"/>
      <c r="E313" s="301"/>
      <c r="F313" s="301"/>
      <c r="G313" s="301"/>
      <c r="H313" s="317"/>
      <c r="I313" s="301"/>
      <c r="J313" s="300"/>
      <c r="K313" s="301"/>
      <c r="L313" s="300"/>
      <c r="M313" s="309"/>
      <c r="N313" s="303"/>
      <c r="O313" s="303"/>
    </row>
    <row r="314" spans="1:15">
      <c r="A314" s="295" t="s">
        <v>27</v>
      </c>
      <c r="B314" s="295" t="s">
        <v>215</v>
      </c>
      <c r="C314" s="295">
        <v>1968</v>
      </c>
      <c r="D314" s="300"/>
      <c r="E314" s="301"/>
      <c r="F314" s="301"/>
      <c r="G314" s="301"/>
      <c r="H314" s="317"/>
      <c r="I314" s="301"/>
      <c r="J314" s="300"/>
      <c r="K314" s="301"/>
      <c r="L314" s="300"/>
      <c r="M314" s="309"/>
      <c r="N314" s="303"/>
      <c r="O314" s="303"/>
    </row>
    <row r="315" spans="1:15">
      <c r="A315" s="295" t="s">
        <v>27</v>
      </c>
      <c r="B315" s="295" t="s">
        <v>215</v>
      </c>
      <c r="C315" s="295">
        <v>1969</v>
      </c>
      <c r="D315" s="300"/>
      <c r="E315" s="301"/>
      <c r="F315" s="301"/>
      <c r="G315" s="301"/>
      <c r="H315" s="317"/>
      <c r="I315" s="301"/>
      <c r="J315" s="300"/>
      <c r="K315" s="301"/>
      <c r="L315" s="300"/>
      <c r="M315" s="309"/>
      <c r="N315" s="303"/>
      <c r="O315" s="303"/>
    </row>
    <row r="316" spans="1:15">
      <c r="A316" s="295" t="s">
        <v>27</v>
      </c>
      <c r="B316" s="295" t="s">
        <v>215</v>
      </c>
      <c r="C316" s="295">
        <v>1970</v>
      </c>
      <c r="D316" s="300"/>
      <c r="E316" s="301"/>
      <c r="F316" s="301"/>
      <c r="G316" s="301"/>
      <c r="H316" s="317"/>
      <c r="I316" s="301"/>
      <c r="J316" s="300"/>
      <c r="K316" s="301"/>
      <c r="L316" s="300"/>
      <c r="M316" s="309"/>
      <c r="N316" s="303"/>
      <c r="O316" s="303"/>
    </row>
    <row r="317" spans="1:15">
      <c r="A317" s="295" t="s">
        <v>27</v>
      </c>
      <c r="B317" s="295" t="s">
        <v>215</v>
      </c>
      <c r="C317" s="295">
        <v>1971</v>
      </c>
      <c r="D317" s="300"/>
      <c r="E317" s="301"/>
      <c r="F317" s="301"/>
      <c r="G317" s="301"/>
      <c r="H317" s="317"/>
      <c r="I317" s="301"/>
      <c r="J317" s="300"/>
      <c r="K317" s="301"/>
      <c r="L317" s="300"/>
      <c r="M317" s="309"/>
      <c r="N317" s="303"/>
      <c r="O317" s="303"/>
    </row>
    <row r="318" spans="1:15">
      <c r="A318" s="295" t="s">
        <v>27</v>
      </c>
      <c r="B318" s="295" t="s">
        <v>215</v>
      </c>
      <c r="C318" s="295">
        <v>1972</v>
      </c>
      <c r="D318" s="300"/>
      <c r="E318" s="301"/>
      <c r="F318" s="301"/>
      <c r="G318" s="301"/>
      <c r="H318" s="317"/>
      <c r="I318" s="301"/>
      <c r="J318" s="300"/>
      <c r="K318" s="301"/>
      <c r="L318" s="300"/>
      <c r="M318" s="309"/>
      <c r="N318" s="303"/>
      <c r="O318" s="303"/>
    </row>
    <row r="319" spans="1:15">
      <c r="A319" s="295" t="s">
        <v>27</v>
      </c>
      <c r="B319" s="295" t="s">
        <v>215</v>
      </c>
      <c r="C319" s="295">
        <v>1973</v>
      </c>
      <c r="D319" s="300"/>
      <c r="E319" s="301"/>
      <c r="F319" s="301"/>
      <c r="G319" s="301"/>
      <c r="H319" s="317"/>
      <c r="I319" s="301"/>
      <c r="J319" s="300"/>
      <c r="K319" s="301"/>
      <c r="L319" s="300"/>
      <c r="M319" s="309"/>
      <c r="N319" s="303"/>
      <c r="O319" s="303"/>
    </row>
    <row r="320" spans="1:15">
      <c r="A320" s="295" t="s">
        <v>27</v>
      </c>
      <c r="B320" s="295" t="s">
        <v>215</v>
      </c>
      <c r="C320" s="295">
        <v>1974</v>
      </c>
      <c r="D320" s="300"/>
      <c r="E320" s="301"/>
      <c r="F320" s="301"/>
      <c r="G320" s="301"/>
      <c r="H320" s="317"/>
      <c r="I320" s="301"/>
      <c r="J320" s="300"/>
      <c r="K320" s="301"/>
      <c r="L320" s="300"/>
      <c r="M320" s="309"/>
      <c r="N320" s="303"/>
      <c r="O320" s="303"/>
    </row>
    <row r="321" spans="1:15">
      <c r="A321" s="295" t="s">
        <v>27</v>
      </c>
      <c r="B321" s="295" t="s">
        <v>215</v>
      </c>
      <c r="C321" s="295">
        <v>1975</v>
      </c>
      <c r="D321" s="300"/>
      <c r="E321" s="301"/>
      <c r="F321" s="301"/>
      <c r="G321" s="301"/>
      <c r="H321" s="317"/>
      <c r="I321" s="301"/>
      <c r="J321" s="300"/>
      <c r="K321" s="301"/>
      <c r="L321" s="300"/>
      <c r="M321" s="309"/>
      <c r="N321" s="303"/>
      <c r="O321" s="303"/>
    </row>
    <row r="322" spans="1:15">
      <c r="A322" s="295" t="s">
        <v>27</v>
      </c>
      <c r="B322" s="295" t="s">
        <v>215</v>
      </c>
      <c r="C322" s="295">
        <v>1976</v>
      </c>
      <c r="D322" s="300"/>
      <c r="E322" s="301"/>
      <c r="F322" s="301"/>
      <c r="G322" s="301"/>
      <c r="H322" s="317"/>
      <c r="I322" s="301"/>
      <c r="J322" s="300"/>
      <c r="K322" s="301"/>
      <c r="L322" s="300"/>
      <c r="M322" s="309"/>
      <c r="N322" s="303"/>
      <c r="O322" s="303"/>
    </row>
    <row r="323" spans="1:15">
      <c r="A323" s="295" t="s">
        <v>27</v>
      </c>
      <c r="B323" s="295" t="s">
        <v>215</v>
      </c>
      <c r="C323" s="295">
        <v>1977</v>
      </c>
      <c r="D323" s="300"/>
      <c r="E323" s="301"/>
      <c r="F323" s="301"/>
      <c r="G323" s="301"/>
      <c r="H323" s="317"/>
      <c r="I323" s="301"/>
      <c r="J323" s="300"/>
      <c r="K323" s="301"/>
      <c r="L323" s="300"/>
      <c r="M323" s="309"/>
      <c r="N323" s="303"/>
      <c r="O323" s="303"/>
    </row>
    <row r="324" spans="1:15">
      <c r="A324" s="295" t="s">
        <v>27</v>
      </c>
      <c r="B324" s="295" t="s">
        <v>215</v>
      </c>
      <c r="C324" s="295">
        <v>1978</v>
      </c>
      <c r="D324" s="300"/>
      <c r="E324" s="301"/>
      <c r="F324" s="301"/>
      <c r="G324" s="301"/>
      <c r="H324" s="317"/>
      <c r="I324" s="301"/>
      <c r="J324" s="300"/>
      <c r="K324" s="301"/>
      <c r="L324" s="300"/>
      <c r="M324" s="309"/>
      <c r="N324" s="303"/>
      <c r="O324" s="303"/>
    </row>
    <row r="325" spans="1:15">
      <c r="A325" s="295" t="s">
        <v>27</v>
      </c>
      <c r="B325" s="295" t="s">
        <v>215</v>
      </c>
      <c r="C325" s="295">
        <v>1979</v>
      </c>
      <c r="D325" s="300"/>
      <c r="E325" s="301"/>
      <c r="F325" s="301"/>
      <c r="G325" s="301"/>
      <c r="H325" s="317"/>
      <c r="I325" s="301"/>
      <c r="J325" s="300"/>
      <c r="K325" s="301"/>
      <c r="L325" s="300"/>
      <c r="M325" s="309"/>
      <c r="N325" s="303"/>
      <c r="O325" s="303"/>
    </row>
    <row r="326" spans="1:15">
      <c r="A326" s="295" t="s">
        <v>27</v>
      </c>
      <c r="B326" s="295" t="s">
        <v>215</v>
      </c>
      <c r="C326" s="295">
        <v>1980</v>
      </c>
      <c r="D326" s="300"/>
      <c r="E326" s="301"/>
      <c r="F326" s="301"/>
      <c r="G326" s="301"/>
      <c r="H326" s="317"/>
      <c r="I326" s="301"/>
      <c r="J326" s="300"/>
      <c r="K326" s="301"/>
      <c r="L326" s="300"/>
      <c r="M326" s="309"/>
      <c r="N326" s="303"/>
      <c r="O326" s="303"/>
    </row>
    <row r="327" spans="1:15">
      <c r="A327" s="295" t="s">
        <v>27</v>
      </c>
      <c r="B327" s="295" t="s">
        <v>215</v>
      </c>
      <c r="C327" s="295">
        <v>1981</v>
      </c>
      <c r="D327" s="300">
        <v>0</v>
      </c>
      <c r="E327" s="301"/>
      <c r="F327" s="301"/>
      <c r="G327" s="301"/>
      <c r="H327" s="317">
        <v>0</v>
      </c>
      <c r="I327" s="301"/>
      <c r="J327" s="300">
        <v>0</v>
      </c>
      <c r="K327" s="301"/>
      <c r="L327" s="300">
        <v>0</v>
      </c>
      <c r="M327" s="309">
        <v>0</v>
      </c>
      <c r="N327" s="303"/>
      <c r="O327" s="303"/>
    </row>
    <row r="328" spans="1:15">
      <c r="A328" s="295" t="s">
        <v>27</v>
      </c>
      <c r="B328" s="295" t="s">
        <v>215</v>
      </c>
      <c r="C328" s="295">
        <v>1982</v>
      </c>
      <c r="D328" s="300">
        <v>0</v>
      </c>
      <c r="E328" s="301"/>
      <c r="F328" s="301"/>
      <c r="G328" s="301"/>
      <c r="H328" s="317">
        <v>0</v>
      </c>
      <c r="I328" s="301"/>
      <c r="J328" s="300">
        <v>0</v>
      </c>
      <c r="K328" s="301"/>
      <c r="L328" s="300">
        <v>0</v>
      </c>
      <c r="M328" s="309">
        <v>0</v>
      </c>
      <c r="N328" s="303"/>
      <c r="O328" s="303"/>
    </row>
    <row r="329" spans="1:15">
      <c r="A329" s="295" t="s">
        <v>27</v>
      </c>
      <c r="B329" s="295" t="s">
        <v>215</v>
      </c>
      <c r="C329" s="295">
        <v>1983</v>
      </c>
      <c r="D329" s="300">
        <v>0</v>
      </c>
      <c r="E329" s="301"/>
      <c r="F329" s="301"/>
      <c r="G329" s="301"/>
      <c r="H329" s="317">
        <v>0</v>
      </c>
      <c r="I329" s="301"/>
      <c r="J329" s="300">
        <v>0</v>
      </c>
      <c r="K329" s="301"/>
      <c r="L329" s="300">
        <v>0</v>
      </c>
      <c r="M329" s="309">
        <v>0</v>
      </c>
      <c r="N329" s="303"/>
      <c r="O329" s="303"/>
    </row>
    <row r="330" spans="1:15">
      <c r="A330" s="295" t="s">
        <v>27</v>
      </c>
      <c r="B330" s="295" t="s">
        <v>215</v>
      </c>
      <c r="C330" s="295">
        <v>1984</v>
      </c>
      <c r="D330" s="300">
        <v>0</v>
      </c>
      <c r="E330" s="301"/>
      <c r="F330" s="301"/>
      <c r="G330" s="301"/>
      <c r="H330" s="317">
        <v>0</v>
      </c>
      <c r="I330" s="301"/>
      <c r="J330" s="300">
        <v>0</v>
      </c>
      <c r="K330" s="301"/>
      <c r="L330" s="300">
        <v>0</v>
      </c>
      <c r="M330" s="309">
        <v>0</v>
      </c>
      <c r="N330" s="303"/>
      <c r="O330" s="303"/>
    </row>
    <row r="331" spans="1:15">
      <c r="A331" s="295" t="s">
        <v>27</v>
      </c>
      <c r="B331" s="295" t="s">
        <v>215</v>
      </c>
      <c r="C331" s="295">
        <v>1985</v>
      </c>
      <c r="D331" s="300">
        <v>24</v>
      </c>
      <c r="E331" s="301"/>
      <c r="F331" s="301"/>
      <c r="G331" s="301"/>
      <c r="H331" s="317">
        <v>0</v>
      </c>
      <c r="I331" s="301"/>
      <c r="J331" s="300">
        <v>24</v>
      </c>
      <c r="K331" s="301"/>
      <c r="L331" s="300">
        <v>0</v>
      </c>
      <c r="M331" s="309">
        <v>0</v>
      </c>
      <c r="N331" s="303"/>
      <c r="O331" s="303"/>
    </row>
    <row r="332" spans="1:15">
      <c r="A332" s="295" t="s">
        <v>27</v>
      </c>
      <c r="B332" s="295" t="s">
        <v>215</v>
      </c>
      <c r="C332" s="295">
        <v>1986</v>
      </c>
      <c r="D332" s="300">
        <v>32</v>
      </c>
      <c r="E332" s="301"/>
      <c r="F332" s="301"/>
      <c r="G332" s="301"/>
      <c r="H332" s="317">
        <v>0</v>
      </c>
      <c r="I332" s="301"/>
      <c r="J332" s="300">
        <v>32</v>
      </c>
      <c r="K332" s="301"/>
      <c r="L332" s="300">
        <v>0</v>
      </c>
      <c r="M332" s="309">
        <v>0</v>
      </c>
      <c r="N332" s="303"/>
      <c r="O332" s="303"/>
    </row>
    <row r="333" spans="1:15">
      <c r="A333" s="295" t="s">
        <v>27</v>
      </c>
      <c r="B333" s="295" t="s">
        <v>215</v>
      </c>
      <c r="C333" s="295">
        <v>1987</v>
      </c>
      <c r="D333" s="300">
        <v>0</v>
      </c>
      <c r="E333" s="301"/>
      <c r="F333" s="301"/>
      <c r="G333" s="301"/>
      <c r="H333" s="317">
        <v>0</v>
      </c>
      <c r="I333" s="301"/>
      <c r="J333" s="300">
        <v>0</v>
      </c>
      <c r="K333" s="301"/>
      <c r="L333" s="300">
        <v>0</v>
      </c>
      <c r="M333" s="309">
        <v>0</v>
      </c>
      <c r="N333" s="303"/>
      <c r="O333" s="303"/>
    </row>
    <row r="334" spans="1:15">
      <c r="A334" s="295" t="s">
        <v>27</v>
      </c>
      <c r="B334" s="295" t="s">
        <v>215</v>
      </c>
      <c r="C334" s="295">
        <v>1988</v>
      </c>
      <c r="D334" s="300">
        <v>0</v>
      </c>
      <c r="E334" s="301"/>
      <c r="F334" s="301"/>
      <c r="G334" s="301"/>
      <c r="H334" s="317">
        <v>0</v>
      </c>
      <c r="I334" s="301"/>
      <c r="J334" s="300">
        <v>0</v>
      </c>
      <c r="K334" s="301"/>
      <c r="L334" s="300">
        <v>0</v>
      </c>
      <c r="M334" s="309">
        <v>0</v>
      </c>
      <c r="N334" s="303"/>
      <c r="O334" s="303"/>
    </row>
    <row r="335" spans="1:15">
      <c r="A335" s="295" t="s">
        <v>27</v>
      </c>
      <c r="B335" s="295" t="s">
        <v>215</v>
      </c>
      <c r="C335" s="295">
        <v>1989</v>
      </c>
      <c r="D335" s="300">
        <v>0</v>
      </c>
      <c r="E335" s="301"/>
      <c r="F335" s="301"/>
      <c r="G335" s="301"/>
      <c r="H335" s="317">
        <v>0</v>
      </c>
      <c r="I335" s="301"/>
      <c r="J335" s="300">
        <v>0</v>
      </c>
      <c r="K335" s="301"/>
      <c r="L335" s="300">
        <v>0</v>
      </c>
      <c r="M335" s="309">
        <v>0</v>
      </c>
      <c r="N335" s="303"/>
      <c r="O335" s="303"/>
    </row>
    <row r="336" spans="1:15">
      <c r="A336" s="295" t="s">
        <v>27</v>
      </c>
      <c r="B336" s="295" t="s">
        <v>215</v>
      </c>
      <c r="C336" s="295">
        <v>1990</v>
      </c>
      <c r="D336" s="300">
        <v>0</v>
      </c>
      <c r="E336" s="301"/>
      <c r="F336" s="301"/>
      <c r="G336" s="301"/>
      <c r="H336" s="317">
        <v>0</v>
      </c>
      <c r="I336" s="301"/>
      <c r="J336" s="300">
        <v>0</v>
      </c>
      <c r="K336" s="301"/>
      <c r="L336" s="300">
        <v>0</v>
      </c>
      <c r="M336" s="309">
        <v>0</v>
      </c>
      <c r="N336" s="303"/>
      <c r="O336" s="303"/>
    </row>
    <row r="337" spans="1:15">
      <c r="A337" s="295" t="s">
        <v>27</v>
      </c>
      <c r="B337" s="295" t="s">
        <v>215</v>
      </c>
      <c r="C337" s="295">
        <v>1991</v>
      </c>
      <c r="D337" s="300">
        <v>0</v>
      </c>
      <c r="E337" s="301"/>
      <c r="F337" s="301"/>
      <c r="G337" s="301"/>
      <c r="H337" s="317">
        <v>0</v>
      </c>
      <c r="I337" s="301"/>
      <c r="J337" s="300">
        <v>0</v>
      </c>
      <c r="K337" s="301"/>
      <c r="L337" s="300">
        <v>0</v>
      </c>
      <c r="M337" s="309">
        <v>0</v>
      </c>
      <c r="N337" s="303"/>
      <c r="O337" s="303"/>
    </row>
    <row r="338" spans="1:15">
      <c r="A338" s="295" t="s">
        <v>27</v>
      </c>
      <c r="B338" s="295" t="s">
        <v>215</v>
      </c>
      <c r="C338" s="295">
        <v>1992</v>
      </c>
      <c r="D338" s="300">
        <v>0</v>
      </c>
      <c r="E338" s="301"/>
      <c r="F338" s="301"/>
      <c r="G338" s="301"/>
      <c r="H338" s="317">
        <v>0</v>
      </c>
      <c r="I338" s="301"/>
      <c r="J338" s="300">
        <v>0</v>
      </c>
      <c r="K338" s="301"/>
      <c r="L338" s="300">
        <v>0</v>
      </c>
      <c r="M338" s="309">
        <v>0</v>
      </c>
      <c r="N338" s="303"/>
      <c r="O338" s="303"/>
    </row>
    <row r="339" spans="1:15">
      <c r="A339" s="295" t="s">
        <v>27</v>
      </c>
      <c r="B339" s="295" t="s">
        <v>215</v>
      </c>
      <c r="C339" s="295">
        <v>1993</v>
      </c>
      <c r="D339" s="300">
        <v>0</v>
      </c>
      <c r="E339" s="301"/>
      <c r="F339" s="301"/>
      <c r="G339" s="301"/>
      <c r="H339" s="317">
        <v>0</v>
      </c>
      <c r="I339" s="301"/>
      <c r="J339" s="300">
        <v>0</v>
      </c>
      <c r="K339" s="301"/>
      <c r="L339" s="300">
        <v>0</v>
      </c>
      <c r="M339" s="309">
        <v>0</v>
      </c>
      <c r="N339" s="303"/>
      <c r="O339" s="303"/>
    </row>
    <row r="340" spans="1:15">
      <c r="A340" s="295" t="s">
        <v>27</v>
      </c>
      <c r="B340" s="295" t="s">
        <v>215</v>
      </c>
      <c r="C340" s="295">
        <v>1994</v>
      </c>
      <c r="D340" s="300">
        <v>0</v>
      </c>
      <c r="E340" s="301"/>
      <c r="F340" s="301"/>
      <c r="G340" s="301"/>
      <c r="H340" s="317">
        <v>0</v>
      </c>
      <c r="I340" s="301"/>
      <c r="J340" s="300">
        <v>0</v>
      </c>
      <c r="K340" s="301"/>
      <c r="L340" s="300">
        <v>0</v>
      </c>
      <c r="M340" s="309">
        <v>0</v>
      </c>
      <c r="N340" s="303"/>
      <c r="O340" s="303"/>
    </row>
    <row r="341" spans="1:15">
      <c r="A341" s="295" t="s">
        <v>27</v>
      </c>
      <c r="B341" s="295" t="s">
        <v>215</v>
      </c>
      <c r="C341" s="295">
        <v>1995</v>
      </c>
      <c r="D341" s="300">
        <v>0</v>
      </c>
      <c r="E341" s="301"/>
      <c r="F341" s="301"/>
      <c r="G341" s="301"/>
      <c r="H341" s="317">
        <v>0</v>
      </c>
      <c r="I341" s="301"/>
      <c r="J341" s="300">
        <v>0</v>
      </c>
      <c r="K341" s="301"/>
      <c r="L341" s="300">
        <v>0</v>
      </c>
      <c r="M341" s="309">
        <v>0</v>
      </c>
      <c r="N341" s="303"/>
      <c r="O341" s="303"/>
    </row>
    <row r="342" spans="1:15">
      <c r="A342" s="295" t="s">
        <v>27</v>
      </c>
      <c r="B342" s="295" t="s">
        <v>215</v>
      </c>
      <c r="C342" s="295">
        <v>1996</v>
      </c>
      <c r="D342" s="300">
        <v>161</v>
      </c>
      <c r="E342" s="301"/>
      <c r="F342" s="301"/>
      <c r="G342" s="301"/>
      <c r="H342" s="317">
        <v>0</v>
      </c>
      <c r="I342" s="301"/>
      <c r="J342" s="300">
        <v>0</v>
      </c>
      <c r="K342" s="301"/>
      <c r="L342" s="300">
        <v>161</v>
      </c>
      <c r="M342" s="309">
        <v>0</v>
      </c>
      <c r="N342" s="303"/>
      <c r="O342" s="303"/>
    </row>
    <row r="343" spans="1:15">
      <c r="A343" s="295" t="s">
        <v>27</v>
      </c>
      <c r="B343" s="295" t="s">
        <v>215</v>
      </c>
      <c r="C343" s="295">
        <v>1997</v>
      </c>
      <c r="D343" s="300">
        <v>175</v>
      </c>
      <c r="E343" s="301"/>
      <c r="F343" s="301"/>
      <c r="G343" s="301"/>
      <c r="H343" s="317">
        <v>0</v>
      </c>
      <c r="I343" s="301"/>
      <c r="J343" s="300">
        <v>0</v>
      </c>
      <c r="K343" s="301"/>
      <c r="L343" s="300">
        <v>175</v>
      </c>
      <c r="M343" s="309">
        <v>0</v>
      </c>
      <c r="N343" s="303"/>
      <c r="O343" s="303"/>
    </row>
    <row r="344" spans="1:15">
      <c r="A344" s="295" t="s">
        <v>27</v>
      </c>
      <c r="B344" s="295" t="s">
        <v>215</v>
      </c>
      <c r="C344" s="295">
        <v>1998</v>
      </c>
      <c r="D344" s="300">
        <v>391</v>
      </c>
      <c r="E344" s="301"/>
      <c r="F344" s="301"/>
      <c r="G344" s="301"/>
      <c r="H344" s="317">
        <v>0</v>
      </c>
      <c r="I344" s="301"/>
      <c r="J344" s="300">
        <v>0</v>
      </c>
      <c r="K344" s="301"/>
      <c r="L344" s="300">
        <v>391</v>
      </c>
      <c r="M344" s="309">
        <v>0</v>
      </c>
      <c r="N344" s="303"/>
      <c r="O344" s="303"/>
    </row>
    <row r="345" spans="1:15">
      <c r="A345" s="295" t="s">
        <v>27</v>
      </c>
      <c r="B345" s="295" t="s">
        <v>215</v>
      </c>
      <c r="C345" s="295">
        <v>1999</v>
      </c>
      <c r="D345" s="300">
        <v>702.11400000000003</v>
      </c>
      <c r="E345" s="301"/>
      <c r="F345" s="301"/>
      <c r="G345" s="301"/>
      <c r="H345" s="317">
        <v>0</v>
      </c>
      <c r="I345" s="301"/>
      <c r="J345" s="300">
        <v>290</v>
      </c>
      <c r="K345" s="301"/>
      <c r="L345" s="300">
        <v>412.11400000000003</v>
      </c>
      <c r="M345" s="309">
        <v>0</v>
      </c>
      <c r="N345" s="303"/>
      <c r="O345" s="303"/>
    </row>
    <row r="346" spans="1:15">
      <c r="A346" s="295" t="s">
        <v>27</v>
      </c>
      <c r="B346" s="295" t="s">
        <v>215</v>
      </c>
      <c r="C346" s="295">
        <v>2000</v>
      </c>
      <c r="D346" s="300">
        <v>739.90140999999994</v>
      </c>
      <c r="E346" s="301"/>
      <c r="F346" s="301"/>
      <c r="G346" s="301"/>
      <c r="H346" s="317">
        <v>0</v>
      </c>
      <c r="I346" s="301"/>
      <c r="J346" s="300">
        <v>301</v>
      </c>
      <c r="K346" s="301"/>
      <c r="L346" s="300">
        <v>438.90141</v>
      </c>
      <c r="M346" s="309">
        <v>0</v>
      </c>
      <c r="N346" s="303"/>
      <c r="O346" s="303"/>
    </row>
    <row r="347" spans="1:15">
      <c r="A347" s="295" t="s">
        <v>27</v>
      </c>
      <c r="B347" s="295" t="s">
        <v>215</v>
      </c>
      <c r="C347" s="295">
        <v>2001</v>
      </c>
      <c r="D347" s="300">
        <v>598</v>
      </c>
      <c r="E347" s="301"/>
      <c r="F347" s="301"/>
      <c r="G347" s="301"/>
      <c r="H347" s="317">
        <v>0</v>
      </c>
      <c r="I347" s="301"/>
      <c r="J347" s="300">
        <v>318</v>
      </c>
      <c r="K347" s="301"/>
      <c r="L347" s="300">
        <v>280</v>
      </c>
      <c r="M347" s="309">
        <v>0</v>
      </c>
      <c r="N347" s="303"/>
      <c r="O347" s="303"/>
    </row>
    <row r="348" spans="1:15">
      <c r="A348" s="295" t="s">
        <v>27</v>
      </c>
      <c r="B348" s="295" t="s">
        <v>215</v>
      </c>
      <c r="C348" s="295">
        <v>2002</v>
      </c>
      <c r="D348" s="300">
        <v>649</v>
      </c>
      <c r="E348" s="301"/>
      <c r="F348" s="301"/>
      <c r="G348" s="301"/>
      <c r="H348" s="317">
        <v>0</v>
      </c>
      <c r="I348" s="301"/>
      <c r="J348" s="300">
        <v>346</v>
      </c>
      <c r="K348" s="301"/>
      <c r="L348" s="300">
        <v>303</v>
      </c>
      <c r="M348" s="309">
        <v>0</v>
      </c>
      <c r="N348" s="303"/>
      <c r="O348" s="303"/>
    </row>
    <row r="349" spans="1:15">
      <c r="A349" s="295" t="s">
        <v>27</v>
      </c>
      <c r="B349" s="295" t="s">
        <v>215</v>
      </c>
      <c r="C349" s="295">
        <v>2003</v>
      </c>
      <c r="D349" s="300">
        <v>794</v>
      </c>
      <c r="E349" s="301"/>
      <c r="F349" s="301"/>
      <c r="G349" s="301"/>
      <c r="H349" s="317">
        <v>0</v>
      </c>
      <c r="I349" s="301"/>
      <c r="J349" s="300">
        <v>348</v>
      </c>
      <c r="K349" s="301"/>
      <c r="L349" s="300">
        <v>446</v>
      </c>
      <c r="M349" s="309">
        <v>0</v>
      </c>
      <c r="N349" s="303"/>
      <c r="O349" s="303"/>
    </row>
    <row r="350" spans="1:15">
      <c r="A350" s="295" t="s">
        <v>27</v>
      </c>
      <c r="B350" s="295" t="s">
        <v>215</v>
      </c>
      <c r="C350" s="295">
        <v>2004</v>
      </c>
      <c r="D350" s="300">
        <v>838</v>
      </c>
      <c r="E350" s="301"/>
      <c r="F350" s="301"/>
      <c r="G350" s="301"/>
      <c r="H350" s="317">
        <v>0</v>
      </c>
      <c r="I350" s="301"/>
      <c r="J350" s="300">
        <v>357</v>
      </c>
      <c r="K350" s="301"/>
      <c r="L350" s="300">
        <v>481</v>
      </c>
      <c r="M350" s="309">
        <v>0</v>
      </c>
      <c r="N350" s="303"/>
      <c r="O350" s="303"/>
    </row>
    <row r="351" spans="1:15">
      <c r="A351" s="295" t="s">
        <v>27</v>
      </c>
      <c r="B351" s="295" t="s">
        <v>215</v>
      </c>
      <c r="C351" s="295">
        <v>2005</v>
      </c>
      <c r="D351" s="300">
        <v>764</v>
      </c>
      <c r="E351" s="301"/>
      <c r="F351" s="301"/>
      <c r="G351" s="301"/>
      <c r="H351" s="317">
        <v>0</v>
      </c>
      <c r="I351" s="301"/>
      <c r="J351" s="300">
        <v>323</v>
      </c>
      <c r="K351" s="301"/>
      <c r="L351" s="300">
        <v>356</v>
      </c>
      <c r="M351" s="309">
        <v>85</v>
      </c>
      <c r="N351" s="303"/>
      <c r="O351" s="303"/>
    </row>
    <row r="352" spans="1:15">
      <c r="A352" s="295" t="s">
        <v>27</v>
      </c>
      <c r="B352" s="295" t="s">
        <v>215</v>
      </c>
      <c r="C352" s="295">
        <v>2006</v>
      </c>
      <c r="D352" s="300">
        <v>762</v>
      </c>
      <c r="E352" s="301"/>
      <c r="F352" s="301"/>
      <c r="G352" s="301"/>
      <c r="H352" s="317">
        <v>0</v>
      </c>
      <c r="I352" s="301"/>
      <c r="J352" s="300">
        <v>332</v>
      </c>
      <c r="K352" s="301"/>
      <c r="L352" s="300">
        <v>325</v>
      </c>
      <c r="M352" s="309">
        <v>105</v>
      </c>
      <c r="N352" s="303"/>
      <c r="O352" s="303"/>
    </row>
    <row r="353" spans="1:15">
      <c r="A353" s="295" t="s">
        <v>27</v>
      </c>
      <c r="B353" s="295" t="s">
        <v>215</v>
      </c>
      <c r="C353" s="295">
        <v>2007</v>
      </c>
      <c r="D353" s="300">
        <v>612</v>
      </c>
      <c r="E353" s="301"/>
      <c r="F353" s="301"/>
      <c r="G353" s="301"/>
      <c r="H353" s="317">
        <v>0</v>
      </c>
      <c r="I353" s="301"/>
      <c r="J353" s="300">
        <v>270</v>
      </c>
      <c r="K353" s="301"/>
      <c r="L353" s="300">
        <v>295</v>
      </c>
      <c r="M353" s="309">
        <v>47</v>
      </c>
      <c r="N353" s="303"/>
      <c r="O353" s="303"/>
    </row>
    <row r="354" spans="1:15">
      <c r="A354" s="295" t="s">
        <v>27</v>
      </c>
      <c r="B354" s="295" t="s">
        <v>215</v>
      </c>
      <c r="C354" s="295">
        <v>2008</v>
      </c>
      <c r="D354" s="300">
        <v>631</v>
      </c>
      <c r="E354" s="301"/>
      <c r="F354" s="301"/>
      <c r="G354" s="301"/>
      <c r="H354" s="318">
        <v>0</v>
      </c>
      <c r="I354" s="301"/>
      <c r="J354" s="300">
        <v>297</v>
      </c>
      <c r="K354" s="301"/>
      <c r="L354" s="300">
        <v>291</v>
      </c>
      <c r="M354" s="309">
        <v>43</v>
      </c>
      <c r="N354" s="303"/>
      <c r="O354" s="303"/>
    </row>
    <row r="355" spans="1:15">
      <c r="A355" s="295" t="s">
        <v>27</v>
      </c>
      <c r="B355" s="295" t="s">
        <v>215</v>
      </c>
      <c r="C355" s="295">
        <v>2009</v>
      </c>
      <c r="D355" s="300">
        <v>707</v>
      </c>
      <c r="E355" s="301"/>
      <c r="F355" s="301"/>
      <c r="G355" s="301"/>
      <c r="H355" s="317">
        <v>0</v>
      </c>
      <c r="I355" s="301"/>
      <c r="J355" s="300">
        <v>316</v>
      </c>
      <c r="K355" s="301"/>
      <c r="L355" s="300">
        <v>358</v>
      </c>
      <c r="M355" s="309">
        <v>33</v>
      </c>
      <c r="N355" s="303"/>
      <c r="O355" s="303"/>
    </row>
    <row r="356" spans="1:15">
      <c r="A356" s="295" t="s">
        <v>27</v>
      </c>
      <c r="B356" s="295" t="s">
        <v>215</v>
      </c>
      <c r="C356" s="295">
        <v>2010</v>
      </c>
      <c r="D356" s="300">
        <v>684</v>
      </c>
      <c r="E356" s="301"/>
      <c r="F356" s="301"/>
      <c r="G356" s="301"/>
      <c r="H356" s="319">
        <v>110</v>
      </c>
      <c r="I356" s="301"/>
      <c r="J356" s="300">
        <v>287</v>
      </c>
      <c r="K356" s="301"/>
      <c r="L356" s="300">
        <v>244</v>
      </c>
      <c r="M356" s="309">
        <v>43</v>
      </c>
      <c r="N356" s="303"/>
      <c r="O356" s="303"/>
    </row>
    <row r="357" spans="1:15">
      <c r="A357" s="295" t="s">
        <v>27</v>
      </c>
      <c r="B357" s="295" t="s">
        <v>215</v>
      </c>
      <c r="C357" s="295">
        <v>2011</v>
      </c>
      <c r="D357" s="300">
        <v>515</v>
      </c>
      <c r="E357" s="301"/>
      <c r="F357" s="301"/>
      <c r="G357" s="301"/>
      <c r="H357" s="317">
        <v>0</v>
      </c>
      <c r="I357" s="301"/>
      <c r="J357" s="315">
        <v>278</v>
      </c>
      <c r="K357" s="301"/>
      <c r="L357" s="300">
        <v>193</v>
      </c>
      <c r="M357" s="309">
        <v>44</v>
      </c>
      <c r="N357" s="303"/>
      <c r="O357" s="303"/>
    </row>
    <row r="358" spans="1:15">
      <c r="A358" s="295" t="s">
        <v>27</v>
      </c>
      <c r="B358" s="295" t="s">
        <v>215</v>
      </c>
      <c r="C358" s="295">
        <v>2012</v>
      </c>
      <c r="D358" s="300">
        <v>0.4</v>
      </c>
      <c r="E358" s="301"/>
      <c r="F358" s="301"/>
      <c r="G358" s="301"/>
      <c r="H358" s="317">
        <v>0</v>
      </c>
      <c r="I358" s="301"/>
      <c r="J358" s="308">
        <v>0.4</v>
      </c>
      <c r="K358" s="301"/>
      <c r="L358" s="300">
        <v>0</v>
      </c>
      <c r="M358" s="300">
        <v>0</v>
      </c>
      <c r="N358" s="303"/>
      <c r="O358" s="303"/>
    </row>
    <row r="359" spans="1:15">
      <c r="A359" s="295" t="s">
        <v>27</v>
      </c>
      <c r="B359" s="295" t="s">
        <v>215</v>
      </c>
      <c r="C359" s="295">
        <v>2013</v>
      </c>
      <c r="D359" s="300">
        <v>2.9</v>
      </c>
      <c r="E359" s="301"/>
      <c r="F359" s="301"/>
      <c r="G359" s="301"/>
      <c r="H359" s="317">
        <v>0</v>
      </c>
      <c r="I359" s="301"/>
      <c r="J359" s="300">
        <v>2.9</v>
      </c>
      <c r="K359" s="301"/>
      <c r="L359" s="300">
        <v>0</v>
      </c>
      <c r="M359" s="300">
        <v>0</v>
      </c>
      <c r="N359" s="303"/>
      <c r="O359" s="303"/>
    </row>
    <row r="360" spans="1:15">
      <c r="A360" s="295" t="s">
        <v>27</v>
      </c>
      <c r="B360" s="295" t="s">
        <v>215</v>
      </c>
      <c r="C360" s="295">
        <v>2014</v>
      </c>
      <c r="D360" s="300">
        <v>18.600000000000001</v>
      </c>
      <c r="E360" s="301"/>
      <c r="F360" s="301"/>
      <c r="G360" s="301"/>
      <c r="H360" s="317">
        <v>0</v>
      </c>
      <c r="I360" s="301"/>
      <c r="J360" s="300">
        <v>18.600000000000001</v>
      </c>
      <c r="K360" s="301"/>
      <c r="L360" s="300">
        <v>0</v>
      </c>
      <c r="M360" s="300">
        <v>0</v>
      </c>
      <c r="N360" s="303"/>
      <c r="O360" s="303"/>
    </row>
    <row r="361" spans="1:15">
      <c r="A361" s="295" t="s">
        <v>27</v>
      </c>
      <c r="B361" s="295" t="s">
        <v>215</v>
      </c>
      <c r="C361" s="295">
        <v>2015</v>
      </c>
      <c r="D361" s="300">
        <v>20</v>
      </c>
      <c r="E361" s="301"/>
      <c r="F361" s="301"/>
      <c r="G361" s="301"/>
      <c r="H361" s="317">
        <v>0</v>
      </c>
      <c r="I361" s="301"/>
      <c r="J361" s="311">
        <v>20</v>
      </c>
      <c r="K361" s="301"/>
      <c r="L361" s="300">
        <v>0</v>
      </c>
      <c r="M361" s="300">
        <v>0</v>
      </c>
      <c r="N361" s="303"/>
      <c r="O361" s="303"/>
    </row>
    <row r="362" spans="1:15">
      <c r="A362" s="295" t="s">
        <v>27</v>
      </c>
      <c r="B362" s="295" t="s">
        <v>215</v>
      </c>
      <c r="C362" s="295">
        <v>2016</v>
      </c>
      <c r="D362" s="300">
        <v>64</v>
      </c>
      <c r="E362" s="301"/>
      <c r="F362" s="301"/>
      <c r="G362" s="301"/>
      <c r="H362" s="317">
        <v>0</v>
      </c>
      <c r="I362" s="301"/>
      <c r="J362" s="300">
        <v>64</v>
      </c>
      <c r="K362" s="301"/>
      <c r="L362" s="296">
        <v>0</v>
      </c>
      <c r="M362" s="296">
        <v>0</v>
      </c>
      <c r="N362" s="303"/>
      <c r="O362" s="303"/>
    </row>
    <row r="363" spans="1:15">
      <c r="A363" s="295" t="s">
        <v>27</v>
      </c>
      <c r="B363" s="295" t="s">
        <v>215</v>
      </c>
      <c r="C363" s="295">
        <v>2017</v>
      </c>
      <c r="D363" s="300">
        <v>14</v>
      </c>
      <c r="E363" s="301"/>
      <c r="F363" s="301"/>
      <c r="G363" s="301"/>
      <c r="H363" s="317">
        <v>0</v>
      </c>
      <c r="I363" s="301"/>
      <c r="J363" s="296">
        <v>14</v>
      </c>
      <c r="K363" s="301"/>
      <c r="L363" s="296">
        <v>0</v>
      </c>
      <c r="M363" s="296">
        <v>0</v>
      </c>
      <c r="N363" s="303"/>
      <c r="O363" s="303"/>
    </row>
    <row r="364" spans="1:15">
      <c r="A364" s="295" t="s">
        <v>27</v>
      </c>
      <c r="B364" s="295" t="s">
        <v>215</v>
      </c>
      <c r="C364" s="295">
        <v>2018</v>
      </c>
      <c r="D364" s="300">
        <v>22</v>
      </c>
      <c r="E364" s="301"/>
      <c r="F364" s="301"/>
      <c r="G364" s="301"/>
      <c r="H364" s="307" t="e">
        <v>#N/A</v>
      </c>
      <c r="I364" s="301"/>
      <c r="J364" s="320">
        <v>22</v>
      </c>
      <c r="K364" s="301"/>
      <c r="L364" s="296">
        <v>0</v>
      </c>
      <c r="M364" s="296">
        <v>0</v>
      </c>
      <c r="N364" s="303"/>
      <c r="O364" s="303"/>
    </row>
    <row r="365" spans="1:15">
      <c r="A365" s="295" t="s">
        <v>27</v>
      </c>
      <c r="B365" s="295" t="s">
        <v>215</v>
      </c>
      <c r="C365" s="295">
        <v>2019</v>
      </c>
      <c r="D365" s="307" t="e">
        <v>#N/A</v>
      </c>
      <c r="E365" s="301"/>
      <c r="F365" s="301"/>
      <c r="G365" s="301"/>
      <c r="H365" s="307" t="e">
        <v>#N/A</v>
      </c>
      <c r="I365" s="301"/>
      <c r="J365" s="309"/>
      <c r="K365" s="301"/>
      <c r="L365" s="296">
        <v>0</v>
      </c>
      <c r="M365" s="296">
        <v>0</v>
      </c>
      <c r="N365" s="303"/>
      <c r="O365" s="303"/>
    </row>
    <row r="366" spans="1:15">
      <c r="A366" s="295" t="s">
        <v>30</v>
      </c>
      <c r="B366" s="295" t="s">
        <v>216</v>
      </c>
      <c r="C366" s="295">
        <v>1960</v>
      </c>
      <c r="D366" s="300">
        <v>100</v>
      </c>
      <c r="E366" s="300">
        <v>100</v>
      </c>
      <c r="F366" s="300">
        <v>0</v>
      </c>
      <c r="G366" s="301"/>
      <c r="H366" s="300">
        <v>0</v>
      </c>
      <c r="I366" s="301"/>
      <c r="J366" s="300">
        <v>0</v>
      </c>
      <c r="K366" s="300">
        <v>0</v>
      </c>
      <c r="L366" s="300">
        <v>0</v>
      </c>
      <c r="M366" s="300">
        <v>0</v>
      </c>
      <c r="N366" s="300">
        <v>0</v>
      </c>
      <c r="O366" s="303" t="s">
        <v>28</v>
      </c>
    </row>
    <row r="367" spans="1:15">
      <c r="A367" s="295" t="s">
        <v>30</v>
      </c>
      <c r="B367" s="295" t="s">
        <v>216</v>
      </c>
      <c r="C367" s="295">
        <v>1961</v>
      </c>
      <c r="D367" s="300">
        <v>462</v>
      </c>
      <c r="E367" s="300">
        <v>28</v>
      </c>
      <c r="F367" s="300">
        <v>0</v>
      </c>
      <c r="G367" s="301"/>
      <c r="H367" s="300">
        <v>0</v>
      </c>
      <c r="I367" s="301"/>
      <c r="J367" s="300">
        <v>284</v>
      </c>
      <c r="K367" s="300">
        <v>0</v>
      </c>
      <c r="L367" s="300">
        <v>150</v>
      </c>
      <c r="M367" s="300">
        <v>0</v>
      </c>
      <c r="N367" s="300">
        <v>0</v>
      </c>
      <c r="O367" s="303" t="s">
        <v>28</v>
      </c>
    </row>
    <row r="368" spans="1:15">
      <c r="A368" s="295" t="s">
        <v>30</v>
      </c>
      <c r="B368" s="295" t="s">
        <v>216</v>
      </c>
      <c r="C368" s="295">
        <v>1962</v>
      </c>
      <c r="D368" s="300">
        <v>362</v>
      </c>
      <c r="E368" s="300">
        <v>0</v>
      </c>
      <c r="F368" s="300">
        <v>0</v>
      </c>
      <c r="G368" s="301"/>
      <c r="H368" s="300">
        <v>270</v>
      </c>
      <c r="I368" s="301"/>
      <c r="J368" s="300">
        <v>92</v>
      </c>
      <c r="K368" s="300">
        <v>0</v>
      </c>
      <c r="L368" s="300">
        <v>0</v>
      </c>
      <c r="M368" s="300">
        <v>0</v>
      </c>
      <c r="N368" s="300">
        <v>0</v>
      </c>
      <c r="O368" s="303" t="s">
        <v>28</v>
      </c>
    </row>
    <row r="369" spans="1:15">
      <c r="A369" s="295" t="s">
        <v>30</v>
      </c>
      <c r="B369" s="295" t="s">
        <v>216</v>
      </c>
      <c r="C369" s="295">
        <v>1963</v>
      </c>
      <c r="D369" s="300">
        <v>15</v>
      </c>
      <c r="E369" s="300">
        <v>0</v>
      </c>
      <c r="F369" s="300">
        <v>0</v>
      </c>
      <c r="G369" s="301"/>
      <c r="H369" s="300">
        <v>0</v>
      </c>
      <c r="I369" s="301"/>
      <c r="J369" s="300">
        <v>15</v>
      </c>
      <c r="K369" s="300">
        <v>0</v>
      </c>
      <c r="L369" s="300">
        <v>0</v>
      </c>
      <c r="M369" s="300">
        <v>0</v>
      </c>
      <c r="N369" s="300">
        <v>0</v>
      </c>
      <c r="O369" s="303" t="s">
        <v>28</v>
      </c>
    </row>
    <row r="370" spans="1:15">
      <c r="A370" s="295" t="s">
        <v>30</v>
      </c>
      <c r="B370" s="295" t="s">
        <v>216</v>
      </c>
      <c r="C370" s="295">
        <v>1964</v>
      </c>
      <c r="D370" s="300">
        <v>0</v>
      </c>
      <c r="E370" s="300">
        <v>0</v>
      </c>
      <c r="F370" s="300">
        <v>0</v>
      </c>
      <c r="G370" s="301"/>
      <c r="H370" s="300">
        <v>0</v>
      </c>
      <c r="I370" s="301"/>
      <c r="J370" s="300">
        <v>0</v>
      </c>
      <c r="K370" s="300">
        <v>0</v>
      </c>
      <c r="L370" s="300">
        <v>0</v>
      </c>
      <c r="M370" s="300">
        <v>0</v>
      </c>
      <c r="N370" s="300">
        <v>0</v>
      </c>
      <c r="O370" s="303" t="s">
        <v>28</v>
      </c>
    </row>
    <row r="371" spans="1:15">
      <c r="A371" s="295" t="s">
        <v>30</v>
      </c>
      <c r="B371" s="295" t="s">
        <v>216</v>
      </c>
      <c r="C371" s="295">
        <v>1965</v>
      </c>
      <c r="D371" s="300">
        <v>472</v>
      </c>
      <c r="E371" s="300">
        <v>170</v>
      </c>
      <c r="F371" s="300">
        <v>0</v>
      </c>
      <c r="G371" s="301"/>
      <c r="H371" s="300">
        <v>91</v>
      </c>
      <c r="I371" s="301"/>
      <c r="J371" s="300">
        <v>211</v>
      </c>
      <c r="K371" s="300">
        <v>0</v>
      </c>
      <c r="L371" s="300">
        <v>0</v>
      </c>
      <c r="M371" s="300">
        <v>0</v>
      </c>
      <c r="N371" s="300">
        <v>0</v>
      </c>
      <c r="O371" s="303" t="s">
        <v>28</v>
      </c>
    </row>
    <row r="372" spans="1:15">
      <c r="A372" s="295" t="s">
        <v>30</v>
      </c>
      <c r="B372" s="295" t="s">
        <v>216</v>
      </c>
      <c r="C372" s="295">
        <v>1966</v>
      </c>
      <c r="D372" s="300">
        <v>0</v>
      </c>
      <c r="E372" s="300">
        <v>0</v>
      </c>
      <c r="F372" s="300">
        <v>0</v>
      </c>
      <c r="G372" s="301"/>
      <c r="H372" s="300">
        <v>0</v>
      </c>
      <c r="I372" s="301"/>
      <c r="J372" s="300">
        <v>0</v>
      </c>
      <c r="K372" s="300">
        <v>0</v>
      </c>
      <c r="L372" s="300">
        <v>0</v>
      </c>
      <c r="M372" s="300">
        <v>0</v>
      </c>
      <c r="N372" s="300">
        <v>0</v>
      </c>
      <c r="O372" s="303" t="s">
        <v>28</v>
      </c>
    </row>
    <row r="373" spans="1:15">
      <c r="A373" s="295" t="s">
        <v>30</v>
      </c>
      <c r="B373" s="295" t="s">
        <v>216</v>
      </c>
      <c r="C373" s="295">
        <v>1967</v>
      </c>
      <c r="D373" s="300">
        <v>0</v>
      </c>
      <c r="E373" s="300">
        <v>0</v>
      </c>
      <c r="F373" s="300">
        <v>0</v>
      </c>
      <c r="G373" s="301"/>
      <c r="H373" s="300">
        <v>0</v>
      </c>
      <c r="I373" s="301"/>
      <c r="J373" s="300">
        <v>0</v>
      </c>
      <c r="K373" s="300">
        <v>0</v>
      </c>
      <c r="L373" s="300">
        <v>0</v>
      </c>
      <c r="M373" s="300">
        <v>0</v>
      </c>
      <c r="N373" s="300">
        <v>0</v>
      </c>
      <c r="O373" s="303" t="s">
        <v>28</v>
      </c>
    </row>
    <row r="374" spans="1:15">
      <c r="A374" s="295" t="s">
        <v>30</v>
      </c>
      <c r="B374" s="295" t="s">
        <v>216</v>
      </c>
      <c r="C374" s="295">
        <v>1968</v>
      </c>
      <c r="D374" s="300">
        <v>0</v>
      </c>
      <c r="E374" s="300">
        <v>0</v>
      </c>
      <c r="F374" s="300">
        <v>0</v>
      </c>
      <c r="G374" s="301"/>
      <c r="H374" s="300">
        <v>0</v>
      </c>
      <c r="I374" s="301"/>
      <c r="J374" s="300">
        <v>0</v>
      </c>
      <c r="K374" s="300">
        <v>0</v>
      </c>
      <c r="L374" s="300">
        <v>0</v>
      </c>
      <c r="M374" s="300">
        <v>0</v>
      </c>
      <c r="N374" s="300">
        <v>0</v>
      </c>
      <c r="O374" s="303" t="s">
        <v>28</v>
      </c>
    </row>
    <row r="375" spans="1:15">
      <c r="A375" s="295" t="s">
        <v>30</v>
      </c>
      <c r="B375" s="295" t="s">
        <v>216</v>
      </c>
      <c r="C375" s="295">
        <v>1969</v>
      </c>
      <c r="D375" s="300">
        <v>0</v>
      </c>
      <c r="E375" s="300">
        <v>0</v>
      </c>
      <c r="F375" s="300">
        <v>0</v>
      </c>
      <c r="G375" s="301"/>
      <c r="H375" s="300">
        <v>0</v>
      </c>
      <c r="I375" s="301"/>
      <c r="J375" s="300">
        <v>0</v>
      </c>
      <c r="K375" s="300">
        <v>0</v>
      </c>
      <c r="L375" s="300">
        <v>0</v>
      </c>
      <c r="M375" s="300">
        <v>0</v>
      </c>
      <c r="N375" s="300">
        <v>0</v>
      </c>
      <c r="O375" s="303" t="s">
        <v>28</v>
      </c>
    </row>
    <row r="376" spans="1:15">
      <c r="A376" s="295" t="s">
        <v>30</v>
      </c>
      <c r="B376" s="295" t="s">
        <v>216</v>
      </c>
      <c r="C376" s="295">
        <v>1970</v>
      </c>
      <c r="D376" s="300">
        <v>0</v>
      </c>
      <c r="E376" s="300">
        <v>0</v>
      </c>
      <c r="F376" s="300">
        <v>0</v>
      </c>
      <c r="G376" s="301"/>
      <c r="H376" s="300">
        <v>0</v>
      </c>
      <c r="I376" s="301"/>
      <c r="J376" s="300">
        <v>0</v>
      </c>
      <c r="K376" s="300">
        <v>0</v>
      </c>
      <c r="L376" s="300">
        <v>0</v>
      </c>
      <c r="M376" s="300">
        <v>0</v>
      </c>
      <c r="N376" s="300">
        <v>0</v>
      </c>
      <c r="O376" s="303" t="s">
        <v>28</v>
      </c>
    </row>
    <row r="377" spans="1:15">
      <c r="A377" s="295" t="s">
        <v>30</v>
      </c>
      <c r="B377" s="295" t="s">
        <v>216</v>
      </c>
      <c r="C377" s="295">
        <v>1971</v>
      </c>
      <c r="D377" s="300">
        <v>0</v>
      </c>
      <c r="E377" s="300">
        <v>0</v>
      </c>
      <c r="F377" s="300">
        <v>0</v>
      </c>
      <c r="G377" s="301"/>
      <c r="H377" s="300">
        <v>0</v>
      </c>
      <c r="I377" s="301"/>
      <c r="J377" s="300">
        <v>0</v>
      </c>
      <c r="K377" s="300">
        <v>0</v>
      </c>
      <c r="L377" s="300">
        <v>0</v>
      </c>
      <c r="M377" s="300">
        <v>0</v>
      </c>
      <c r="N377" s="300">
        <v>0</v>
      </c>
      <c r="O377" s="303" t="s">
        <v>28</v>
      </c>
    </row>
    <row r="378" spans="1:15">
      <c r="A378" s="295" t="s">
        <v>30</v>
      </c>
      <c r="B378" s="295" t="s">
        <v>216</v>
      </c>
      <c r="C378" s="295">
        <v>1972</v>
      </c>
      <c r="D378" s="300">
        <v>0</v>
      </c>
      <c r="E378" s="300">
        <v>0</v>
      </c>
      <c r="F378" s="300">
        <v>0</v>
      </c>
      <c r="G378" s="301"/>
      <c r="H378" s="300">
        <v>0</v>
      </c>
      <c r="I378" s="301"/>
      <c r="J378" s="300">
        <v>0</v>
      </c>
      <c r="K378" s="300">
        <v>0</v>
      </c>
      <c r="L378" s="300">
        <v>0</v>
      </c>
      <c r="M378" s="300">
        <v>0</v>
      </c>
      <c r="N378" s="300">
        <v>0</v>
      </c>
      <c r="O378" s="303" t="s">
        <v>28</v>
      </c>
    </row>
    <row r="379" spans="1:15">
      <c r="A379" s="295" t="s">
        <v>30</v>
      </c>
      <c r="B379" s="295" t="s">
        <v>216</v>
      </c>
      <c r="C379" s="295">
        <v>1973</v>
      </c>
      <c r="D379" s="300">
        <v>0</v>
      </c>
      <c r="E379" s="300">
        <v>0</v>
      </c>
      <c r="F379" s="300">
        <v>0</v>
      </c>
      <c r="G379" s="301"/>
      <c r="H379" s="300">
        <v>0</v>
      </c>
      <c r="I379" s="301"/>
      <c r="J379" s="300">
        <v>0</v>
      </c>
      <c r="K379" s="300">
        <v>0</v>
      </c>
      <c r="L379" s="300">
        <v>0</v>
      </c>
      <c r="M379" s="300">
        <v>0</v>
      </c>
      <c r="N379" s="300">
        <v>0</v>
      </c>
      <c r="O379" s="303" t="s">
        <v>28</v>
      </c>
    </row>
    <row r="380" spans="1:15">
      <c r="A380" s="295" t="s">
        <v>30</v>
      </c>
      <c r="B380" s="295" t="s">
        <v>216</v>
      </c>
      <c r="C380" s="295">
        <v>1974</v>
      </c>
      <c r="D380" s="300">
        <v>0</v>
      </c>
      <c r="E380" s="300">
        <v>0</v>
      </c>
      <c r="F380" s="300">
        <v>0</v>
      </c>
      <c r="G380" s="301"/>
      <c r="H380" s="300">
        <v>0</v>
      </c>
      <c r="I380" s="301"/>
      <c r="J380" s="300">
        <v>0</v>
      </c>
      <c r="K380" s="300">
        <v>0</v>
      </c>
      <c r="L380" s="300">
        <v>0</v>
      </c>
      <c r="M380" s="300">
        <v>0</v>
      </c>
      <c r="N380" s="300">
        <v>0</v>
      </c>
      <c r="O380" s="303" t="s">
        <v>28</v>
      </c>
    </row>
    <row r="381" spans="1:15">
      <c r="A381" s="295" t="s">
        <v>30</v>
      </c>
      <c r="B381" s="295" t="s">
        <v>216</v>
      </c>
      <c r="C381" s="295">
        <v>1975</v>
      </c>
      <c r="D381" s="300">
        <v>0</v>
      </c>
      <c r="E381" s="300">
        <v>0</v>
      </c>
      <c r="F381" s="300">
        <v>0</v>
      </c>
      <c r="G381" s="301"/>
      <c r="H381" s="300">
        <v>0</v>
      </c>
      <c r="I381" s="301"/>
      <c r="J381" s="300">
        <v>0</v>
      </c>
      <c r="K381" s="300">
        <v>0</v>
      </c>
      <c r="L381" s="300">
        <v>0</v>
      </c>
      <c r="M381" s="300">
        <v>0</v>
      </c>
      <c r="N381" s="300">
        <v>0</v>
      </c>
      <c r="O381" s="303" t="s">
        <v>28</v>
      </c>
    </row>
    <row r="382" spans="1:15">
      <c r="A382" s="295" t="s">
        <v>30</v>
      </c>
      <c r="B382" s="295" t="s">
        <v>216</v>
      </c>
      <c r="C382" s="295">
        <v>1976</v>
      </c>
      <c r="D382" s="300">
        <v>970</v>
      </c>
      <c r="E382" s="300">
        <v>0</v>
      </c>
      <c r="F382" s="300">
        <v>0</v>
      </c>
      <c r="G382" s="301"/>
      <c r="H382" s="300">
        <v>0</v>
      </c>
      <c r="I382" s="301"/>
      <c r="J382" s="300">
        <v>0</v>
      </c>
      <c r="K382" s="300">
        <v>0</v>
      </c>
      <c r="L382" s="300">
        <v>970</v>
      </c>
      <c r="M382" s="300">
        <v>0</v>
      </c>
      <c r="N382" s="300">
        <v>0</v>
      </c>
      <c r="O382" s="303" t="s">
        <v>28</v>
      </c>
    </row>
    <row r="383" spans="1:15">
      <c r="A383" s="295" t="s">
        <v>30</v>
      </c>
      <c r="B383" s="295" t="s">
        <v>216</v>
      </c>
      <c r="C383" s="295">
        <v>1977</v>
      </c>
      <c r="D383" s="300">
        <v>0</v>
      </c>
      <c r="E383" s="300">
        <v>0</v>
      </c>
      <c r="F383" s="300">
        <v>0</v>
      </c>
      <c r="G383" s="301"/>
      <c r="H383" s="300">
        <v>0</v>
      </c>
      <c r="I383" s="301"/>
      <c r="J383" s="300">
        <v>0</v>
      </c>
      <c r="K383" s="300">
        <v>0</v>
      </c>
      <c r="L383" s="300">
        <v>0</v>
      </c>
      <c r="M383" s="300">
        <v>0</v>
      </c>
      <c r="N383" s="300">
        <v>0</v>
      </c>
      <c r="O383" s="303" t="s">
        <v>28</v>
      </c>
    </row>
    <row r="384" spans="1:15">
      <c r="A384" s="295" t="s">
        <v>30</v>
      </c>
      <c r="B384" s="295" t="s">
        <v>216</v>
      </c>
      <c r="C384" s="295">
        <v>1978</v>
      </c>
      <c r="D384" s="300">
        <v>0</v>
      </c>
      <c r="E384" s="300">
        <v>0</v>
      </c>
      <c r="F384" s="300">
        <v>0</v>
      </c>
      <c r="G384" s="301"/>
      <c r="H384" s="300">
        <v>0</v>
      </c>
      <c r="I384" s="301"/>
      <c r="J384" s="300">
        <v>0</v>
      </c>
      <c r="K384" s="300">
        <v>0</v>
      </c>
      <c r="L384" s="300">
        <v>0</v>
      </c>
      <c r="M384" s="300">
        <v>0</v>
      </c>
      <c r="N384" s="300">
        <v>0</v>
      </c>
      <c r="O384" s="303" t="s">
        <v>28</v>
      </c>
    </row>
    <row r="385" spans="1:15">
      <c r="A385" s="295" t="s">
        <v>30</v>
      </c>
      <c r="B385" s="295" t="s">
        <v>216</v>
      </c>
      <c r="C385" s="295">
        <v>1979</v>
      </c>
      <c r="D385" s="300">
        <v>0</v>
      </c>
      <c r="E385" s="300">
        <v>0</v>
      </c>
      <c r="F385" s="300">
        <v>0</v>
      </c>
      <c r="G385" s="301"/>
      <c r="H385" s="300">
        <v>0</v>
      </c>
      <c r="I385" s="301"/>
      <c r="J385" s="300">
        <v>0</v>
      </c>
      <c r="K385" s="300">
        <v>0</v>
      </c>
      <c r="L385" s="300">
        <v>0</v>
      </c>
      <c r="M385" s="300">
        <v>0</v>
      </c>
      <c r="N385" s="300">
        <v>0</v>
      </c>
      <c r="O385" s="303" t="s">
        <v>28</v>
      </c>
    </row>
    <row r="386" spans="1:15">
      <c r="A386" s="295" t="s">
        <v>30</v>
      </c>
      <c r="B386" s="295" t="s">
        <v>216</v>
      </c>
      <c r="C386" s="295">
        <v>1980</v>
      </c>
      <c r="D386" s="300">
        <v>0</v>
      </c>
      <c r="E386" s="300">
        <v>0</v>
      </c>
      <c r="F386" s="300">
        <v>0</v>
      </c>
      <c r="G386" s="301"/>
      <c r="H386" s="300">
        <v>0</v>
      </c>
      <c r="I386" s="301"/>
      <c r="J386" s="300">
        <v>0</v>
      </c>
      <c r="K386" s="300">
        <v>0</v>
      </c>
      <c r="L386" s="300">
        <v>0</v>
      </c>
      <c r="M386" s="300">
        <v>0</v>
      </c>
      <c r="N386" s="300">
        <v>0</v>
      </c>
      <c r="O386" s="303" t="s">
        <v>28</v>
      </c>
    </row>
    <row r="387" spans="1:15">
      <c r="A387" s="295" t="s">
        <v>30</v>
      </c>
      <c r="B387" s="295" t="s">
        <v>216</v>
      </c>
      <c r="C387" s="295">
        <v>1981</v>
      </c>
      <c r="D387" s="300">
        <v>0</v>
      </c>
      <c r="E387" s="300">
        <v>0</v>
      </c>
      <c r="F387" s="300">
        <v>0</v>
      </c>
      <c r="G387" s="301"/>
      <c r="H387" s="315">
        <v>0</v>
      </c>
      <c r="I387" s="301"/>
      <c r="J387" s="315">
        <v>0</v>
      </c>
      <c r="K387" s="315">
        <v>0</v>
      </c>
      <c r="L387" s="300">
        <v>0</v>
      </c>
      <c r="M387" s="300">
        <v>0</v>
      </c>
      <c r="N387" s="300">
        <v>0</v>
      </c>
      <c r="O387" s="303" t="s">
        <v>28</v>
      </c>
    </row>
    <row r="388" spans="1:15">
      <c r="A388" s="295" t="s">
        <v>30</v>
      </c>
      <c r="B388" s="295" t="s">
        <v>216</v>
      </c>
      <c r="C388" s="295">
        <v>1982</v>
      </c>
      <c r="D388" s="300">
        <v>3870</v>
      </c>
      <c r="E388" s="300">
        <v>0</v>
      </c>
      <c r="F388" s="300">
        <v>0</v>
      </c>
      <c r="G388" s="301"/>
      <c r="H388" s="300">
        <v>0</v>
      </c>
      <c r="I388" s="301"/>
      <c r="J388" s="300">
        <v>0</v>
      </c>
      <c r="K388" s="300">
        <v>0</v>
      </c>
      <c r="L388" s="300">
        <v>3610</v>
      </c>
      <c r="M388" s="300">
        <v>0</v>
      </c>
      <c r="N388" s="300">
        <v>260</v>
      </c>
      <c r="O388" s="303" t="s">
        <v>28</v>
      </c>
    </row>
    <row r="389" spans="1:15">
      <c r="A389" s="295" t="s">
        <v>30</v>
      </c>
      <c r="B389" s="295" t="s">
        <v>216</v>
      </c>
      <c r="C389" s="295">
        <v>1983</v>
      </c>
      <c r="D389" s="300">
        <v>3507.1</v>
      </c>
      <c r="E389" s="300">
        <v>0</v>
      </c>
      <c r="F389" s="300">
        <v>0</v>
      </c>
      <c r="G389" s="301"/>
      <c r="H389" s="300">
        <v>0</v>
      </c>
      <c r="I389" s="301"/>
      <c r="J389" s="300">
        <v>157.1</v>
      </c>
      <c r="K389" s="307" t="e">
        <v>#N/A</v>
      </c>
      <c r="L389" s="300">
        <v>3350</v>
      </c>
      <c r="M389" s="300">
        <v>0</v>
      </c>
      <c r="N389" s="300">
        <v>0</v>
      </c>
      <c r="O389" s="303" t="s">
        <v>28</v>
      </c>
    </row>
    <row r="390" spans="1:15">
      <c r="A390" s="295" t="s">
        <v>30</v>
      </c>
      <c r="B390" s="295" t="s">
        <v>216</v>
      </c>
      <c r="C390" s="295">
        <v>1984</v>
      </c>
      <c r="D390" s="300">
        <v>4469.5229999999992</v>
      </c>
      <c r="E390" s="300">
        <v>0</v>
      </c>
      <c r="F390" s="300">
        <v>0</v>
      </c>
      <c r="G390" s="301"/>
      <c r="H390" s="300">
        <v>0</v>
      </c>
      <c r="I390" s="301"/>
      <c r="J390" s="300">
        <v>326.89999999999998</v>
      </c>
      <c r="K390" s="300">
        <v>1375.9563333333331</v>
      </c>
      <c r="L390" s="300">
        <v>2766.6666666666665</v>
      </c>
      <c r="M390" s="300">
        <v>0</v>
      </c>
      <c r="N390" s="300">
        <v>0</v>
      </c>
      <c r="O390" s="303" t="s">
        <v>28</v>
      </c>
    </row>
    <row r="391" spans="1:15">
      <c r="A391" s="295" t="s">
        <v>30</v>
      </c>
      <c r="B391" s="295" t="s">
        <v>216</v>
      </c>
      <c r="C391" s="295">
        <v>1985</v>
      </c>
      <c r="D391" s="300">
        <v>11649.7</v>
      </c>
      <c r="E391" s="300">
        <v>0</v>
      </c>
      <c r="F391" s="300">
        <v>0</v>
      </c>
      <c r="G391" s="301"/>
      <c r="H391" s="300">
        <v>1726</v>
      </c>
      <c r="I391" s="301"/>
      <c r="J391" s="300">
        <v>23.700000000000003</v>
      </c>
      <c r="K391" s="307" t="e">
        <v>#N/A</v>
      </c>
      <c r="L391" s="300">
        <v>9900</v>
      </c>
      <c r="M391" s="300">
        <v>0</v>
      </c>
      <c r="N391" s="300">
        <v>0</v>
      </c>
      <c r="O391" s="303" t="s">
        <v>28</v>
      </c>
    </row>
    <row r="392" spans="1:15">
      <c r="A392" s="295" t="s">
        <v>30</v>
      </c>
      <c r="B392" s="295" t="s">
        <v>216</v>
      </c>
      <c r="C392" s="295">
        <v>1986</v>
      </c>
      <c r="D392" s="300">
        <v>4655.5230000000001</v>
      </c>
      <c r="E392" s="300">
        <v>0</v>
      </c>
      <c r="F392" s="300">
        <v>0</v>
      </c>
      <c r="G392" s="301"/>
      <c r="H392" s="300">
        <v>0</v>
      </c>
      <c r="I392" s="301"/>
      <c r="J392" s="300">
        <v>914</v>
      </c>
      <c r="K392" s="300">
        <v>1141.5230000000001</v>
      </c>
      <c r="L392" s="300">
        <v>2600</v>
      </c>
      <c r="M392" s="300">
        <v>0</v>
      </c>
      <c r="N392" s="300">
        <v>0</v>
      </c>
      <c r="O392" s="303" t="s">
        <v>28</v>
      </c>
    </row>
    <row r="393" spans="1:15">
      <c r="A393" s="295" t="s">
        <v>30</v>
      </c>
      <c r="B393" s="295" t="s">
        <v>216</v>
      </c>
      <c r="C393" s="295">
        <v>1987</v>
      </c>
      <c r="D393" s="300">
        <v>31736.400000000001</v>
      </c>
      <c r="E393" s="300">
        <v>0</v>
      </c>
      <c r="F393" s="300">
        <v>0</v>
      </c>
      <c r="G393" s="301"/>
      <c r="H393" s="300">
        <v>2156</v>
      </c>
      <c r="I393" s="301"/>
      <c r="J393" s="300">
        <v>65.400000000000006</v>
      </c>
      <c r="K393" s="307" t="e">
        <v>#N/A</v>
      </c>
      <c r="L393" s="300">
        <v>29515</v>
      </c>
      <c r="M393" s="300">
        <v>0</v>
      </c>
      <c r="N393" s="300">
        <v>0</v>
      </c>
      <c r="O393" s="303" t="s">
        <v>28</v>
      </c>
    </row>
    <row r="394" spans="1:15">
      <c r="A394" s="295" t="s">
        <v>30</v>
      </c>
      <c r="B394" s="295" t="s">
        <v>216</v>
      </c>
      <c r="C394" s="295">
        <v>1988</v>
      </c>
      <c r="D394" s="300">
        <v>23529.3</v>
      </c>
      <c r="E394" s="300">
        <v>0</v>
      </c>
      <c r="F394" s="300">
        <v>0</v>
      </c>
      <c r="G394" s="301"/>
      <c r="H394" s="315">
        <v>0</v>
      </c>
      <c r="I394" s="301"/>
      <c r="J394" s="315">
        <v>453.29999999999995</v>
      </c>
      <c r="K394" s="307" t="e">
        <v>#N/A</v>
      </c>
      <c r="L394" s="300">
        <v>23076</v>
      </c>
      <c r="M394" s="300">
        <v>0</v>
      </c>
      <c r="N394" s="300">
        <v>0</v>
      </c>
      <c r="O394" s="303" t="s">
        <v>28</v>
      </c>
    </row>
    <row r="395" spans="1:15">
      <c r="A395" s="295" t="s">
        <v>30</v>
      </c>
      <c r="B395" s="295" t="s">
        <v>216</v>
      </c>
      <c r="C395" s="295">
        <v>1989</v>
      </c>
      <c r="D395" s="300">
        <v>35530.300000000003</v>
      </c>
      <c r="E395" s="300">
        <v>0</v>
      </c>
      <c r="F395" s="300">
        <v>0</v>
      </c>
      <c r="G395" s="301"/>
      <c r="H395" s="300">
        <v>2402</v>
      </c>
      <c r="I395" s="301"/>
      <c r="J395" s="300">
        <v>486.29999999999995</v>
      </c>
      <c r="K395" s="307" t="e">
        <v>#N/A</v>
      </c>
      <c r="L395" s="300">
        <v>28342</v>
      </c>
      <c r="M395" s="300">
        <v>1200</v>
      </c>
      <c r="N395" s="300">
        <v>3100</v>
      </c>
      <c r="O395" s="303" t="s">
        <v>28</v>
      </c>
    </row>
    <row r="396" spans="1:15">
      <c r="A396" s="295" t="s">
        <v>30</v>
      </c>
      <c r="B396" s="295" t="s">
        <v>216</v>
      </c>
      <c r="C396" s="295">
        <v>1990</v>
      </c>
      <c r="D396" s="300">
        <v>31834.9</v>
      </c>
      <c r="E396" s="300">
        <v>0</v>
      </c>
      <c r="F396" s="300">
        <v>0</v>
      </c>
      <c r="G396" s="301"/>
      <c r="H396" s="300">
        <v>0</v>
      </c>
      <c r="I396" s="301"/>
      <c r="J396" s="300">
        <v>356.9</v>
      </c>
      <c r="K396" s="307" t="e">
        <v>#N/A</v>
      </c>
      <c r="L396" s="300">
        <v>30218</v>
      </c>
      <c r="M396" s="300">
        <v>0</v>
      </c>
      <c r="N396" s="300">
        <v>1260</v>
      </c>
      <c r="O396" s="303" t="s">
        <v>28</v>
      </c>
    </row>
    <row r="397" spans="1:15">
      <c r="A397" s="295" t="s">
        <v>30</v>
      </c>
      <c r="B397" s="295" t="s">
        <v>216</v>
      </c>
      <c r="C397" s="295">
        <v>1991</v>
      </c>
      <c r="D397" s="300">
        <v>34415.300000000003</v>
      </c>
      <c r="E397" s="300">
        <v>0</v>
      </c>
      <c r="F397" s="300">
        <v>0</v>
      </c>
      <c r="G397" s="301"/>
      <c r="H397" s="300">
        <v>1732</v>
      </c>
      <c r="I397" s="301"/>
      <c r="J397" s="300">
        <v>589.29999999999995</v>
      </c>
      <c r="K397" s="307" t="e">
        <v>#N/A</v>
      </c>
      <c r="L397" s="300">
        <v>32094</v>
      </c>
      <c r="M397" s="300">
        <v>0</v>
      </c>
      <c r="N397" s="300">
        <v>0</v>
      </c>
      <c r="O397" s="303" t="s">
        <v>28</v>
      </c>
    </row>
    <row r="398" spans="1:15">
      <c r="A398" s="295" t="s">
        <v>30</v>
      </c>
      <c r="B398" s="295" t="s">
        <v>216</v>
      </c>
      <c r="C398" s="295">
        <v>1992</v>
      </c>
      <c r="D398" s="300">
        <v>32232.3</v>
      </c>
      <c r="E398" s="300">
        <v>0</v>
      </c>
      <c r="F398" s="300">
        <v>0</v>
      </c>
      <c r="G398" s="301"/>
      <c r="H398" s="300">
        <v>2700</v>
      </c>
      <c r="I398" s="301"/>
      <c r="J398" s="300">
        <v>1056.3</v>
      </c>
      <c r="K398" s="307" t="e">
        <v>#N/A</v>
      </c>
      <c r="L398" s="300">
        <v>28476</v>
      </c>
      <c r="M398" s="300">
        <v>0</v>
      </c>
      <c r="N398" s="300">
        <v>0</v>
      </c>
      <c r="O398" s="303" t="s">
        <v>28</v>
      </c>
    </row>
    <row r="399" spans="1:15">
      <c r="A399" s="295" t="s">
        <v>30</v>
      </c>
      <c r="B399" s="295" t="s">
        <v>216</v>
      </c>
      <c r="C399" s="295">
        <v>1993</v>
      </c>
      <c r="D399" s="300">
        <v>28476</v>
      </c>
      <c r="E399" s="300">
        <v>0</v>
      </c>
      <c r="F399" s="300">
        <v>0</v>
      </c>
      <c r="G399" s="301"/>
      <c r="H399" s="300">
        <v>0</v>
      </c>
      <c r="I399" s="301"/>
      <c r="J399" s="300">
        <v>0</v>
      </c>
      <c r="K399" s="307" t="e">
        <v>#N/A</v>
      </c>
      <c r="L399" s="300">
        <v>28476</v>
      </c>
      <c r="M399" s="300">
        <v>0</v>
      </c>
      <c r="N399" s="300">
        <v>0</v>
      </c>
      <c r="O399" s="303" t="s">
        <v>28</v>
      </c>
    </row>
    <row r="400" spans="1:15">
      <c r="A400" s="295" t="s">
        <v>30</v>
      </c>
      <c r="B400" s="295" t="s">
        <v>216</v>
      </c>
      <c r="C400" s="295">
        <v>1994</v>
      </c>
      <c r="D400" s="300">
        <v>10.551</v>
      </c>
      <c r="E400" s="300">
        <v>0</v>
      </c>
      <c r="F400" s="300">
        <v>0</v>
      </c>
      <c r="G400" s="301"/>
      <c r="H400" s="300">
        <v>0</v>
      </c>
      <c r="I400" s="301"/>
      <c r="J400" s="300">
        <v>0</v>
      </c>
      <c r="K400" s="300">
        <v>10.551</v>
      </c>
      <c r="L400" s="300">
        <v>0</v>
      </c>
      <c r="M400" s="300">
        <v>0</v>
      </c>
      <c r="N400" s="300">
        <v>0</v>
      </c>
      <c r="O400" s="303" t="s">
        <v>28</v>
      </c>
    </row>
    <row r="401" spans="1:15">
      <c r="A401" s="295" t="s">
        <v>30</v>
      </c>
      <c r="B401" s="295" t="s">
        <v>216</v>
      </c>
      <c r="C401" s="295">
        <v>1995</v>
      </c>
      <c r="D401" s="300">
        <v>69.224999999999994</v>
      </c>
      <c r="E401" s="300">
        <v>0</v>
      </c>
      <c r="F401" s="300">
        <v>0</v>
      </c>
      <c r="G401" s="301"/>
      <c r="H401" s="300">
        <v>0</v>
      </c>
      <c r="I401" s="301"/>
      <c r="J401" s="300">
        <v>0</v>
      </c>
      <c r="K401" s="300">
        <v>69.224999999999994</v>
      </c>
      <c r="L401" s="300">
        <v>0</v>
      </c>
      <c r="M401" s="300">
        <v>0</v>
      </c>
      <c r="N401" s="300">
        <v>0</v>
      </c>
      <c r="O401" s="303" t="s">
        <v>28</v>
      </c>
    </row>
    <row r="402" spans="1:15">
      <c r="A402" s="295" t="s">
        <v>30</v>
      </c>
      <c r="B402" s="295" t="s">
        <v>216</v>
      </c>
      <c r="C402" s="295">
        <v>1996</v>
      </c>
      <c r="D402" s="300">
        <v>0.17299999999999999</v>
      </c>
      <c r="E402" s="300">
        <v>0</v>
      </c>
      <c r="F402" s="300">
        <v>0</v>
      </c>
      <c r="G402" s="301"/>
      <c r="H402" s="300">
        <v>0</v>
      </c>
      <c r="I402" s="301"/>
      <c r="J402" s="300">
        <v>0</v>
      </c>
      <c r="K402" s="300">
        <v>0.17299999999999999</v>
      </c>
      <c r="L402" s="300">
        <v>0</v>
      </c>
      <c r="M402" s="300">
        <v>0</v>
      </c>
      <c r="N402" s="300">
        <v>0</v>
      </c>
      <c r="O402" s="303" t="s">
        <v>28</v>
      </c>
    </row>
    <row r="403" spans="1:15">
      <c r="A403" s="295" t="s">
        <v>30</v>
      </c>
      <c r="B403" s="295" t="s">
        <v>216</v>
      </c>
      <c r="C403" s="295">
        <v>1997</v>
      </c>
      <c r="D403" s="300">
        <v>0</v>
      </c>
      <c r="E403" s="300">
        <v>0</v>
      </c>
      <c r="F403" s="300">
        <v>0</v>
      </c>
      <c r="G403" s="301"/>
      <c r="H403" s="300">
        <v>0</v>
      </c>
      <c r="I403" s="301"/>
      <c r="J403" s="300">
        <v>0</v>
      </c>
      <c r="K403" s="300">
        <v>0</v>
      </c>
      <c r="L403" s="300">
        <v>0</v>
      </c>
      <c r="M403" s="300">
        <v>0</v>
      </c>
      <c r="N403" s="300">
        <v>0</v>
      </c>
      <c r="O403" s="303" t="s">
        <v>28</v>
      </c>
    </row>
    <row r="404" spans="1:15">
      <c r="A404" s="295" t="s">
        <v>30</v>
      </c>
      <c r="B404" s="295" t="s">
        <v>216</v>
      </c>
      <c r="C404" s="295">
        <v>1998</v>
      </c>
      <c r="D404" s="300">
        <v>0</v>
      </c>
      <c r="E404" s="300">
        <v>0</v>
      </c>
      <c r="F404" s="300">
        <v>0</v>
      </c>
      <c r="G404" s="301"/>
      <c r="H404" s="300">
        <v>0</v>
      </c>
      <c r="I404" s="301"/>
      <c r="J404" s="300">
        <v>0</v>
      </c>
      <c r="K404" s="300">
        <v>0</v>
      </c>
      <c r="L404" s="300">
        <v>0</v>
      </c>
      <c r="M404" s="300">
        <v>0</v>
      </c>
      <c r="N404" s="300">
        <v>0</v>
      </c>
      <c r="O404" s="303" t="s">
        <v>28</v>
      </c>
    </row>
    <row r="405" spans="1:15">
      <c r="A405" s="295" t="s">
        <v>30</v>
      </c>
      <c r="B405" s="295" t="s">
        <v>216</v>
      </c>
      <c r="C405" s="295">
        <v>1999</v>
      </c>
      <c r="D405" s="300">
        <v>0</v>
      </c>
      <c r="E405" s="300">
        <v>0</v>
      </c>
      <c r="F405" s="300">
        <v>0</v>
      </c>
      <c r="G405" s="301"/>
      <c r="H405" s="300">
        <v>0</v>
      </c>
      <c r="I405" s="301"/>
      <c r="J405" s="300">
        <v>0</v>
      </c>
      <c r="K405" s="300">
        <v>0</v>
      </c>
      <c r="L405" s="300">
        <v>0</v>
      </c>
      <c r="M405" s="300">
        <v>0</v>
      </c>
      <c r="N405" s="300">
        <v>0</v>
      </c>
      <c r="O405" s="303" t="s">
        <v>28</v>
      </c>
    </row>
    <row r="406" spans="1:15">
      <c r="A406" s="295" t="s">
        <v>30</v>
      </c>
      <c r="B406" s="295" t="s">
        <v>216</v>
      </c>
      <c r="C406" s="295">
        <v>2000</v>
      </c>
      <c r="D406" s="300">
        <v>10.316000000000001</v>
      </c>
      <c r="E406" s="300">
        <v>0</v>
      </c>
      <c r="F406" s="300">
        <v>0</v>
      </c>
      <c r="G406" s="301"/>
      <c r="H406" s="300">
        <v>0</v>
      </c>
      <c r="I406" s="301"/>
      <c r="J406" s="300">
        <v>0</v>
      </c>
      <c r="K406" s="300">
        <v>10.316000000000001</v>
      </c>
      <c r="L406" s="300">
        <v>0</v>
      </c>
      <c r="M406" s="300">
        <v>0</v>
      </c>
      <c r="N406" s="300">
        <v>0</v>
      </c>
      <c r="O406" s="303" t="s">
        <v>28</v>
      </c>
    </row>
    <row r="407" spans="1:15">
      <c r="A407" s="295" t="s">
        <v>30</v>
      </c>
      <c r="B407" s="295" t="s">
        <v>216</v>
      </c>
      <c r="C407" s="295">
        <v>2001</v>
      </c>
      <c r="D407" s="300">
        <v>41000</v>
      </c>
      <c r="E407" s="300">
        <v>0</v>
      </c>
      <c r="F407" s="300">
        <v>0</v>
      </c>
      <c r="G407" s="301"/>
      <c r="H407" s="321">
        <v>0</v>
      </c>
      <c r="I407" s="301"/>
      <c r="J407" s="321">
        <v>0</v>
      </c>
      <c r="K407" s="321">
        <v>0</v>
      </c>
      <c r="L407" s="321">
        <v>0</v>
      </c>
      <c r="M407" s="319">
        <v>41000</v>
      </c>
      <c r="N407" s="321">
        <v>0</v>
      </c>
      <c r="O407" s="303" t="s">
        <v>28</v>
      </c>
    </row>
    <row r="408" spans="1:15">
      <c r="A408" s="295" t="s">
        <v>30</v>
      </c>
      <c r="B408" s="295" t="s">
        <v>216</v>
      </c>
      <c r="C408" s="295">
        <v>2002</v>
      </c>
      <c r="D408" s="300">
        <v>103289</v>
      </c>
      <c r="E408" s="300">
        <v>0</v>
      </c>
      <c r="F408" s="300">
        <v>774</v>
      </c>
      <c r="G408" s="301"/>
      <c r="H408" s="319">
        <v>1796</v>
      </c>
      <c r="I408" s="301"/>
      <c r="J408" s="319">
        <v>648</v>
      </c>
      <c r="K408" s="319">
        <v>258</v>
      </c>
      <c r="L408" s="319">
        <v>1233</v>
      </c>
      <c r="M408" s="319">
        <v>95000</v>
      </c>
      <c r="N408" s="319">
        <v>3580</v>
      </c>
      <c r="O408" s="303" t="s">
        <v>28</v>
      </c>
    </row>
    <row r="409" spans="1:15">
      <c r="A409" s="295" t="s">
        <v>30</v>
      </c>
      <c r="B409" s="295" t="s">
        <v>216</v>
      </c>
      <c r="C409" s="295">
        <v>2003</v>
      </c>
      <c r="D409" s="300">
        <v>116644</v>
      </c>
      <c r="E409" s="300">
        <v>2980</v>
      </c>
      <c r="F409" s="300">
        <v>797</v>
      </c>
      <c r="G409" s="301"/>
      <c r="H409" s="319">
        <v>1811</v>
      </c>
      <c r="I409" s="301"/>
      <c r="J409" s="319">
        <v>1540</v>
      </c>
      <c r="K409" s="319">
        <v>494</v>
      </c>
      <c r="L409" s="319">
        <v>1286</v>
      </c>
      <c r="M409" s="319">
        <v>97281</v>
      </c>
      <c r="N409" s="319">
        <v>10455</v>
      </c>
      <c r="O409" s="303" t="s">
        <v>28</v>
      </c>
    </row>
    <row r="410" spans="1:15">
      <c r="A410" s="295" t="s">
        <v>30</v>
      </c>
      <c r="B410" s="295" t="s">
        <v>216</v>
      </c>
      <c r="C410" s="295">
        <v>2004</v>
      </c>
      <c r="D410" s="300">
        <v>115873</v>
      </c>
      <c r="E410" s="300">
        <v>0</v>
      </c>
      <c r="F410" s="300">
        <v>0</v>
      </c>
      <c r="G410" s="301"/>
      <c r="H410" s="319">
        <v>1635</v>
      </c>
      <c r="I410" s="301"/>
      <c r="J410" s="319">
        <v>2910</v>
      </c>
      <c r="K410" s="319">
        <v>409</v>
      </c>
      <c r="L410" s="319">
        <v>1055</v>
      </c>
      <c r="M410" s="319">
        <v>99405</v>
      </c>
      <c r="N410" s="319">
        <v>10459</v>
      </c>
      <c r="O410" s="303" t="s">
        <v>28</v>
      </c>
    </row>
    <row r="411" spans="1:15">
      <c r="A411" s="295" t="s">
        <v>30</v>
      </c>
      <c r="B411" s="295" t="s">
        <v>216</v>
      </c>
      <c r="C411" s="295">
        <v>2005</v>
      </c>
      <c r="D411" s="300">
        <v>109529.7</v>
      </c>
      <c r="E411" s="300">
        <v>0</v>
      </c>
      <c r="F411" s="300">
        <v>0</v>
      </c>
      <c r="G411" s="301"/>
      <c r="H411" s="319">
        <v>1175</v>
      </c>
      <c r="I411" s="301"/>
      <c r="J411" s="305">
        <v>3488.7</v>
      </c>
      <c r="K411" s="319">
        <v>260</v>
      </c>
      <c r="L411" s="319">
        <v>825</v>
      </c>
      <c r="M411" s="319">
        <v>102600</v>
      </c>
      <c r="N411" s="319">
        <v>1181</v>
      </c>
      <c r="O411" s="303" t="s">
        <v>28</v>
      </c>
    </row>
    <row r="412" spans="1:15">
      <c r="A412" s="295" t="s">
        <v>30</v>
      </c>
      <c r="B412" s="295" t="s">
        <v>216</v>
      </c>
      <c r="C412" s="295">
        <v>2006</v>
      </c>
      <c r="D412" s="300">
        <v>34249</v>
      </c>
      <c r="E412" s="300">
        <v>0</v>
      </c>
      <c r="F412" s="300">
        <v>0</v>
      </c>
      <c r="G412" s="301"/>
      <c r="H412" s="300">
        <v>2807</v>
      </c>
      <c r="I412" s="301"/>
      <c r="J412" s="300">
        <v>3127</v>
      </c>
      <c r="K412" s="319">
        <v>373</v>
      </c>
      <c r="L412" s="319">
        <v>1404</v>
      </c>
      <c r="M412" s="319">
        <v>26076</v>
      </c>
      <c r="N412" s="300">
        <v>462</v>
      </c>
      <c r="O412" s="303" t="s">
        <v>28</v>
      </c>
    </row>
    <row r="413" spans="1:15">
      <c r="A413" s="295" t="s">
        <v>30</v>
      </c>
      <c r="B413" s="295" t="s">
        <v>216</v>
      </c>
      <c r="C413" s="295">
        <v>2007</v>
      </c>
      <c r="D413" s="300">
        <v>35984</v>
      </c>
      <c r="E413" s="300">
        <v>0</v>
      </c>
      <c r="F413" s="300">
        <v>0</v>
      </c>
      <c r="G413" s="301"/>
      <c r="H413" s="300">
        <v>3073</v>
      </c>
      <c r="I413" s="301"/>
      <c r="J413" s="300">
        <v>2288</v>
      </c>
      <c r="K413" s="319">
        <v>345</v>
      </c>
      <c r="L413" s="319">
        <v>1046</v>
      </c>
      <c r="M413" s="319">
        <v>28857</v>
      </c>
      <c r="N413" s="300">
        <v>375</v>
      </c>
      <c r="O413" s="303" t="s">
        <v>28</v>
      </c>
    </row>
    <row r="414" spans="1:15">
      <c r="A414" s="295" t="s">
        <v>30</v>
      </c>
      <c r="B414" s="295" t="s">
        <v>216</v>
      </c>
      <c r="C414" s="295">
        <v>2008</v>
      </c>
      <c r="D414" s="300">
        <v>36220</v>
      </c>
      <c r="E414" s="300">
        <v>0</v>
      </c>
      <c r="F414" s="300">
        <v>0</v>
      </c>
      <c r="G414" s="301"/>
      <c r="H414" s="300">
        <v>3133</v>
      </c>
      <c r="I414" s="301"/>
      <c r="J414" s="305">
        <v>2463</v>
      </c>
      <c r="K414" s="319">
        <v>301</v>
      </c>
      <c r="L414" s="319">
        <v>1005</v>
      </c>
      <c r="M414" s="319">
        <v>28984</v>
      </c>
      <c r="N414" s="300">
        <v>334</v>
      </c>
      <c r="O414" s="303" t="s">
        <v>28</v>
      </c>
    </row>
    <row r="415" spans="1:15">
      <c r="A415" s="295" t="s">
        <v>30</v>
      </c>
      <c r="B415" s="295" t="s">
        <v>216</v>
      </c>
      <c r="C415" s="295">
        <v>2009</v>
      </c>
      <c r="D415" s="300">
        <v>36732</v>
      </c>
      <c r="E415" s="300">
        <v>0</v>
      </c>
      <c r="F415" s="300">
        <v>0</v>
      </c>
      <c r="G415" s="301"/>
      <c r="H415" s="300">
        <v>3156</v>
      </c>
      <c r="I415" s="301"/>
      <c r="J415" s="305">
        <v>2411</v>
      </c>
      <c r="K415" s="319">
        <v>260</v>
      </c>
      <c r="L415" s="319">
        <v>894</v>
      </c>
      <c r="M415" s="319">
        <v>29808</v>
      </c>
      <c r="N415" s="300">
        <v>203</v>
      </c>
      <c r="O415" s="303" t="s">
        <v>28</v>
      </c>
    </row>
    <row r="416" spans="1:15">
      <c r="A416" s="295" t="s">
        <v>30</v>
      </c>
      <c r="B416" s="295" t="s">
        <v>216</v>
      </c>
      <c r="C416" s="295">
        <v>2010</v>
      </c>
      <c r="D416" s="300">
        <v>18068</v>
      </c>
      <c r="E416" s="300">
        <v>0</v>
      </c>
      <c r="F416" s="300">
        <v>0</v>
      </c>
      <c r="G416" s="301"/>
      <c r="H416" s="311">
        <v>3165</v>
      </c>
      <c r="I416" s="301"/>
      <c r="J416" s="305">
        <v>2521</v>
      </c>
      <c r="K416" s="319">
        <v>169</v>
      </c>
      <c r="L416" s="319">
        <v>851</v>
      </c>
      <c r="M416" s="319">
        <v>11218</v>
      </c>
      <c r="N416" s="300">
        <v>144</v>
      </c>
      <c r="O416" s="303" t="s">
        <v>28</v>
      </c>
    </row>
    <row r="417" spans="1:15">
      <c r="A417" s="295" t="s">
        <v>30</v>
      </c>
      <c r="B417" s="295" t="s">
        <v>216</v>
      </c>
      <c r="C417" s="295">
        <v>2011</v>
      </c>
      <c r="D417" s="300">
        <v>17696</v>
      </c>
      <c r="E417" s="300">
        <v>0</v>
      </c>
      <c r="F417" s="300">
        <v>0</v>
      </c>
      <c r="G417" s="301"/>
      <c r="H417" s="300">
        <v>3150</v>
      </c>
      <c r="I417" s="301"/>
      <c r="J417" s="300">
        <v>2369</v>
      </c>
      <c r="K417" s="300">
        <v>187</v>
      </c>
      <c r="L417" s="300">
        <v>701</v>
      </c>
      <c r="M417" s="300">
        <v>11177</v>
      </c>
      <c r="N417" s="300">
        <v>112</v>
      </c>
      <c r="O417" s="303" t="s">
        <v>28</v>
      </c>
    </row>
    <row r="418" spans="1:15">
      <c r="A418" s="295" t="s">
        <v>30</v>
      </c>
      <c r="B418" s="295" t="s">
        <v>216</v>
      </c>
      <c r="C418" s="295">
        <v>2012</v>
      </c>
      <c r="D418" s="300">
        <v>17750</v>
      </c>
      <c r="E418" s="300">
        <v>0</v>
      </c>
      <c r="F418" s="300">
        <v>0</v>
      </c>
      <c r="G418" s="301"/>
      <c r="H418" s="300">
        <v>3113</v>
      </c>
      <c r="I418" s="301"/>
      <c r="J418" s="300">
        <v>2266</v>
      </c>
      <c r="K418" s="300">
        <v>82</v>
      </c>
      <c r="L418" s="300">
        <v>708</v>
      </c>
      <c r="M418" s="300">
        <v>11482</v>
      </c>
      <c r="N418" s="300">
        <v>99</v>
      </c>
      <c r="O418" s="303" t="s">
        <v>28</v>
      </c>
    </row>
    <row r="419" spans="1:15">
      <c r="A419" s="295" t="s">
        <v>30</v>
      </c>
      <c r="B419" s="295" t="s">
        <v>216</v>
      </c>
      <c r="C419" s="295">
        <v>2013</v>
      </c>
      <c r="D419" s="300">
        <v>17839</v>
      </c>
      <c r="E419" s="300">
        <v>0</v>
      </c>
      <c r="F419" s="300">
        <v>0</v>
      </c>
      <c r="G419" s="301"/>
      <c r="H419" s="320">
        <v>3074</v>
      </c>
      <c r="I419" s="301"/>
      <c r="J419" s="300">
        <v>2182</v>
      </c>
      <c r="K419" s="300">
        <v>13</v>
      </c>
      <c r="L419" s="300">
        <v>727</v>
      </c>
      <c r="M419" s="300">
        <v>11838</v>
      </c>
      <c r="N419" s="300">
        <v>5</v>
      </c>
      <c r="O419" s="303" t="s">
        <v>28</v>
      </c>
    </row>
    <row r="420" spans="1:15">
      <c r="A420" s="295" t="s">
        <v>30</v>
      </c>
      <c r="B420" s="295" t="s">
        <v>216</v>
      </c>
      <c r="C420" s="295">
        <v>2014</v>
      </c>
      <c r="D420" s="300">
        <v>55874</v>
      </c>
      <c r="E420" s="300">
        <v>0</v>
      </c>
      <c r="F420" s="300">
        <v>0</v>
      </c>
      <c r="G420" s="301"/>
      <c r="H420" s="320">
        <v>9690</v>
      </c>
      <c r="I420" s="301"/>
      <c r="J420" s="300">
        <v>30</v>
      </c>
      <c r="K420" s="300">
        <v>11</v>
      </c>
      <c r="L420" s="300">
        <v>98</v>
      </c>
      <c r="M420" s="300">
        <v>46041</v>
      </c>
      <c r="N420" s="300">
        <v>4</v>
      </c>
      <c r="O420" s="303" t="s">
        <v>28</v>
      </c>
    </row>
    <row r="421" spans="1:15">
      <c r="A421" s="295" t="s">
        <v>30</v>
      </c>
      <c r="B421" s="295" t="s">
        <v>216</v>
      </c>
      <c r="C421" s="295">
        <v>2015</v>
      </c>
      <c r="D421" s="300">
        <v>44536</v>
      </c>
      <c r="E421" s="300">
        <v>0</v>
      </c>
      <c r="F421" s="300">
        <v>0</v>
      </c>
      <c r="G421" s="301"/>
      <c r="H421" s="300">
        <v>15</v>
      </c>
      <c r="I421" s="301"/>
      <c r="J421" s="300">
        <v>0</v>
      </c>
      <c r="K421" s="300">
        <v>10</v>
      </c>
      <c r="L421" s="300">
        <v>94</v>
      </c>
      <c r="M421" s="319">
        <v>44414</v>
      </c>
      <c r="N421" s="300">
        <v>3</v>
      </c>
      <c r="O421" s="303" t="s">
        <v>28</v>
      </c>
    </row>
    <row r="422" spans="1:15">
      <c r="A422" s="295" t="s">
        <v>30</v>
      </c>
      <c r="B422" s="295" t="s">
        <v>216</v>
      </c>
      <c r="C422" s="295">
        <v>2016</v>
      </c>
      <c r="D422" s="300">
        <v>47301</v>
      </c>
      <c r="E422" s="300">
        <v>0</v>
      </c>
      <c r="F422" s="300">
        <v>0</v>
      </c>
      <c r="G422" s="301"/>
      <c r="H422" s="300">
        <v>15</v>
      </c>
      <c r="I422" s="301"/>
      <c r="J422" s="300">
        <v>0</v>
      </c>
      <c r="K422" s="300">
        <v>11</v>
      </c>
      <c r="L422" s="300">
        <v>92</v>
      </c>
      <c r="M422" s="311">
        <v>47180</v>
      </c>
      <c r="N422" s="300">
        <v>3</v>
      </c>
      <c r="O422" s="303" t="s">
        <v>28</v>
      </c>
    </row>
    <row r="423" spans="1:15">
      <c r="A423" s="295" t="s">
        <v>30</v>
      </c>
      <c r="B423" s="295" t="s">
        <v>216</v>
      </c>
      <c r="C423" s="295">
        <v>2017</v>
      </c>
      <c r="D423" s="300">
        <v>3411</v>
      </c>
      <c r="E423" s="296">
        <v>0</v>
      </c>
      <c r="F423" s="296">
        <v>0</v>
      </c>
      <c r="G423" s="301"/>
      <c r="H423" s="296">
        <v>15</v>
      </c>
      <c r="I423" s="301"/>
      <c r="J423" s="296">
        <v>0</v>
      </c>
      <c r="K423" s="300">
        <v>11</v>
      </c>
      <c r="L423" s="300">
        <v>92</v>
      </c>
      <c r="M423" s="296">
        <v>3290</v>
      </c>
      <c r="N423" s="300">
        <v>3</v>
      </c>
      <c r="O423" s="303" t="s">
        <v>28</v>
      </c>
    </row>
    <row r="424" spans="1:15">
      <c r="A424" s="295" t="s">
        <v>30</v>
      </c>
      <c r="B424" s="295" t="s">
        <v>216</v>
      </c>
      <c r="C424" s="295">
        <v>2018</v>
      </c>
      <c r="D424" s="320">
        <v>1238</v>
      </c>
      <c r="E424" s="296">
        <v>0</v>
      </c>
      <c r="F424" s="296">
        <v>0</v>
      </c>
      <c r="G424" s="301"/>
      <c r="H424" s="296">
        <v>15</v>
      </c>
      <c r="I424" s="301"/>
      <c r="J424" s="296">
        <v>0</v>
      </c>
      <c r="K424" s="296">
        <v>10</v>
      </c>
      <c r="L424" s="296">
        <v>90</v>
      </c>
      <c r="M424" s="320">
        <v>1120</v>
      </c>
      <c r="N424" s="296">
        <v>3</v>
      </c>
      <c r="O424" s="303">
        <v>317</v>
      </c>
    </row>
    <row r="425" spans="1:15">
      <c r="A425" s="295" t="s">
        <v>30</v>
      </c>
      <c r="B425" s="295" t="s">
        <v>216</v>
      </c>
      <c r="C425" s="295">
        <v>2019</v>
      </c>
      <c r="D425" s="320">
        <v>13397</v>
      </c>
      <c r="E425" s="296">
        <v>0</v>
      </c>
      <c r="F425" s="296">
        <v>0</v>
      </c>
      <c r="G425" s="301"/>
      <c r="H425" s="296">
        <v>15</v>
      </c>
      <c r="I425" s="301"/>
      <c r="J425" s="296">
        <v>0</v>
      </c>
      <c r="K425" s="296">
        <v>10</v>
      </c>
      <c r="L425" s="296">
        <v>90</v>
      </c>
      <c r="M425" s="296">
        <v>9100</v>
      </c>
      <c r="N425" s="296">
        <v>4182</v>
      </c>
      <c r="O425" s="303" t="s">
        <v>28</v>
      </c>
    </row>
    <row r="426" spans="1:15">
      <c r="A426" s="295" t="s">
        <v>31</v>
      </c>
      <c r="B426" s="295" t="s">
        <v>216</v>
      </c>
      <c r="C426" s="295">
        <v>1960</v>
      </c>
      <c r="D426" s="300"/>
      <c r="E426" s="301"/>
      <c r="F426" s="301"/>
      <c r="G426" s="301"/>
      <c r="H426" s="301"/>
      <c r="I426" s="301"/>
      <c r="J426" s="300"/>
      <c r="K426" s="300"/>
      <c r="L426" s="303"/>
      <c r="M426" s="303"/>
      <c r="N426" s="303"/>
      <c r="O426" s="303" t="s">
        <v>28</v>
      </c>
    </row>
    <row r="427" spans="1:15">
      <c r="A427" s="295" t="s">
        <v>31</v>
      </c>
      <c r="B427" s="295" t="s">
        <v>216</v>
      </c>
      <c r="C427" s="295">
        <v>1961</v>
      </c>
      <c r="D427" s="300"/>
      <c r="E427" s="301"/>
      <c r="F427" s="301"/>
      <c r="G427" s="301"/>
      <c r="H427" s="301"/>
      <c r="I427" s="301"/>
      <c r="J427" s="300"/>
      <c r="K427" s="300"/>
      <c r="L427" s="303"/>
      <c r="M427" s="303"/>
      <c r="N427" s="303"/>
      <c r="O427" s="303" t="s">
        <v>28</v>
      </c>
    </row>
    <row r="428" spans="1:15">
      <c r="A428" s="295" t="s">
        <v>31</v>
      </c>
      <c r="B428" s="295" t="s">
        <v>216</v>
      </c>
      <c r="C428" s="295">
        <v>1962</v>
      </c>
      <c r="D428" s="300"/>
      <c r="E428" s="301"/>
      <c r="F428" s="301"/>
      <c r="G428" s="301"/>
      <c r="H428" s="301"/>
      <c r="I428" s="301"/>
      <c r="J428" s="300"/>
      <c r="K428" s="300"/>
      <c r="L428" s="303"/>
      <c r="M428" s="303"/>
      <c r="N428" s="303"/>
      <c r="O428" s="303" t="s">
        <v>28</v>
      </c>
    </row>
    <row r="429" spans="1:15">
      <c r="A429" s="295" t="s">
        <v>31</v>
      </c>
      <c r="B429" s="295" t="s">
        <v>216</v>
      </c>
      <c r="C429" s="295">
        <v>1963</v>
      </c>
      <c r="D429" s="300"/>
      <c r="E429" s="301"/>
      <c r="F429" s="301"/>
      <c r="G429" s="301"/>
      <c r="H429" s="301"/>
      <c r="I429" s="301"/>
      <c r="J429" s="300"/>
      <c r="K429" s="300"/>
      <c r="L429" s="303"/>
      <c r="M429" s="303"/>
      <c r="N429" s="303"/>
      <c r="O429" s="303" t="s">
        <v>28</v>
      </c>
    </row>
    <row r="430" spans="1:15">
      <c r="A430" s="295" t="s">
        <v>31</v>
      </c>
      <c r="B430" s="295" t="s">
        <v>216</v>
      </c>
      <c r="C430" s="295">
        <v>1964</v>
      </c>
      <c r="D430" s="300"/>
      <c r="E430" s="301"/>
      <c r="F430" s="301"/>
      <c r="G430" s="301"/>
      <c r="H430" s="301"/>
      <c r="I430" s="301"/>
      <c r="J430" s="300"/>
      <c r="K430" s="300"/>
      <c r="L430" s="303"/>
      <c r="M430" s="303"/>
      <c r="N430" s="303"/>
      <c r="O430" s="303" t="s">
        <v>28</v>
      </c>
    </row>
    <row r="431" spans="1:15">
      <c r="A431" s="295" t="s">
        <v>31</v>
      </c>
      <c r="B431" s="295" t="s">
        <v>216</v>
      </c>
      <c r="C431" s="295">
        <v>1965</v>
      </c>
      <c r="D431" s="300"/>
      <c r="E431" s="301"/>
      <c r="F431" s="301"/>
      <c r="G431" s="301"/>
      <c r="H431" s="301"/>
      <c r="I431" s="301"/>
      <c r="J431" s="300"/>
      <c r="K431" s="300"/>
      <c r="L431" s="303"/>
      <c r="M431" s="303"/>
      <c r="N431" s="303"/>
      <c r="O431" s="303" t="s">
        <v>28</v>
      </c>
    </row>
    <row r="432" spans="1:15">
      <c r="A432" s="295" t="s">
        <v>31</v>
      </c>
      <c r="B432" s="295" t="s">
        <v>216</v>
      </c>
      <c r="C432" s="295">
        <v>1966</v>
      </c>
      <c r="D432" s="300"/>
      <c r="E432" s="301"/>
      <c r="F432" s="301"/>
      <c r="G432" s="301"/>
      <c r="H432" s="301"/>
      <c r="I432" s="301"/>
      <c r="J432" s="300"/>
      <c r="K432" s="300"/>
      <c r="L432" s="303"/>
      <c r="M432" s="303"/>
      <c r="N432" s="303"/>
      <c r="O432" s="303" t="s">
        <v>28</v>
      </c>
    </row>
    <row r="433" spans="1:15">
      <c r="A433" s="295" t="s">
        <v>31</v>
      </c>
      <c r="B433" s="295" t="s">
        <v>216</v>
      </c>
      <c r="C433" s="295">
        <v>1967</v>
      </c>
      <c r="D433" s="300"/>
      <c r="E433" s="301"/>
      <c r="F433" s="301"/>
      <c r="G433" s="301"/>
      <c r="H433" s="301"/>
      <c r="I433" s="301"/>
      <c r="J433" s="300"/>
      <c r="K433" s="300"/>
      <c r="L433" s="303"/>
      <c r="M433" s="303"/>
      <c r="N433" s="303"/>
      <c r="O433" s="303" t="s">
        <v>28</v>
      </c>
    </row>
    <row r="434" spans="1:15">
      <c r="A434" s="295" t="s">
        <v>31</v>
      </c>
      <c r="B434" s="295" t="s">
        <v>216</v>
      </c>
      <c r="C434" s="295">
        <v>1968</v>
      </c>
      <c r="D434" s="300"/>
      <c r="E434" s="301"/>
      <c r="F434" s="301"/>
      <c r="G434" s="301"/>
      <c r="H434" s="301"/>
      <c r="I434" s="301"/>
      <c r="J434" s="300"/>
      <c r="K434" s="300"/>
      <c r="L434" s="303"/>
      <c r="M434" s="303"/>
      <c r="N434" s="303"/>
      <c r="O434" s="303" t="s">
        <v>28</v>
      </c>
    </row>
    <row r="435" spans="1:15">
      <c r="A435" s="295" t="s">
        <v>31</v>
      </c>
      <c r="B435" s="295" t="s">
        <v>216</v>
      </c>
      <c r="C435" s="295">
        <v>1969</v>
      </c>
      <c r="D435" s="300"/>
      <c r="E435" s="301"/>
      <c r="F435" s="301"/>
      <c r="G435" s="301"/>
      <c r="H435" s="301"/>
      <c r="I435" s="301"/>
      <c r="J435" s="300"/>
      <c r="K435" s="300"/>
      <c r="L435" s="303"/>
      <c r="M435" s="303"/>
      <c r="N435" s="303"/>
      <c r="O435" s="303" t="s">
        <v>28</v>
      </c>
    </row>
    <row r="436" spans="1:15">
      <c r="A436" s="295" t="s">
        <v>31</v>
      </c>
      <c r="B436" s="295" t="s">
        <v>216</v>
      </c>
      <c r="C436" s="295">
        <v>1970</v>
      </c>
      <c r="D436" s="300"/>
      <c r="E436" s="301"/>
      <c r="F436" s="301"/>
      <c r="G436" s="301"/>
      <c r="H436" s="301"/>
      <c r="I436" s="301"/>
      <c r="J436" s="300"/>
      <c r="K436" s="300"/>
      <c r="L436" s="303"/>
      <c r="M436" s="303"/>
      <c r="N436" s="303"/>
      <c r="O436" s="303" t="s">
        <v>28</v>
      </c>
    </row>
    <row r="437" spans="1:15">
      <c r="A437" s="295" t="s">
        <v>31</v>
      </c>
      <c r="B437" s="295" t="s">
        <v>216</v>
      </c>
      <c r="C437" s="295">
        <v>1971</v>
      </c>
      <c r="D437" s="300"/>
      <c r="E437" s="301"/>
      <c r="F437" s="301"/>
      <c r="G437" s="301"/>
      <c r="H437" s="301"/>
      <c r="I437" s="301"/>
      <c r="J437" s="300"/>
      <c r="K437" s="300"/>
      <c r="L437" s="303"/>
      <c r="M437" s="303"/>
      <c r="N437" s="303"/>
      <c r="O437" s="303" t="s">
        <v>28</v>
      </c>
    </row>
    <row r="438" spans="1:15">
      <c r="A438" s="295" t="s">
        <v>31</v>
      </c>
      <c r="B438" s="295" t="s">
        <v>216</v>
      </c>
      <c r="C438" s="295">
        <v>1972</v>
      </c>
      <c r="D438" s="300"/>
      <c r="E438" s="301"/>
      <c r="F438" s="301"/>
      <c r="G438" s="301"/>
      <c r="H438" s="301"/>
      <c r="I438" s="301"/>
      <c r="J438" s="300"/>
      <c r="K438" s="300"/>
      <c r="L438" s="303"/>
      <c r="M438" s="303"/>
      <c r="N438" s="303"/>
      <c r="O438" s="303" t="s">
        <v>28</v>
      </c>
    </row>
    <row r="439" spans="1:15">
      <c r="A439" s="295" t="s">
        <v>31</v>
      </c>
      <c r="B439" s="295" t="s">
        <v>216</v>
      </c>
      <c r="C439" s="295">
        <v>1973</v>
      </c>
      <c r="D439" s="300"/>
      <c r="E439" s="301"/>
      <c r="F439" s="301"/>
      <c r="G439" s="301"/>
      <c r="H439" s="301"/>
      <c r="I439" s="301"/>
      <c r="J439" s="300"/>
      <c r="K439" s="300"/>
      <c r="L439" s="303"/>
      <c r="M439" s="303"/>
      <c r="N439" s="303"/>
      <c r="O439" s="303" t="s">
        <v>28</v>
      </c>
    </row>
    <row r="440" spans="1:15">
      <c r="A440" s="295" t="s">
        <v>31</v>
      </c>
      <c r="B440" s="295" t="s">
        <v>216</v>
      </c>
      <c r="C440" s="295">
        <v>1974</v>
      </c>
      <c r="D440" s="300"/>
      <c r="E440" s="301"/>
      <c r="F440" s="301"/>
      <c r="G440" s="301"/>
      <c r="H440" s="301"/>
      <c r="I440" s="301"/>
      <c r="J440" s="300"/>
      <c r="K440" s="300"/>
      <c r="L440" s="303"/>
      <c r="M440" s="303"/>
      <c r="N440" s="303"/>
      <c r="O440" s="303" t="s">
        <v>28</v>
      </c>
    </row>
    <row r="441" spans="1:15">
      <c r="A441" s="295" t="s">
        <v>31</v>
      </c>
      <c r="B441" s="295" t="s">
        <v>216</v>
      </c>
      <c r="C441" s="295">
        <v>1975</v>
      </c>
      <c r="D441" s="300"/>
      <c r="E441" s="301"/>
      <c r="F441" s="301"/>
      <c r="G441" s="301"/>
      <c r="H441" s="301"/>
      <c r="I441" s="301"/>
      <c r="J441" s="300"/>
      <c r="K441" s="300"/>
      <c r="L441" s="303"/>
      <c r="M441" s="303"/>
      <c r="N441" s="303"/>
      <c r="O441" s="303" t="s">
        <v>28</v>
      </c>
    </row>
    <row r="442" spans="1:15">
      <c r="A442" s="295" t="s">
        <v>31</v>
      </c>
      <c r="B442" s="295" t="s">
        <v>216</v>
      </c>
      <c r="C442" s="295">
        <v>1976</v>
      </c>
      <c r="D442" s="300"/>
      <c r="E442" s="301"/>
      <c r="F442" s="301"/>
      <c r="G442" s="301"/>
      <c r="H442" s="301"/>
      <c r="I442" s="301"/>
      <c r="J442" s="300"/>
      <c r="K442" s="300"/>
      <c r="L442" s="303"/>
      <c r="M442" s="303"/>
      <c r="N442" s="303"/>
      <c r="O442" s="303" t="s">
        <v>28</v>
      </c>
    </row>
    <row r="443" spans="1:15">
      <c r="A443" s="295" t="s">
        <v>31</v>
      </c>
      <c r="B443" s="295" t="s">
        <v>216</v>
      </c>
      <c r="C443" s="295">
        <v>1977</v>
      </c>
      <c r="D443" s="300"/>
      <c r="E443" s="301"/>
      <c r="F443" s="301"/>
      <c r="G443" s="301"/>
      <c r="H443" s="301"/>
      <c r="I443" s="301"/>
      <c r="J443" s="300"/>
      <c r="K443" s="300"/>
      <c r="L443" s="303"/>
      <c r="M443" s="303"/>
      <c r="N443" s="303"/>
      <c r="O443" s="303" t="s">
        <v>28</v>
      </c>
    </row>
    <row r="444" spans="1:15">
      <c r="A444" s="295" t="s">
        <v>31</v>
      </c>
      <c r="B444" s="295" t="s">
        <v>216</v>
      </c>
      <c r="C444" s="295">
        <v>1978</v>
      </c>
      <c r="D444" s="300"/>
      <c r="E444" s="301"/>
      <c r="F444" s="301"/>
      <c r="G444" s="301"/>
      <c r="H444" s="301"/>
      <c r="I444" s="301"/>
      <c r="J444" s="300"/>
      <c r="K444" s="300"/>
      <c r="L444" s="303"/>
      <c r="M444" s="303"/>
      <c r="N444" s="303"/>
      <c r="O444" s="303" t="s">
        <v>28</v>
      </c>
    </row>
    <row r="445" spans="1:15">
      <c r="A445" s="295" t="s">
        <v>31</v>
      </c>
      <c r="B445" s="295" t="s">
        <v>216</v>
      </c>
      <c r="C445" s="295">
        <v>1979</v>
      </c>
      <c r="D445" s="300"/>
      <c r="E445" s="301"/>
      <c r="F445" s="301"/>
      <c r="G445" s="301"/>
      <c r="H445" s="301"/>
      <c r="I445" s="301"/>
      <c r="J445" s="300"/>
      <c r="K445" s="300"/>
      <c r="L445" s="303"/>
      <c r="M445" s="303"/>
      <c r="N445" s="303"/>
      <c r="O445" s="303" t="s">
        <v>28</v>
      </c>
    </row>
    <row r="446" spans="1:15">
      <c r="A446" s="295" t="s">
        <v>31</v>
      </c>
      <c r="B446" s="295" t="s">
        <v>216</v>
      </c>
      <c r="C446" s="295">
        <v>1980</v>
      </c>
      <c r="D446" s="300"/>
      <c r="E446" s="301"/>
      <c r="F446" s="301"/>
      <c r="G446" s="301"/>
      <c r="H446" s="301"/>
      <c r="I446" s="301"/>
      <c r="J446" s="300"/>
      <c r="K446" s="300"/>
      <c r="L446" s="303"/>
      <c r="M446" s="303"/>
      <c r="N446" s="303"/>
      <c r="O446" s="303" t="s">
        <v>28</v>
      </c>
    </row>
    <row r="447" spans="1:15">
      <c r="A447" s="295" t="s">
        <v>31</v>
      </c>
      <c r="B447" s="295" t="s">
        <v>216</v>
      </c>
      <c r="C447" s="295">
        <v>1981</v>
      </c>
      <c r="D447" s="300"/>
      <c r="E447" s="301"/>
      <c r="F447" s="301"/>
      <c r="G447" s="301"/>
      <c r="H447" s="301"/>
      <c r="I447" s="301"/>
      <c r="J447" s="300"/>
      <c r="K447" s="300"/>
      <c r="L447" s="303"/>
      <c r="M447" s="303"/>
      <c r="N447" s="303"/>
      <c r="O447" s="303" t="s">
        <v>28</v>
      </c>
    </row>
    <row r="448" spans="1:15">
      <c r="A448" s="295" t="s">
        <v>31</v>
      </c>
      <c r="B448" s="295" t="s">
        <v>216</v>
      </c>
      <c r="C448" s="295">
        <v>1982</v>
      </c>
      <c r="D448" s="300"/>
      <c r="E448" s="301"/>
      <c r="F448" s="301"/>
      <c r="G448" s="301"/>
      <c r="H448" s="301"/>
      <c r="I448" s="301"/>
      <c r="J448" s="300"/>
      <c r="K448" s="300"/>
      <c r="L448" s="303"/>
      <c r="M448" s="303"/>
      <c r="N448" s="303"/>
      <c r="O448" s="303" t="s">
        <v>28</v>
      </c>
    </row>
    <row r="449" spans="1:15">
      <c r="A449" s="295" t="s">
        <v>31</v>
      </c>
      <c r="B449" s="295" t="s">
        <v>216</v>
      </c>
      <c r="C449" s="295">
        <v>1983</v>
      </c>
      <c r="D449" s="300"/>
      <c r="E449" s="301"/>
      <c r="F449" s="301"/>
      <c r="G449" s="301"/>
      <c r="H449" s="301"/>
      <c r="I449" s="301"/>
      <c r="J449" s="300"/>
      <c r="K449" s="300"/>
      <c r="L449" s="303"/>
      <c r="M449" s="303"/>
      <c r="N449" s="303"/>
      <c r="O449" s="303" t="s">
        <v>28</v>
      </c>
    </row>
    <row r="450" spans="1:15">
      <c r="A450" s="295" t="s">
        <v>31</v>
      </c>
      <c r="B450" s="295" t="s">
        <v>216</v>
      </c>
      <c r="C450" s="295">
        <v>1984</v>
      </c>
      <c r="D450" s="300"/>
      <c r="E450" s="301"/>
      <c r="F450" s="301"/>
      <c r="G450" s="301"/>
      <c r="H450" s="301"/>
      <c r="I450" s="301"/>
      <c r="J450" s="300"/>
      <c r="K450" s="300"/>
      <c r="L450" s="303"/>
      <c r="M450" s="303"/>
      <c r="N450" s="303"/>
      <c r="O450" s="303" t="s">
        <v>28</v>
      </c>
    </row>
    <row r="451" spans="1:15">
      <c r="A451" s="295" t="s">
        <v>31</v>
      </c>
      <c r="B451" s="295" t="s">
        <v>216</v>
      </c>
      <c r="C451" s="295">
        <v>1985</v>
      </c>
      <c r="D451" s="300"/>
      <c r="E451" s="301"/>
      <c r="F451" s="301"/>
      <c r="G451" s="301"/>
      <c r="H451" s="301"/>
      <c r="I451" s="301"/>
      <c r="J451" s="300"/>
      <c r="K451" s="300"/>
      <c r="L451" s="303"/>
      <c r="M451" s="303"/>
      <c r="N451" s="303"/>
      <c r="O451" s="303" t="s">
        <v>28</v>
      </c>
    </row>
    <row r="452" spans="1:15">
      <c r="A452" s="295" t="s">
        <v>31</v>
      </c>
      <c r="B452" s="295" t="s">
        <v>216</v>
      </c>
      <c r="C452" s="295">
        <v>1986</v>
      </c>
      <c r="D452" s="300"/>
      <c r="E452" s="301"/>
      <c r="F452" s="301"/>
      <c r="G452" s="301"/>
      <c r="H452" s="301"/>
      <c r="I452" s="301"/>
      <c r="J452" s="300"/>
      <c r="K452" s="300"/>
      <c r="L452" s="303"/>
      <c r="M452" s="303"/>
      <c r="N452" s="303"/>
      <c r="O452" s="303" t="s">
        <v>28</v>
      </c>
    </row>
    <row r="453" spans="1:15">
      <c r="A453" s="295" t="s">
        <v>31</v>
      </c>
      <c r="B453" s="295" t="s">
        <v>216</v>
      </c>
      <c r="C453" s="295">
        <v>1987</v>
      </c>
      <c r="D453" s="300"/>
      <c r="E453" s="301"/>
      <c r="F453" s="301"/>
      <c r="G453" s="301"/>
      <c r="H453" s="301"/>
      <c r="I453" s="301"/>
      <c r="J453" s="300"/>
      <c r="K453" s="300"/>
      <c r="L453" s="303"/>
      <c r="M453" s="303"/>
      <c r="N453" s="303"/>
      <c r="O453" s="303" t="s">
        <v>28</v>
      </c>
    </row>
    <row r="454" spans="1:15">
      <c r="A454" s="295" t="s">
        <v>31</v>
      </c>
      <c r="B454" s="295" t="s">
        <v>216</v>
      </c>
      <c r="C454" s="295">
        <v>1988</v>
      </c>
      <c r="D454" s="300"/>
      <c r="E454" s="301"/>
      <c r="F454" s="301"/>
      <c r="G454" s="301"/>
      <c r="H454" s="301"/>
      <c r="I454" s="301"/>
      <c r="J454" s="300"/>
      <c r="K454" s="300"/>
      <c r="L454" s="303"/>
      <c r="M454" s="303"/>
      <c r="N454" s="303"/>
      <c r="O454" s="303" t="s">
        <v>28</v>
      </c>
    </row>
    <row r="455" spans="1:15">
      <c r="A455" s="295" t="s">
        <v>31</v>
      </c>
      <c r="B455" s="295" t="s">
        <v>216</v>
      </c>
      <c r="C455" s="295">
        <v>1989</v>
      </c>
      <c r="D455" s="300"/>
      <c r="E455" s="301"/>
      <c r="F455" s="301"/>
      <c r="G455" s="301"/>
      <c r="H455" s="301"/>
      <c r="I455" s="301"/>
      <c r="J455" s="300"/>
      <c r="K455" s="300"/>
      <c r="L455" s="303"/>
      <c r="M455" s="303"/>
      <c r="N455" s="303"/>
      <c r="O455" s="303" t="s">
        <v>28</v>
      </c>
    </row>
    <row r="456" spans="1:15">
      <c r="A456" s="295" t="s">
        <v>31</v>
      </c>
      <c r="B456" s="295" t="s">
        <v>216</v>
      </c>
      <c r="C456" s="295">
        <v>1990</v>
      </c>
      <c r="D456" s="300"/>
      <c r="E456" s="301"/>
      <c r="F456" s="301"/>
      <c r="G456" s="301"/>
      <c r="H456" s="301"/>
      <c r="I456" s="301"/>
      <c r="J456" s="300"/>
      <c r="K456" s="300"/>
      <c r="L456" s="303"/>
      <c r="M456" s="303"/>
      <c r="N456" s="303"/>
      <c r="O456" s="303" t="s">
        <v>28</v>
      </c>
    </row>
    <row r="457" spans="1:15">
      <c r="A457" s="295" t="s">
        <v>31</v>
      </c>
      <c r="B457" s="295" t="s">
        <v>216</v>
      </c>
      <c r="C457" s="295">
        <v>1991</v>
      </c>
      <c r="D457" s="300">
        <v>0</v>
      </c>
      <c r="E457" s="301"/>
      <c r="F457" s="301"/>
      <c r="G457" s="301"/>
      <c r="H457" s="301"/>
      <c r="I457" s="301"/>
      <c r="J457" s="300">
        <v>0</v>
      </c>
      <c r="K457" s="300">
        <v>0</v>
      </c>
      <c r="L457" s="303"/>
      <c r="M457" s="303"/>
      <c r="N457" s="303"/>
      <c r="O457" s="303" t="s">
        <v>28</v>
      </c>
    </row>
    <row r="458" spans="1:15">
      <c r="A458" s="295" t="s">
        <v>31</v>
      </c>
      <c r="B458" s="295" t="s">
        <v>216</v>
      </c>
      <c r="C458" s="295">
        <v>1992</v>
      </c>
      <c r="D458" s="300">
        <v>0</v>
      </c>
      <c r="E458" s="301"/>
      <c r="F458" s="301"/>
      <c r="G458" s="301"/>
      <c r="H458" s="301"/>
      <c r="I458" s="301"/>
      <c r="J458" s="300">
        <v>0</v>
      </c>
      <c r="K458" s="300">
        <v>0</v>
      </c>
      <c r="L458" s="303"/>
      <c r="M458" s="303"/>
      <c r="N458" s="303"/>
      <c r="O458" s="303" t="s">
        <v>28</v>
      </c>
    </row>
    <row r="459" spans="1:15">
      <c r="A459" s="295" t="s">
        <v>31</v>
      </c>
      <c r="B459" s="295" t="s">
        <v>216</v>
      </c>
      <c r="C459" s="295">
        <v>1993</v>
      </c>
      <c r="D459" s="300">
        <v>30.8</v>
      </c>
      <c r="E459" s="301"/>
      <c r="F459" s="301"/>
      <c r="G459" s="301"/>
      <c r="H459" s="301"/>
      <c r="I459" s="301"/>
      <c r="J459" s="300">
        <v>0</v>
      </c>
      <c r="K459" s="300">
        <v>30.8</v>
      </c>
      <c r="L459" s="303"/>
      <c r="M459" s="303"/>
      <c r="N459" s="303"/>
      <c r="O459" s="303" t="s">
        <v>28</v>
      </c>
    </row>
    <row r="460" spans="1:15">
      <c r="A460" s="295" t="s">
        <v>31</v>
      </c>
      <c r="B460" s="295" t="s">
        <v>216</v>
      </c>
      <c r="C460" s="295">
        <v>1994</v>
      </c>
      <c r="D460" s="300">
        <v>32.228999999999999</v>
      </c>
      <c r="E460" s="301"/>
      <c r="F460" s="301"/>
      <c r="G460" s="301"/>
      <c r="H460" s="301"/>
      <c r="I460" s="301"/>
      <c r="J460" s="300">
        <v>32.228999999999999</v>
      </c>
      <c r="K460" s="300">
        <v>0</v>
      </c>
      <c r="L460" s="303"/>
      <c r="M460" s="303"/>
      <c r="N460" s="303"/>
      <c r="O460" s="303" t="s">
        <v>28</v>
      </c>
    </row>
    <row r="461" spans="1:15">
      <c r="A461" s="295" t="s">
        <v>31</v>
      </c>
      <c r="B461" s="295" t="s">
        <v>216</v>
      </c>
      <c r="C461" s="295">
        <v>1995</v>
      </c>
      <c r="D461" s="300">
        <v>76.576999999999998</v>
      </c>
      <c r="E461" s="301"/>
      <c r="F461" s="301"/>
      <c r="G461" s="301"/>
      <c r="H461" s="301"/>
      <c r="I461" s="301"/>
      <c r="J461" s="300">
        <v>76.576999999999998</v>
      </c>
      <c r="K461" s="300">
        <v>0</v>
      </c>
      <c r="L461" s="303"/>
      <c r="M461" s="303"/>
      <c r="N461" s="303"/>
      <c r="O461" s="303" t="s">
        <v>28</v>
      </c>
    </row>
    <row r="462" spans="1:15">
      <c r="A462" s="295" t="s">
        <v>31</v>
      </c>
      <c r="B462" s="295" t="s">
        <v>216</v>
      </c>
      <c r="C462" s="295">
        <v>1996</v>
      </c>
      <c r="D462" s="300">
        <v>64.034000000000006</v>
      </c>
      <c r="E462" s="301"/>
      <c r="F462" s="301"/>
      <c r="G462" s="301"/>
      <c r="H462" s="301"/>
      <c r="I462" s="301"/>
      <c r="J462" s="300">
        <v>64.034000000000006</v>
      </c>
      <c r="K462" s="300">
        <v>0</v>
      </c>
      <c r="L462" s="303"/>
      <c r="M462" s="303"/>
      <c r="N462" s="303"/>
      <c r="O462" s="303" t="s">
        <v>28</v>
      </c>
    </row>
    <row r="463" spans="1:15">
      <c r="A463" s="295" t="s">
        <v>31</v>
      </c>
      <c r="B463" s="295" t="s">
        <v>216</v>
      </c>
      <c r="C463" s="295">
        <v>1997</v>
      </c>
      <c r="D463" s="300">
        <v>126.88500000000001</v>
      </c>
      <c r="E463" s="301"/>
      <c r="F463" s="301"/>
      <c r="G463" s="301"/>
      <c r="H463" s="301"/>
      <c r="I463" s="301"/>
      <c r="J463" s="300">
        <v>126.88500000000001</v>
      </c>
      <c r="K463" s="300">
        <v>0</v>
      </c>
      <c r="L463" s="303"/>
      <c r="M463" s="303"/>
      <c r="N463" s="303"/>
      <c r="O463" s="303" t="s">
        <v>28</v>
      </c>
    </row>
    <row r="464" spans="1:15">
      <c r="A464" s="295" t="s">
        <v>31</v>
      </c>
      <c r="B464" s="295" t="s">
        <v>216</v>
      </c>
      <c r="C464" s="295">
        <v>1998</v>
      </c>
      <c r="D464" s="300">
        <v>31.314</v>
      </c>
      <c r="E464" s="301"/>
      <c r="F464" s="301"/>
      <c r="G464" s="301"/>
      <c r="H464" s="301"/>
      <c r="I464" s="301"/>
      <c r="J464" s="300">
        <v>31.314</v>
      </c>
      <c r="K464" s="300">
        <v>0</v>
      </c>
      <c r="L464" s="303"/>
      <c r="M464" s="303"/>
      <c r="N464" s="303"/>
      <c r="O464" s="303" t="s">
        <v>28</v>
      </c>
    </row>
    <row r="465" spans="1:15">
      <c r="A465" s="295" t="s">
        <v>31</v>
      </c>
      <c r="B465" s="295" t="s">
        <v>216</v>
      </c>
      <c r="C465" s="295">
        <v>1999</v>
      </c>
      <c r="D465" s="300">
        <v>0</v>
      </c>
      <c r="E465" s="301"/>
      <c r="F465" s="301"/>
      <c r="G465" s="301"/>
      <c r="H465" s="301"/>
      <c r="I465" s="301"/>
      <c r="J465" s="300">
        <v>0</v>
      </c>
      <c r="K465" s="300">
        <v>0</v>
      </c>
      <c r="L465" s="303"/>
      <c r="M465" s="303"/>
      <c r="N465" s="303"/>
      <c r="O465" s="303" t="s">
        <v>28</v>
      </c>
    </row>
    <row r="466" spans="1:15">
      <c r="A466" s="295" t="s">
        <v>31</v>
      </c>
      <c r="B466" s="295" t="s">
        <v>216</v>
      </c>
      <c r="C466" s="295">
        <v>2000</v>
      </c>
      <c r="D466" s="300">
        <v>24.914999999999999</v>
      </c>
      <c r="E466" s="301"/>
      <c r="F466" s="301"/>
      <c r="G466" s="301"/>
      <c r="H466" s="301"/>
      <c r="I466" s="301"/>
      <c r="J466" s="300">
        <v>24.914999999999999</v>
      </c>
      <c r="K466" s="300">
        <v>0</v>
      </c>
      <c r="L466" s="303"/>
      <c r="M466" s="303"/>
      <c r="N466" s="303"/>
      <c r="O466" s="303" t="s">
        <v>28</v>
      </c>
    </row>
    <row r="467" spans="1:15">
      <c r="A467" s="295" t="s">
        <v>31</v>
      </c>
      <c r="B467" s="295" t="s">
        <v>216</v>
      </c>
      <c r="C467" s="295">
        <v>2001</v>
      </c>
      <c r="D467" s="300">
        <v>17.547999999999998</v>
      </c>
      <c r="E467" s="301"/>
      <c r="F467" s="301"/>
      <c r="G467" s="301"/>
      <c r="H467" s="301"/>
      <c r="I467" s="301"/>
      <c r="J467" s="300">
        <v>17.547999999999998</v>
      </c>
      <c r="K467" s="300">
        <v>0</v>
      </c>
      <c r="L467" s="303"/>
      <c r="M467" s="303"/>
      <c r="N467" s="303"/>
      <c r="O467" s="303" t="s">
        <v>28</v>
      </c>
    </row>
    <row r="468" spans="1:15">
      <c r="A468" s="295" t="s">
        <v>31</v>
      </c>
      <c r="B468" s="295" t="s">
        <v>216</v>
      </c>
      <c r="C468" s="295">
        <v>2002</v>
      </c>
      <c r="D468" s="300">
        <v>14.141999999999999</v>
      </c>
      <c r="E468" s="301"/>
      <c r="F468" s="301"/>
      <c r="G468" s="301"/>
      <c r="H468" s="301"/>
      <c r="I468" s="301"/>
      <c r="J468" s="300">
        <v>14.141999999999999</v>
      </c>
      <c r="K468" s="300">
        <v>0</v>
      </c>
      <c r="L468" s="303"/>
      <c r="M468" s="303"/>
      <c r="N468" s="303"/>
      <c r="O468" s="303" t="s">
        <v>28</v>
      </c>
    </row>
    <row r="469" spans="1:15">
      <c r="A469" s="295" t="s">
        <v>31</v>
      </c>
      <c r="B469" s="295" t="s">
        <v>216</v>
      </c>
      <c r="C469" s="295">
        <v>2003</v>
      </c>
      <c r="D469" s="300">
        <v>46.06</v>
      </c>
      <c r="E469" s="301"/>
      <c r="F469" s="301"/>
      <c r="G469" s="301"/>
      <c r="H469" s="301"/>
      <c r="I469" s="301"/>
      <c r="J469" s="300">
        <v>46.06</v>
      </c>
      <c r="K469" s="300">
        <v>0</v>
      </c>
      <c r="L469" s="303"/>
      <c r="M469" s="303"/>
      <c r="N469" s="303"/>
      <c r="O469" s="303" t="s">
        <v>28</v>
      </c>
    </row>
    <row r="470" spans="1:15">
      <c r="A470" s="295" t="s">
        <v>31</v>
      </c>
      <c r="B470" s="295" t="s">
        <v>216</v>
      </c>
      <c r="C470" s="295">
        <v>2004</v>
      </c>
      <c r="D470" s="300">
        <v>0</v>
      </c>
      <c r="E470" s="301"/>
      <c r="F470" s="301"/>
      <c r="G470" s="301"/>
      <c r="H470" s="301"/>
      <c r="I470" s="301"/>
      <c r="J470" s="300">
        <v>0</v>
      </c>
      <c r="K470" s="300">
        <v>0</v>
      </c>
      <c r="L470" s="303"/>
      <c r="M470" s="303"/>
      <c r="N470" s="303"/>
      <c r="O470" s="303" t="s">
        <v>28</v>
      </c>
    </row>
    <row r="471" spans="1:15">
      <c r="A471" s="295" t="s">
        <v>31</v>
      </c>
      <c r="B471" s="295" t="s">
        <v>216</v>
      </c>
      <c r="C471" s="295">
        <v>2005</v>
      </c>
      <c r="D471" s="300">
        <v>0</v>
      </c>
      <c r="E471" s="301"/>
      <c r="F471" s="301"/>
      <c r="G471" s="301"/>
      <c r="H471" s="301"/>
      <c r="I471" s="301"/>
      <c r="J471" s="300">
        <v>0</v>
      </c>
      <c r="K471" s="300">
        <v>0</v>
      </c>
      <c r="L471" s="303"/>
      <c r="M471" s="303"/>
      <c r="N471" s="303"/>
      <c r="O471" s="303" t="s">
        <v>28</v>
      </c>
    </row>
    <row r="472" spans="1:15">
      <c r="A472" s="295" t="s">
        <v>31</v>
      </c>
      <c r="B472" s="295" t="s">
        <v>216</v>
      </c>
      <c r="C472" s="295">
        <v>2006</v>
      </c>
      <c r="D472" s="300">
        <v>0</v>
      </c>
      <c r="E472" s="301"/>
      <c r="F472" s="301"/>
      <c r="G472" s="301"/>
      <c r="H472" s="301"/>
      <c r="I472" s="301"/>
      <c r="J472" s="300">
        <v>0</v>
      </c>
      <c r="K472" s="300">
        <v>0</v>
      </c>
      <c r="L472" s="303"/>
      <c r="M472" s="303"/>
      <c r="N472" s="303"/>
      <c r="O472" s="303" t="s">
        <v>28</v>
      </c>
    </row>
    <row r="473" spans="1:15">
      <c r="A473" s="295" t="s">
        <v>31</v>
      </c>
      <c r="B473" s="295" t="s">
        <v>216</v>
      </c>
      <c r="C473" s="295">
        <v>2007</v>
      </c>
      <c r="D473" s="300">
        <v>0</v>
      </c>
      <c r="E473" s="301"/>
      <c r="F473" s="301"/>
      <c r="G473" s="301"/>
      <c r="H473" s="301"/>
      <c r="I473" s="301"/>
      <c r="J473" s="300">
        <v>0</v>
      </c>
      <c r="K473" s="300">
        <v>0</v>
      </c>
      <c r="L473" s="303"/>
      <c r="M473" s="303"/>
      <c r="N473" s="303"/>
      <c r="O473" s="303" t="s">
        <v>28</v>
      </c>
    </row>
    <row r="474" spans="1:15">
      <c r="A474" s="295" t="s">
        <v>31</v>
      </c>
      <c r="B474" s="295" t="s">
        <v>216</v>
      </c>
      <c r="C474" s="295">
        <v>2008</v>
      </c>
      <c r="D474" s="300">
        <v>0</v>
      </c>
      <c r="E474" s="301"/>
      <c r="F474" s="301"/>
      <c r="G474" s="301"/>
      <c r="H474" s="301"/>
      <c r="I474" s="301"/>
      <c r="J474" s="300">
        <v>0</v>
      </c>
      <c r="K474" s="300">
        <v>0</v>
      </c>
      <c r="L474" s="303"/>
      <c r="M474" s="303"/>
      <c r="N474" s="303"/>
      <c r="O474" s="303" t="s">
        <v>28</v>
      </c>
    </row>
    <row r="475" spans="1:15">
      <c r="A475" s="295" t="s">
        <v>31</v>
      </c>
      <c r="B475" s="295" t="s">
        <v>216</v>
      </c>
      <c r="C475" s="295">
        <v>2009</v>
      </c>
      <c r="D475" s="300">
        <v>0</v>
      </c>
      <c r="E475" s="301"/>
      <c r="F475" s="301"/>
      <c r="G475" s="301"/>
      <c r="H475" s="301"/>
      <c r="I475" s="301"/>
      <c r="J475" s="300">
        <v>0</v>
      </c>
      <c r="K475" s="300">
        <v>0</v>
      </c>
      <c r="L475" s="303"/>
      <c r="M475" s="303"/>
      <c r="N475" s="303"/>
      <c r="O475" s="303" t="s">
        <v>28</v>
      </c>
    </row>
    <row r="476" spans="1:15">
      <c r="A476" s="295" t="s">
        <v>31</v>
      </c>
      <c r="B476" s="295" t="s">
        <v>216</v>
      </c>
      <c r="C476" s="295">
        <v>2010</v>
      </c>
      <c r="D476" s="300">
        <v>0</v>
      </c>
      <c r="E476" s="301"/>
      <c r="F476" s="301"/>
      <c r="G476" s="301"/>
      <c r="H476" s="301"/>
      <c r="I476" s="301"/>
      <c r="J476" s="300">
        <v>0</v>
      </c>
      <c r="K476" s="300">
        <v>0</v>
      </c>
      <c r="L476" s="303"/>
      <c r="M476" s="303"/>
      <c r="N476" s="303"/>
      <c r="O476" s="303" t="s">
        <v>28</v>
      </c>
    </row>
    <row r="477" spans="1:15">
      <c r="A477" s="295" t="s">
        <v>31</v>
      </c>
      <c r="B477" s="295" t="s">
        <v>216</v>
      </c>
      <c r="C477" s="295">
        <v>2011</v>
      </c>
      <c r="D477" s="300">
        <v>0</v>
      </c>
      <c r="E477" s="301"/>
      <c r="F477" s="301"/>
      <c r="G477" s="301"/>
      <c r="H477" s="301"/>
      <c r="I477" s="301"/>
      <c r="J477" s="300">
        <v>0</v>
      </c>
      <c r="K477" s="300">
        <v>0</v>
      </c>
      <c r="L477" s="303"/>
      <c r="M477" s="303"/>
      <c r="N477" s="303"/>
      <c r="O477" s="303" t="s">
        <v>28</v>
      </c>
    </row>
    <row r="478" spans="1:15">
      <c r="A478" s="295" t="s">
        <v>31</v>
      </c>
      <c r="B478" s="295" t="s">
        <v>216</v>
      </c>
      <c r="C478" s="295">
        <v>2012</v>
      </c>
      <c r="D478" s="300">
        <v>0</v>
      </c>
      <c r="E478" s="301"/>
      <c r="F478" s="301"/>
      <c r="G478" s="301"/>
      <c r="H478" s="301"/>
      <c r="I478" s="301"/>
      <c r="J478" s="300">
        <v>0</v>
      </c>
      <c r="K478" s="300">
        <v>0</v>
      </c>
      <c r="L478" s="303"/>
      <c r="M478" s="303"/>
      <c r="N478" s="303"/>
      <c r="O478" s="303" t="s">
        <v>28</v>
      </c>
    </row>
    <row r="479" spans="1:15">
      <c r="A479" s="295" t="s">
        <v>31</v>
      </c>
      <c r="B479" s="295" t="s">
        <v>216</v>
      </c>
      <c r="C479" s="295">
        <v>2013</v>
      </c>
      <c r="D479" s="300">
        <v>0</v>
      </c>
      <c r="E479" s="301"/>
      <c r="F479" s="301"/>
      <c r="G479" s="301"/>
      <c r="H479" s="301"/>
      <c r="I479" s="301"/>
      <c r="J479" s="300">
        <v>0</v>
      </c>
      <c r="K479" s="300">
        <v>0</v>
      </c>
      <c r="L479" s="303"/>
      <c r="M479" s="303"/>
      <c r="N479" s="303"/>
      <c r="O479" s="303" t="s">
        <v>28</v>
      </c>
    </row>
    <row r="480" spans="1:15">
      <c r="A480" s="295" t="s">
        <v>31</v>
      </c>
      <c r="B480" s="295" t="s">
        <v>216</v>
      </c>
      <c r="C480" s="295">
        <v>2014</v>
      </c>
      <c r="D480" s="300">
        <v>0</v>
      </c>
      <c r="E480" s="301"/>
      <c r="F480" s="301"/>
      <c r="G480" s="301"/>
      <c r="H480" s="301"/>
      <c r="I480" s="301"/>
      <c r="J480" s="300">
        <v>0</v>
      </c>
      <c r="K480" s="300">
        <v>0</v>
      </c>
      <c r="L480" s="303"/>
      <c r="M480" s="303"/>
      <c r="N480" s="303"/>
      <c r="O480" s="303" t="s">
        <v>28</v>
      </c>
    </row>
    <row r="481" spans="1:15">
      <c r="A481" s="295" t="s">
        <v>31</v>
      </c>
      <c r="B481" s="295" t="s">
        <v>216</v>
      </c>
      <c r="C481" s="295">
        <v>2015</v>
      </c>
      <c r="D481" s="300">
        <v>0</v>
      </c>
      <c r="E481" s="301"/>
      <c r="F481" s="301"/>
      <c r="G481" s="301"/>
      <c r="H481" s="301"/>
      <c r="I481" s="301"/>
      <c r="J481" s="300">
        <v>0</v>
      </c>
      <c r="K481" s="300">
        <v>0</v>
      </c>
      <c r="L481" s="303"/>
      <c r="M481" s="303"/>
      <c r="N481" s="303"/>
      <c r="O481" s="303" t="s">
        <v>28</v>
      </c>
    </row>
    <row r="482" spans="1:15">
      <c r="A482" s="295" t="s">
        <v>31</v>
      </c>
      <c r="B482" s="295" t="s">
        <v>216</v>
      </c>
      <c r="C482" s="295">
        <v>2016</v>
      </c>
      <c r="D482" s="300">
        <v>0</v>
      </c>
      <c r="E482" s="301"/>
      <c r="F482" s="301"/>
      <c r="G482" s="301"/>
      <c r="H482" s="301"/>
      <c r="I482" s="301"/>
      <c r="J482" s="300">
        <v>0</v>
      </c>
      <c r="K482" s="300">
        <v>0</v>
      </c>
      <c r="L482" s="303"/>
      <c r="M482" s="303"/>
      <c r="N482" s="303"/>
      <c r="O482" s="303" t="s">
        <v>28</v>
      </c>
    </row>
    <row r="483" spans="1:15">
      <c r="A483" s="295" t="s">
        <v>31</v>
      </c>
      <c r="B483" s="295" t="s">
        <v>216</v>
      </c>
      <c r="C483" s="295">
        <v>2017</v>
      </c>
      <c r="D483" s="300">
        <v>0</v>
      </c>
      <c r="E483" s="301"/>
      <c r="F483" s="301"/>
      <c r="G483" s="301"/>
      <c r="H483" s="301"/>
      <c r="I483" s="301"/>
      <c r="J483" s="300">
        <v>0</v>
      </c>
      <c r="K483" s="300">
        <v>0</v>
      </c>
      <c r="L483" s="303"/>
      <c r="M483" s="303"/>
      <c r="N483" s="303"/>
      <c r="O483" s="303" t="s">
        <v>28</v>
      </c>
    </row>
    <row r="484" spans="1:15">
      <c r="A484" s="295" t="s">
        <v>31</v>
      </c>
      <c r="B484" s="295" t="s">
        <v>216</v>
      </c>
      <c r="C484" s="295">
        <v>2018</v>
      </c>
      <c r="D484" s="296">
        <v>0</v>
      </c>
      <c r="E484" s="301"/>
      <c r="F484" s="301"/>
      <c r="G484" s="301"/>
      <c r="H484" s="301"/>
      <c r="I484" s="301"/>
      <c r="J484" s="296">
        <v>0</v>
      </c>
      <c r="K484" s="296">
        <v>0</v>
      </c>
      <c r="L484" s="303"/>
      <c r="M484" s="303"/>
      <c r="N484" s="303"/>
      <c r="O484" s="303"/>
    </row>
    <row r="485" spans="1:15">
      <c r="A485" s="295" t="s">
        <v>31</v>
      </c>
      <c r="B485" s="295" t="s">
        <v>216</v>
      </c>
      <c r="C485" s="295">
        <v>2019</v>
      </c>
      <c r="D485" s="296">
        <v>0</v>
      </c>
      <c r="E485" s="301"/>
      <c r="F485" s="301"/>
      <c r="G485" s="301"/>
      <c r="H485" s="301"/>
      <c r="I485" s="301"/>
      <c r="J485" s="296">
        <v>0</v>
      </c>
      <c r="K485" s="296">
        <v>0</v>
      </c>
      <c r="L485" s="303"/>
      <c r="M485" s="303"/>
      <c r="N485" s="303"/>
      <c r="O485" s="303" t="s">
        <v>28</v>
      </c>
    </row>
    <row r="486" spans="1:15">
      <c r="A486" s="295" t="s">
        <v>32</v>
      </c>
      <c r="B486" s="295" t="s">
        <v>216</v>
      </c>
      <c r="C486" s="295">
        <v>1960</v>
      </c>
      <c r="D486" s="300"/>
      <c r="E486" s="301"/>
      <c r="F486" s="301"/>
      <c r="G486" s="301"/>
      <c r="H486" s="301"/>
      <c r="I486" s="301"/>
      <c r="J486" s="300"/>
      <c r="K486" s="303"/>
      <c r="L486" s="303"/>
      <c r="M486" s="303"/>
      <c r="N486" s="303"/>
      <c r="O486" s="303" t="s">
        <v>28</v>
      </c>
    </row>
    <row r="487" spans="1:15">
      <c r="A487" s="295" t="s">
        <v>32</v>
      </c>
      <c r="B487" s="295" t="s">
        <v>216</v>
      </c>
      <c r="C487" s="295">
        <v>1961</v>
      </c>
      <c r="D487" s="300"/>
      <c r="E487" s="301"/>
      <c r="F487" s="301"/>
      <c r="G487" s="301"/>
      <c r="H487" s="301"/>
      <c r="I487" s="301"/>
      <c r="J487" s="300"/>
      <c r="K487" s="303"/>
      <c r="L487" s="303"/>
      <c r="M487" s="303"/>
      <c r="N487" s="303"/>
      <c r="O487" s="303" t="s">
        <v>28</v>
      </c>
    </row>
    <row r="488" spans="1:15">
      <c r="A488" s="295" t="s">
        <v>32</v>
      </c>
      <c r="B488" s="295" t="s">
        <v>216</v>
      </c>
      <c r="C488" s="295">
        <v>1962</v>
      </c>
      <c r="D488" s="300"/>
      <c r="E488" s="301"/>
      <c r="F488" s="301"/>
      <c r="G488" s="301"/>
      <c r="H488" s="301"/>
      <c r="I488" s="301"/>
      <c r="J488" s="300"/>
      <c r="K488" s="303"/>
      <c r="L488" s="303"/>
      <c r="M488" s="303"/>
      <c r="N488" s="303"/>
      <c r="O488" s="303" t="s">
        <v>28</v>
      </c>
    </row>
    <row r="489" spans="1:15">
      <c r="A489" s="295" t="s">
        <v>32</v>
      </c>
      <c r="B489" s="295" t="s">
        <v>216</v>
      </c>
      <c r="C489" s="295">
        <v>1963</v>
      </c>
      <c r="D489" s="300"/>
      <c r="E489" s="301"/>
      <c r="F489" s="301"/>
      <c r="G489" s="301"/>
      <c r="H489" s="301"/>
      <c r="I489" s="301"/>
      <c r="J489" s="300"/>
      <c r="K489" s="303"/>
      <c r="L489" s="303"/>
      <c r="M489" s="303"/>
      <c r="N489" s="303"/>
      <c r="O489" s="303" t="s">
        <v>28</v>
      </c>
    </row>
    <row r="490" spans="1:15">
      <c r="A490" s="295" t="s">
        <v>32</v>
      </c>
      <c r="B490" s="295" t="s">
        <v>216</v>
      </c>
      <c r="C490" s="295">
        <v>1964</v>
      </c>
      <c r="D490" s="300"/>
      <c r="E490" s="301"/>
      <c r="F490" s="301"/>
      <c r="G490" s="301"/>
      <c r="H490" s="301"/>
      <c r="I490" s="301"/>
      <c r="J490" s="300"/>
      <c r="K490" s="303"/>
      <c r="L490" s="303"/>
      <c r="M490" s="303"/>
      <c r="N490" s="303"/>
      <c r="O490" s="303" t="s">
        <v>28</v>
      </c>
    </row>
    <row r="491" spans="1:15">
      <c r="A491" s="295" t="s">
        <v>32</v>
      </c>
      <c r="B491" s="295" t="s">
        <v>216</v>
      </c>
      <c r="C491" s="295">
        <v>1965</v>
      </c>
      <c r="D491" s="300"/>
      <c r="E491" s="301"/>
      <c r="F491" s="301"/>
      <c r="G491" s="301"/>
      <c r="H491" s="301"/>
      <c r="I491" s="301"/>
      <c r="J491" s="300"/>
      <c r="K491" s="303"/>
      <c r="L491" s="303"/>
      <c r="M491" s="303"/>
      <c r="N491" s="303"/>
      <c r="O491" s="303" t="s">
        <v>28</v>
      </c>
    </row>
    <row r="492" spans="1:15">
      <c r="A492" s="295" t="s">
        <v>32</v>
      </c>
      <c r="B492" s="295" t="s">
        <v>216</v>
      </c>
      <c r="C492" s="295">
        <v>1966</v>
      </c>
      <c r="D492" s="300"/>
      <c r="E492" s="301"/>
      <c r="F492" s="301"/>
      <c r="G492" s="301"/>
      <c r="H492" s="301"/>
      <c r="I492" s="301"/>
      <c r="J492" s="300"/>
      <c r="K492" s="303"/>
      <c r="L492" s="303"/>
      <c r="M492" s="303"/>
      <c r="N492" s="303"/>
      <c r="O492" s="303" t="s">
        <v>28</v>
      </c>
    </row>
    <row r="493" spans="1:15">
      <c r="A493" s="295" t="s">
        <v>32</v>
      </c>
      <c r="B493" s="295" t="s">
        <v>216</v>
      </c>
      <c r="C493" s="295">
        <v>1967</v>
      </c>
      <c r="D493" s="300"/>
      <c r="E493" s="301"/>
      <c r="F493" s="301"/>
      <c r="G493" s="301"/>
      <c r="H493" s="301"/>
      <c r="I493" s="301"/>
      <c r="J493" s="300"/>
      <c r="K493" s="303"/>
      <c r="L493" s="303"/>
      <c r="M493" s="303"/>
      <c r="N493" s="303"/>
      <c r="O493" s="303" t="s">
        <v>28</v>
      </c>
    </row>
    <row r="494" spans="1:15">
      <c r="A494" s="295" t="s">
        <v>32</v>
      </c>
      <c r="B494" s="295" t="s">
        <v>216</v>
      </c>
      <c r="C494" s="295">
        <v>1968</v>
      </c>
      <c r="D494" s="300"/>
      <c r="E494" s="301"/>
      <c r="F494" s="301"/>
      <c r="G494" s="301"/>
      <c r="H494" s="301"/>
      <c r="I494" s="301"/>
      <c r="J494" s="300"/>
      <c r="K494" s="303"/>
      <c r="L494" s="303"/>
      <c r="M494" s="303"/>
      <c r="N494" s="303"/>
      <c r="O494" s="303" t="s">
        <v>28</v>
      </c>
    </row>
    <row r="495" spans="1:15">
      <c r="A495" s="295" t="s">
        <v>32</v>
      </c>
      <c r="B495" s="295" t="s">
        <v>216</v>
      </c>
      <c r="C495" s="295">
        <v>1969</v>
      </c>
      <c r="D495" s="300"/>
      <c r="E495" s="301"/>
      <c r="F495" s="301"/>
      <c r="G495" s="301"/>
      <c r="H495" s="301"/>
      <c r="I495" s="301"/>
      <c r="J495" s="300"/>
      <c r="K495" s="303"/>
      <c r="L495" s="303"/>
      <c r="M495" s="303"/>
      <c r="N495" s="303"/>
      <c r="O495" s="303" t="s">
        <v>28</v>
      </c>
    </row>
    <row r="496" spans="1:15">
      <c r="A496" s="295" t="s">
        <v>32</v>
      </c>
      <c r="B496" s="295" t="s">
        <v>216</v>
      </c>
      <c r="C496" s="295">
        <v>1970</v>
      </c>
      <c r="D496" s="300"/>
      <c r="E496" s="301"/>
      <c r="F496" s="301"/>
      <c r="G496" s="301"/>
      <c r="H496" s="301"/>
      <c r="I496" s="301"/>
      <c r="J496" s="300"/>
      <c r="K496" s="303"/>
      <c r="L496" s="303"/>
      <c r="M496" s="303"/>
      <c r="N496" s="303"/>
      <c r="O496" s="303" t="s">
        <v>28</v>
      </c>
    </row>
    <row r="497" spans="1:15">
      <c r="A497" s="295" t="s">
        <v>32</v>
      </c>
      <c r="B497" s="295" t="s">
        <v>216</v>
      </c>
      <c r="C497" s="295">
        <v>1971</v>
      </c>
      <c r="D497" s="300"/>
      <c r="E497" s="301"/>
      <c r="F497" s="301"/>
      <c r="G497" s="301"/>
      <c r="H497" s="301"/>
      <c r="I497" s="301"/>
      <c r="J497" s="300"/>
      <c r="K497" s="303"/>
      <c r="L497" s="303"/>
      <c r="M497" s="303"/>
      <c r="N497" s="303"/>
      <c r="O497" s="303" t="s">
        <v>28</v>
      </c>
    </row>
    <row r="498" spans="1:15">
      <c r="A498" s="295" t="s">
        <v>32</v>
      </c>
      <c r="B498" s="295" t="s">
        <v>216</v>
      </c>
      <c r="C498" s="295">
        <v>1972</v>
      </c>
      <c r="D498" s="300"/>
      <c r="E498" s="301"/>
      <c r="F498" s="301"/>
      <c r="G498" s="301"/>
      <c r="H498" s="301"/>
      <c r="I498" s="301"/>
      <c r="J498" s="300"/>
      <c r="K498" s="303"/>
      <c r="L498" s="303"/>
      <c r="M498" s="303"/>
      <c r="N498" s="303"/>
      <c r="O498" s="303" t="s">
        <v>28</v>
      </c>
    </row>
    <row r="499" spans="1:15">
      <c r="A499" s="295" t="s">
        <v>32</v>
      </c>
      <c r="B499" s="295" t="s">
        <v>216</v>
      </c>
      <c r="C499" s="295">
        <v>1973</v>
      </c>
      <c r="D499" s="300"/>
      <c r="E499" s="301"/>
      <c r="F499" s="301"/>
      <c r="G499" s="301"/>
      <c r="H499" s="301"/>
      <c r="I499" s="301"/>
      <c r="J499" s="300"/>
      <c r="K499" s="303"/>
      <c r="L499" s="303"/>
      <c r="M499" s="303"/>
      <c r="N499" s="303"/>
      <c r="O499" s="303" t="s">
        <v>28</v>
      </c>
    </row>
    <row r="500" spans="1:15">
      <c r="A500" s="295" t="s">
        <v>32</v>
      </c>
      <c r="B500" s="295" t="s">
        <v>216</v>
      </c>
      <c r="C500" s="295">
        <v>1974</v>
      </c>
      <c r="D500" s="300"/>
      <c r="E500" s="301"/>
      <c r="F500" s="301"/>
      <c r="G500" s="301"/>
      <c r="H500" s="301"/>
      <c r="I500" s="301"/>
      <c r="J500" s="300"/>
      <c r="K500" s="303"/>
      <c r="L500" s="303"/>
      <c r="M500" s="303"/>
      <c r="N500" s="303"/>
      <c r="O500" s="303" t="s">
        <v>28</v>
      </c>
    </row>
    <row r="501" spans="1:15">
      <c r="A501" s="295" t="s">
        <v>32</v>
      </c>
      <c r="B501" s="295" t="s">
        <v>216</v>
      </c>
      <c r="C501" s="295">
        <v>1975</v>
      </c>
      <c r="D501" s="300"/>
      <c r="E501" s="301"/>
      <c r="F501" s="301"/>
      <c r="G501" s="301"/>
      <c r="H501" s="301"/>
      <c r="I501" s="301"/>
      <c r="J501" s="300"/>
      <c r="K501" s="303"/>
      <c r="L501" s="303"/>
      <c r="M501" s="303"/>
      <c r="N501" s="303"/>
      <c r="O501" s="303" t="s">
        <v>28</v>
      </c>
    </row>
    <row r="502" spans="1:15">
      <c r="A502" s="295" t="s">
        <v>32</v>
      </c>
      <c r="B502" s="295" t="s">
        <v>216</v>
      </c>
      <c r="C502" s="295">
        <v>1976</v>
      </c>
      <c r="D502" s="300"/>
      <c r="E502" s="301"/>
      <c r="F502" s="301"/>
      <c r="G502" s="301"/>
      <c r="H502" s="301"/>
      <c r="I502" s="301"/>
      <c r="J502" s="300"/>
      <c r="K502" s="303"/>
      <c r="L502" s="303"/>
      <c r="M502" s="303"/>
      <c r="N502" s="303"/>
      <c r="O502" s="303" t="s">
        <v>28</v>
      </c>
    </row>
    <row r="503" spans="1:15">
      <c r="A503" s="295" t="s">
        <v>32</v>
      </c>
      <c r="B503" s="295" t="s">
        <v>216</v>
      </c>
      <c r="C503" s="295">
        <v>1977</v>
      </c>
      <c r="D503" s="300"/>
      <c r="E503" s="301"/>
      <c r="F503" s="301"/>
      <c r="G503" s="301"/>
      <c r="H503" s="301"/>
      <c r="I503" s="301"/>
      <c r="J503" s="300"/>
      <c r="K503" s="303"/>
      <c r="L503" s="303"/>
      <c r="M503" s="303"/>
      <c r="N503" s="303"/>
      <c r="O503" s="303" t="s">
        <v>28</v>
      </c>
    </row>
    <row r="504" spans="1:15">
      <c r="A504" s="295" t="s">
        <v>32</v>
      </c>
      <c r="B504" s="295" t="s">
        <v>216</v>
      </c>
      <c r="C504" s="295">
        <v>1978</v>
      </c>
      <c r="D504" s="300"/>
      <c r="E504" s="301"/>
      <c r="F504" s="301"/>
      <c r="G504" s="301"/>
      <c r="H504" s="301"/>
      <c r="I504" s="301"/>
      <c r="J504" s="300"/>
      <c r="K504" s="303"/>
      <c r="L504" s="303"/>
      <c r="M504" s="303"/>
      <c r="N504" s="303"/>
      <c r="O504" s="303" t="s">
        <v>28</v>
      </c>
    </row>
    <row r="505" spans="1:15">
      <c r="A505" s="295" t="s">
        <v>32</v>
      </c>
      <c r="B505" s="295" t="s">
        <v>216</v>
      </c>
      <c r="C505" s="295">
        <v>1979</v>
      </c>
      <c r="D505" s="300"/>
      <c r="E505" s="301"/>
      <c r="F505" s="301"/>
      <c r="G505" s="301"/>
      <c r="H505" s="301"/>
      <c r="I505" s="301"/>
      <c r="J505" s="300"/>
      <c r="K505" s="303"/>
      <c r="L505" s="303"/>
      <c r="M505" s="303"/>
      <c r="N505" s="303"/>
      <c r="O505" s="303" t="s">
        <v>28</v>
      </c>
    </row>
    <row r="506" spans="1:15">
      <c r="A506" s="295" t="s">
        <v>32</v>
      </c>
      <c r="B506" s="295" t="s">
        <v>216</v>
      </c>
      <c r="C506" s="295">
        <v>1980</v>
      </c>
      <c r="D506" s="300"/>
      <c r="E506" s="301"/>
      <c r="F506" s="301"/>
      <c r="G506" s="301"/>
      <c r="H506" s="301"/>
      <c r="I506" s="301"/>
      <c r="J506" s="300"/>
      <c r="K506" s="303"/>
      <c r="L506" s="303"/>
      <c r="M506" s="303"/>
      <c r="N506" s="303"/>
      <c r="O506" s="303" t="s">
        <v>28</v>
      </c>
    </row>
    <row r="507" spans="1:15">
      <c r="A507" s="295" t="s">
        <v>32</v>
      </c>
      <c r="B507" s="295" t="s">
        <v>216</v>
      </c>
      <c r="C507" s="295">
        <v>1981</v>
      </c>
      <c r="D507" s="300"/>
      <c r="E507" s="301"/>
      <c r="F507" s="301"/>
      <c r="G507" s="301"/>
      <c r="H507" s="301"/>
      <c r="I507" s="301"/>
      <c r="J507" s="300"/>
      <c r="K507" s="303"/>
      <c r="L507" s="303"/>
      <c r="M507" s="303"/>
      <c r="N507" s="303"/>
      <c r="O507" s="303" t="s">
        <v>28</v>
      </c>
    </row>
    <row r="508" spans="1:15">
      <c r="A508" s="295" t="s">
        <v>32</v>
      </c>
      <c r="B508" s="295" t="s">
        <v>216</v>
      </c>
      <c r="C508" s="295">
        <v>1982</v>
      </c>
      <c r="D508" s="300"/>
      <c r="E508" s="301"/>
      <c r="F508" s="301"/>
      <c r="G508" s="301"/>
      <c r="H508" s="301"/>
      <c r="I508" s="301"/>
      <c r="J508" s="300"/>
      <c r="K508" s="303"/>
      <c r="L508" s="303"/>
      <c r="M508" s="303"/>
      <c r="N508" s="303"/>
      <c r="O508" s="303" t="s">
        <v>28</v>
      </c>
    </row>
    <row r="509" spans="1:15">
      <c r="A509" s="295" t="s">
        <v>32</v>
      </c>
      <c r="B509" s="295" t="s">
        <v>216</v>
      </c>
      <c r="C509" s="295">
        <v>1983</v>
      </c>
      <c r="D509" s="300"/>
      <c r="E509" s="301"/>
      <c r="F509" s="301"/>
      <c r="G509" s="301"/>
      <c r="H509" s="301"/>
      <c r="I509" s="301"/>
      <c r="J509" s="300"/>
      <c r="K509" s="303"/>
      <c r="L509" s="303"/>
      <c r="M509" s="303"/>
      <c r="N509" s="303"/>
      <c r="O509" s="303" t="s">
        <v>28</v>
      </c>
    </row>
    <row r="510" spans="1:15">
      <c r="A510" s="295" t="s">
        <v>32</v>
      </c>
      <c r="B510" s="295" t="s">
        <v>216</v>
      </c>
      <c r="C510" s="295">
        <v>1984</v>
      </c>
      <c r="D510" s="300"/>
      <c r="E510" s="301"/>
      <c r="F510" s="301"/>
      <c r="G510" s="301"/>
      <c r="H510" s="301"/>
      <c r="I510" s="301"/>
      <c r="J510" s="300"/>
      <c r="K510" s="303"/>
      <c r="L510" s="303"/>
      <c r="M510" s="303"/>
      <c r="N510" s="303"/>
      <c r="O510" s="303" t="s">
        <v>28</v>
      </c>
    </row>
    <row r="511" spans="1:15">
      <c r="A511" s="295" t="s">
        <v>32</v>
      </c>
      <c r="B511" s="295" t="s">
        <v>216</v>
      </c>
      <c r="C511" s="295">
        <v>1985</v>
      </c>
      <c r="D511" s="300"/>
      <c r="E511" s="301"/>
      <c r="F511" s="301"/>
      <c r="G511" s="301"/>
      <c r="H511" s="301"/>
      <c r="I511" s="301"/>
      <c r="J511" s="300"/>
      <c r="K511" s="303"/>
      <c r="L511" s="303"/>
      <c r="M511" s="303"/>
      <c r="N511" s="303"/>
      <c r="O511" s="303" t="s">
        <v>28</v>
      </c>
    </row>
    <row r="512" spans="1:15">
      <c r="A512" s="295" t="s">
        <v>32</v>
      </c>
      <c r="B512" s="295" t="s">
        <v>216</v>
      </c>
      <c r="C512" s="295">
        <v>1986</v>
      </c>
      <c r="D512" s="300"/>
      <c r="E512" s="301"/>
      <c r="F512" s="301"/>
      <c r="G512" s="301"/>
      <c r="H512" s="301"/>
      <c r="I512" s="301"/>
      <c r="J512" s="300"/>
      <c r="K512" s="303"/>
      <c r="L512" s="303"/>
      <c r="M512" s="303"/>
      <c r="N512" s="303"/>
      <c r="O512" s="303" t="s">
        <v>28</v>
      </c>
    </row>
    <row r="513" spans="1:15">
      <c r="A513" s="295" t="s">
        <v>32</v>
      </c>
      <c r="B513" s="295" t="s">
        <v>216</v>
      </c>
      <c r="C513" s="295">
        <v>1987</v>
      </c>
      <c r="D513" s="300"/>
      <c r="E513" s="301"/>
      <c r="F513" s="301"/>
      <c r="G513" s="301"/>
      <c r="H513" s="301"/>
      <c r="I513" s="301"/>
      <c r="J513" s="300"/>
      <c r="K513" s="303"/>
      <c r="L513" s="303"/>
      <c r="M513" s="303"/>
      <c r="N513" s="303"/>
      <c r="O513" s="303" t="s">
        <v>28</v>
      </c>
    </row>
    <row r="514" spans="1:15">
      <c r="A514" s="295" t="s">
        <v>32</v>
      </c>
      <c r="B514" s="295" t="s">
        <v>216</v>
      </c>
      <c r="C514" s="295">
        <v>1988</v>
      </c>
      <c r="D514" s="300"/>
      <c r="E514" s="301"/>
      <c r="F514" s="301"/>
      <c r="G514" s="301"/>
      <c r="H514" s="301"/>
      <c r="I514" s="301"/>
      <c r="J514" s="300"/>
      <c r="K514" s="303"/>
      <c r="L514" s="303"/>
      <c r="M514" s="303"/>
      <c r="N514" s="303"/>
      <c r="O514" s="303" t="s">
        <v>28</v>
      </c>
    </row>
    <row r="515" spans="1:15">
      <c r="A515" s="295" t="s">
        <v>32</v>
      </c>
      <c r="B515" s="295" t="s">
        <v>216</v>
      </c>
      <c r="C515" s="295">
        <v>1989</v>
      </c>
      <c r="D515" s="300"/>
      <c r="E515" s="301"/>
      <c r="F515" s="301"/>
      <c r="G515" s="301"/>
      <c r="H515" s="301"/>
      <c r="I515" s="301"/>
      <c r="J515" s="300"/>
      <c r="K515" s="303"/>
      <c r="L515" s="303"/>
      <c r="M515" s="303"/>
      <c r="N515" s="303"/>
      <c r="O515" s="303" t="s">
        <v>28</v>
      </c>
    </row>
    <row r="516" spans="1:15">
      <c r="A516" s="295" t="s">
        <v>32</v>
      </c>
      <c r="B516" s="295" t="s">
        <v>216</v>
      </c>
      <c r="C516" s="295">
        <v>1990</v>
      </c>
      <c r="D516" s="300"/>
      <c r="E516" s="301"/>
      <c r="F516" s="301"/>
      <c r="G516" s="301"/>
      <c r="H516" s="301"/>
      <c r="I516" s="301"/>
      <c r="J516" s="300"/>
      <c r="K516" s="303"/>
      <c r="L516" s="303"/>
      <c r="M516" s="303"/>
      <c r="N516" s="303"/>
      <c r="O516" s="303" t="s">
        <v>28</v>
      </c>
    </row>
    <row r="517" spans="1:15">
      <c r="A517" s="295" t="s">
        <v>32</v>
      </c>
      <c r="B517" s="295" t="s">
        <v>216</v>
      </c>
      <c r="C517" s="295">
        <v>1991</v>
      </c>
      <c r="D517" s="300">
        <v>0</v>
      </c>
      <c r="E517" s="301"/>
      <c r="F517" s="301"/>
      <c r="G517" s="301"/>
      <c r="H517" s="301"/>
      <c r="I517" s="301"/>
      <c r="J517" s="300">
        <v>0</v>
      </c>
      <c r="K517" s="303"/>
      <c r="L517" s="303"/>
      <c r="M517" s="303"/>
      <c r="N517" s="303"/>
      <c r="O517" s="303" t="s">
        <v>28</v>
      </c>
    </row>
    <row r="518" spans="1:15">
      <c r="A518" s="295" t="s">
        <v>32</v>
      </c>
      <c r="B518" s="295" t="s">
        <v>216</v>
      </c>
      <c r="C518" s="295">
        <v>1992</v>
      </c>
      <c r="D518" s="300">
        <v>0</v>
      </c>
      <c r="E518" s="301"/>
      <c r="F518" s="301"/>
      <c r="G518" s="301"/>
      <c r="H518" s="301"/>
      <c r="I518" s="301"/>
      <c r="J518" s="300">
        <v>0</v>
      </c>
      <c r="K518" s="303"/>
      <c r="L518" s="303"/>
      <c r="M518" s="303"/>
      <c r="N518" s="303"/>
      <c r="O518" s="303" t="s">
        <v>28</v>
      </c>
    </row>
    <row r="519" spans="1:15">
      <c r="A519" s="295" t="s">
        <v>32</v>
      </c>
      <c r="B519" s="295" t="s">
        <v>216</v>
      </c>
      <c r="C519" s="295">
        <v>1993</v>
      </c>
      <c r="D519" s="300">
        <v>0</v>
      </c>
      <c r="E519" s="301"/>
      <c r="F519" s="301"/>
      <c r="G519" s="301"/>
      <c r="H519" s="301"/>
      <c r="I519" s="301"/>
      <c r="J519" s="300">
        <v>0</v>
      </c>
      <c r="K519" s="303"/>
      <c r="L519" s="303"/>
      <c r="M519" s="303"/>
      <c r="N519" s="303"/>
      <c r="O519" s="303" t="s">
        <v>28</v>
      </c>
    </row>
    <row r="520" spans="1:15">
      <c r="A520" s="295" t="s">
        <v>32</v>
      </c>
      <c r="B520" s="295" t="s">
        <v>216</v>
      </c>
      <c r="C520" s="295">
        <v>1994</v>
      </c>
      <c r="D520" s="300">
        <v>23.899000000000001</v>
      </c>
      <c r="E520" s="301"/>
      <c r="F520" s="301"/>
      <c r="G520" s="301"/>
      <c r="H520" s="301"/>
      <c r="I520" s="301"/>
      <c r="J520" s="300">
        <v>23.899000000000001</v>
      </c>
      <c r="K520" s="303"/>
      <c r="L520" s="303"/>
      <c r="M520" s="303"/>
      <c r="N520" s="303"/>
      <c r="O520" s="303" t="s">
        <v>28</v>
      </c>
    </row>
    <row r="521" spans="1:15">
      <c r="A521" s="295" t="s">
        <v>32</v>
      </c>
      <c r="B521" s="295" t="s">
        <v>216</v>
      </c>
      <c r="C521" s="295">
        <v>1995</v>
      </c>
      <c r="D521" s="300">
        <v>41.531999999999996</v>
      </c>
      <c r="E521" s="301"/>
      <c r="F521" s="301"/>
      <c r="G521" s="301"/>
      <c r="H521" s="301"/>
      <c r="I521" s="301"/>
      <c r="J521" s="300">
        <v>41.531999999999996</v>
      </c>
      <c r="K521" s="303"/>
      <c r="L521" s="303"/>
      <c r="M521" s="303"/>
      <c r="N521" s="303"/>
      <c r="O521" s="303" t="s">
        <v>28</v>
      </c>
    </row>
    <row r="522" spans="1:15">
      <c r="A522" s="295" t="s">
        <v>32</v>
      </c>
      <c r="B522" s="295" t="s">
        <v>216</v>
      </c>
      <c r="C522" s="295">
        <v>1996</v>
      </c>
      <c r="D522" s="300">
        <v>37.981000000000002</v>
      </c>
      <c r="E522" s="301"/>
      <c r="F522" s="301"/>
      <c r="G522" s="301"/>
      <c r="H522" s="301"/>
      <c r="I522" s="301"/>
      <c r="J522" s="300">
        <v>37.981000000000002</v>
      </c>
      <c r="K522" s="303"/>
      <c r="L522" s="303"/>
      <c r="M522" s="303"/>
      <c r="N522" s="303"/>
      <c r="O522" s="303" t="s">
        <v>28</v>
      </c>
    </row>
    <row r="523" spans="1:15">
      <c r="A523" s="295" t="s">
        <v>32</v>
      </c>
      <c r="B523" s="295" t="s">
        <v>216</v>
      </c>
      <c r="C523" s="295">
        <v>1997</v>
      </c>
      <c r="D523" s="300">
        <v>37.981000000000002</v>
      </c>
      <c r="E523" s="301"/>
      <c r="F523" s="301"/>
      <c r="G523" s="301"/>
      <c r="H523" s="301"/>
      <c r="I523" s="301"/>
      <c r="J523" s="300">
        <v>37.981000000000002</v>
      </c>
      <c r="K523" s="303"/>
      <c r="L523" s="303"/>
      <c r="M523" s="303"/>
      <c r="N523" s="303"/>
      <c r="O523" s="303" t="s">
        <v>28</v>
      </c>
    </row>
    <row r="524" spans="1:15">
      <c r="A524" s="295" t="s">
        <v>32</v>
      </c>
      <c r="B524" s="295" t="s">
        <v>216</v>
      </c>
      <c r="C524" s="295">
        <v>1998</v>
      </c>
      <c r="D524" s="300">
        <v>0</v>
      </c>
      <c r="E524" s="301"/>
      <c r="F524" s="301"/>
      <c r="G524" s="301"/>
      <c r="H524" s="301"/>
      <c r="I524" s="301"/>
      <c r="J524" s="300">
        <v>0</v>
      </c>
      <c r="K524" s="303"/>
      <c r="L524" s="303"/>
      <c r="M524" s="303"/>
      <c r="N524" s="303"/>
      <c r="O524" s="303" t="s">
        <v>28</v>
      </c>
    </row>
    <row r="525" spans="1:15">
      <c r="A525" s="295" t="s">
        <v>32</v>
      </c>
      <c r="B525" s="295" t="s">
        <v>216</v>
      </c>
      <c r="C525" s="295">
        <v>1999</v>
      </c>
      <c r="D525" s="300">
        <v>0</v>
      </c>
      <c r="E525" s="301"/>
      <c r="F525" s="301"/>
      <c r="G525" s="301"/>
      <c r="H525" s="301"/>
      <c r="I525" s="301"/>
      <c r="J525" s="300">
        <v>0</v>
      </c>
      <c r="K525" s="303"/>
      <c r="L525" s="303"/>
      <c r="M525" s="303"/>
      <c r="N525" s="303"/>
      <c r="O525" s="303" t="s">
        <v>28</v>
      </c>
    </row>
    <row r="526" spans="1:15">
      <c r="A526" s="295" t="s">
        <v>32</v>
      </c>
      <c r="B526" s="295" t="s">
        <v>216</v>
      </c>
      <c r="C526" s="295">
        <v>2000</v>
      </c>
      <c r="D526" s="300">
        <v>0</v>
      </c>
      <c r="E526" s="301"/>
      <c r="F526" s="301"/>
      <c r="G526" s="301"/>
      <c r="H526" s="301"/>
      <c r="I526" s="301"/>
      <c r="J526" s="300">
        <v>0</v>
      </c>
      <c r="K526" s="303"/>
      <c r="L526" s="303"/>
      <c r="M526" s="303"/>
      <c r="N526" s="303"/>
      <c r="O526" s="303" t="s">
        <v>28</v>
      </c>
    </row>
    <row r="527" spans="1:15">
      <c r="A527" s="295" t="s">
        <v>32</v>
      </c>
      <c r="B527" s="295" t="s">
        <v>216</v>
      </c>
      <c r="C527" s="295">
        <v>2001</v>
      </c>
      <c r="D527" s="300">
        <v>0</v>
      </c>
      <c r="E527" s="301"/>
      <c r="F527" s="301"/>
      <c r="G527" s="301"/>
      <c r="H527" s="301"/>
      <c r="I527" s="301"/>
      <c r="J527" s="300">
        <v>0</v>
      </c>
      <c r="K527" s="303"/>
      <c r="L527" s="303"/>
      <c r="M527" s="303"/>
      <c r="N527" s="303"/>
      <c r="O527" s="303" t="s">
        <v>28</v>
      </c>
    </row>
    <row r="528" spans="1:15">
      <c r="A528" s="295" t="s">
        <v>32</v>
      </c>
      <c r="B528" s="295" t="s">
        <v>216</v>
      </c>
      <c r="C528" s="295">
        <v>2002</v>
      </c>
      <c r="D528" s="300">
        <v>0</v>
      </c>
      <c r="E528" s="301"/>
      <c r="F528" s="301"/>
      <c r="G528" s="301"/>
      <c r="H528" s="301"/>
      <c r="I528" s="301"/>
      <c r="J528" s="300">
        <v>0</v>
      </c>
      <c r="K528" s="303"/>
      <c r="L528" s="303"/>
      <c r="M528" s="303"/>
      <c r="N528" s="303"/>
      <c r="O528" s="303" t="s">
        <v>28</v>
      </c>
    </row>
    <row r="529" spans="1:15">
      <c r="A529" s="295" t="s">
        <v>32</v>
      </c>
      <c r="B529" s="295" t="s">
        <v>216</v>
      </c>
      <c r="C529" s="295">
        <v>2003</v>
      </c>
      <c r="D529" s="300">
        <v>0</v>
      </c>
      <c r="E529" s="301"/>
      <c r="F529" s="301"/>
      <c r="G529" s="301"/>
      <c r="H529" s="301"/>
      <c r="I529" s="301"/>
      <c r="J529" s="300">
        <v>0</v>
      </c>
      <c r="K529" s="303"/>
      <c r="L529" s="303"/>
      <c r="M529" s="303"/>
      <c r="N529" s="303"/>
      <c r="O529" s="303" t="s">
        <v>28</v>
      </c>
    </row>
    <row r="530" spans="1:15">
      <c r="A530" s="295" t="s">
        <v>32</v>
      </c>
      <c r="B530" s="295" t="s">
        <v>216</v>
      </c>
      <c r="C530" s="295">
        <v>2004</v>
      </c>
      <c r="D530" s="300">
        <v>74.816999999999993</v>
      </c>
      <c r="E530" s="301"/>
      <c r="F530" s="301"/>
      <c r="G530" s="301"/>
      <c r="H530" s="301"/>
      <c r="I530" s="301"/>
      <c r="J530" s="300">
        <v>74.816999999999993</v>
      </c>
      <c r="K530" s="303"/>
      <c r="L530" s="303"/>
      <c r="M530" s="303"/>
      <c r="N530" s="303"/>
      <c r="O530" s="303" t="s">
        <v>28</v>
      </c>
    </row>
    <row r="531" spans="1:15">
      <c r="A531" s="295" t="s">
        <v>32</v>
      </c>
      <c r="B531" s="295" t="s">
        <v>216</v>
      </c>
      <c r="C531" s="295">
        <v>2005</v>
      </c>
      <c r="D531" s="300">
        <v>0</v>
      </c>
      <c r="E531" s="301"/>
      <c r="F531" s="301"/>
      <c r="G531" s="301"/>
      <c r="H531" s="301"/>
      <c r="I531" s="301"/>
      <c r="J531" s="300">
        <v>0</v>
      </c>
      <c r="K531" s="303"/>
      <c r="L531" s="303"/>
      <c r="M531" s="303"/>
      <c r="N531" s="303"/>
      <c r="O531" s="303" t="s">
        <v>28</v>
      </c>
    </row>
    <row r="532" spans="1:15">
      <c r="A532" s="295" t="s">
        <v>32</v>
      </c>
      <c r="B532" s="295" t="s">
        <v>216</v>
      </c>
      <c r="C532" s="295">
        <v>2006</v>
      </c>
      <c r="D532" s="300">
        <v>0</v>
      </c>
      <c r="E532" s="301"/>
      <c r="F532" s="301"/>
      <c r="G532" s="301"/>
      <c r="H532" s="301"/>
      <c r="I532" s="301"/>
      <c r="J532" s="300">
        <v>0</v>
      </c>
      <c r="K532" s="303"/>
      <c r="L532" s="303"/>
      <c r="M532" s="303"/>
      <c r="N532" s="303"/>
      <c r="O532" s="303" t="s">
        <v>28</v>
      </c>
    </row>
    <row r="533" spans="1:15">
      <c r="A533" s="295" t="s">
        <v>32</v>
      </c>
      <c r="B533" s="295" t="s">
        <v>216</v>
      </c>
      <c r="C533" s="295">
        <v>2007</v>
      </c>
      <c r="D533" s="300">
        <v>0</v>
      </c>
      <c r="E533" s="301"/>
      <c r="F533" s="301"/>
      <c r="G533" s="301"/>
      <c r="H533" s="301"/>
      <c r="I533" s="301"/>
      <c r="J533" s="300">
        <v>0</v>
      </c>
      <c r="K533" s="303"/>
      <c r="L533" s="303"/>
      <c r="M533" s="303"/>
      <c r="N533" s="303"/>
      <c r="O533" s="303" t="s">
        <v>28</v>
      </c>
    </row>
    <row r="534" spans="1:15">
      <c r="A534" s="295" t="s">
        <v>32</v>
      </c>
      <c r="B534" s="295" t="s">
        <v>216</v>
      </c>
      <c r="C534" s="295">
        <v>2008</v>
      </c>
      <c r="D534" s="300">
        <v>0</v>
      </c>
      <c r="E534" s="301"/>
      <c r="F534" s="301"/>
      <c r="G534" s="301"/>
      <c r="H534" s="301"/>
      <c r="I534" s="301"/>
      <c r="J534" s="300">
        <v>0</v>
      </c>
      <c r="K534" s="303"/>
      <c r="L534" s="303"/>
      <c r="M534" s="303"/>
      <c r="N534" s="303"/>
      <c r="O534" s="303" t="s">
        <v>28</v>
      </c>
    </row>
    <row r="535" spans="1:15">
      <c r="A535" s="295" t="s">
        <v>32</v>
      </c>
      <c r="B535" s="295" t="s">
        <v>216</v>
      </c>
      <c r="C535" s="295">
        <v>2009</v>
      </c>
      <c r="D535" s="300">
        <v>0</v>
      </c>
      <c r="E535" s="301"/>
      <c r="F535" s="301"/>
      <c r="G535" s="301"/>
      <c r="H535" s="301"/>
      <c r="I535" s="301"/>
      <c r="J535" s="300">
        <v>0</v>
      </c>
      <c r="K535" s="303"/>
      <c r="L535" s="303"/>
      <c r="M535" s="303"/>
      <c r="N535" s="303"/>
      <c r="O535" s="303" t="s">
        <v>28</v>
      </c>
    </row>
    <row r="536" spans="1:15">
      <c r="A536" s="295" t="s">
        <v>32</v>
      </c>
      <c r="B536" s="295" t="s">
        <v>216</v>
      </c>
      <c r="C536" s="295">
        <v>2010</v>
      </c>
      <c r="D536" s="300">
        <v>0</v>
      </c>
      <c r="E536" s="301"/>
      <c r="F536" s="301"/>
      <c r="G536" s="301"/>
      <c r="H536" s="301"/>
      <c r="I536" s="301"/>
      <c r="J536" s="300">
        <v>0</v>
      </c>
      <c r="K536" s="303"/>
      <c r="L536" s="303"/>
      <c r="M536" s="303"/>
      <c r="N536" s="303"/>
      <c r="O536" s="303" t="s">
        <v>28</v>
      </c>
    </row>
    <row r="537" spans="1:15">
      <c r="A537" s="295" t="s">
        <v>32</v>
      </c>
      <c r="B537" s="295" t="s">
        <v>216</v>
      </c>
      <c r="C537" s="295">
        <v>2011</v>
      </c>
      <c r="D537" s="300">
        <v>0</v>
      </c>
      <c r="E537" s="301"/>
      <c r="F537" s="301"/>
      <c r="G537" s="301"/>
      <c r="H537" s="301"/>
      <c r="I537" s="301"/>
      <c r="J537" s="300">
        <v>0</v>
      </c>
      <c r="K537" s="303"/>
      <c r="L537" s="303"/>
      <c r="M537" s="303"/>
      <c r="N537" s="303"/>
      <c r="O537" s="303" t="s">
        <v>28</v>
      </c>
    </row>
    <row r="538" spans="1:15">
      <c r="A538" s="295" t="s">
        <v>32</v>
      </c>
      <c r="B538" s="295" t="s">
        <v>216</v>
      </c>
      <c r="C538" s="295">
        <v>2012</v>
      </c>
      <c r="D538" s="300">
        <v>0</v>
      </c>
      <c r="E538" s="301"/>
      <c r="F538" s="301"/>
      <c r="G538" s="301"/>
      <c r="H538" s="301"/>
      <c r="I538" s="301"/>
      <c r="J538" s="300">
        <v>0</v>
      </c>
      <c r="K538" s="303"/>
      <c r="L538" s="303"/>
      <c r="M538" s="303"/>
      <c r="N538" s="303"/>
      <c r="O538" s="303" t="s">
        <v>28</v>
      </c>
    </row>
    <row r="539" spans="1:15">
      <c r="A539" s="295" t="s">
        <v>32</v>
      </c>
      <c r="B539" s="295" t="s">
        <v>216</v>
      </c>
      <c r="C539" s="295">
        <v>2013</v>
      </c>
      <c r="D539" s="300">
        <v>0</v>
      </c>
      <c r="E539" s="301"/>
      <c r="F539" s="301"/>
      <c r="G539" s="301"/>
      <c r="H539" s="301"/>
      <c r="I539" s="301"/>
      <c r="J539" s="300">
        <v>0</v>
      </c>
      <c r="K539" s="303"/>
      <c r="L539" s="303"/>
      <c r="M539" s="303"/>
      <c r="N539" s="303"/>
      <c r="O539" s="303" t="s">
        <v>28</v>
      </c>
    </row>
    <row r="540" spans="1:15">
      <c r="A540" s="295" t="s">
        <v>32</v>
      </c>
      <c r="B540" s="295" t="s">
        <v>216</v>
      </c>
      <c r="C540" s="295">
        <v>2014</v>
      </c>
      <c r="D540" s="300">
        <v>0</v>
      </c>
      <c r="E540" s="301"/>
      <c r="F540" s="301"/>
      <c r="G540" s="301"/>
      <c r="H540" s="301"/>
      <c r="I540" s="301"/>
      <c r="J540" s="300">
        <v>0</v>
      </c>
      <c r="K540" s="303"/>
      <c r="L540" s="303"/>
      <c r="M540" s="303"/>
      <c r="N540" s="303"/>
      <c r="O540" s="303" t="s">
        <v>28</v>
      </c>
    </row>
    <row r="541" spans="1:15">
      <c r="A541" s="295" t="s">
        <v>32</v>
      </c>
      <c r="B541" s="295" t="s">
        <v>216</v>
      </c>
      <c r="C541" s="295">
        <v>2015</v>
      </c>
      <c r="D541" s="300">
        <v>0</v>
      </c>
      <c r="E541" s="301"/>
      <c r="F541" s="301"/>
      <c r="G541" s="301"/>
      <c r="H541" s="301"/>
      <c r="I541" s="301"/>
      <c r="J541" s="300">
        <v>0</v>
      </c>
      <c r="K541" s="303"/>
      <c r="L541" s="303"/>
      <c r="M541" s="303"/>
      <c r="N541" s="303"/>
      <c r="O541" s="303" t="s">
        <v>28</v>
      </c>
    </row>
    <row r="542" spans="1:15">
      <c r="A542" s="295" t="s">
        <v>32</v>
      </c>
      <c r="B542" s="295" t="s">
        <v>216</v>
      </c>
      <c r="C542" s="295">
        <v>2016</v>
      </c>
      <c r="D542" s="300">
        <v>0</v>
      </c>
      <c r="E542" s="301"/>
      <c r="F542" s="301"/>
      <c r="G542" s="301"/>
      <c r="H542" s="301"/>
      <c r="I542" s="301"/>
      <c r="J542" s="300">
        <v>0</v>
      </c>
      <c r="K542" s="303"/>
      <c r="L542" s="303"/>
      <c r="M542" s="303"/>
      <c r="N542" s="303"/>
      <c r="O542" s="303" t="s">
        <v>28</v>
      </c>
    </row>
    <row r="543" spans="1:15">
      <c r="A543" s="295" t="s">
        <v>32</v>
      </c>
      <c r="B543" s="295" t="s">
        <v>216</v>
      </c>
      <c r="C543" s="295">
        <v>2017</v>
      </c>
      <c r="D543" s="300">
        <v>0</v>
      </c>
      <c r="E543" s="301"/>
      <c r="F543" s="301"/>
      <c r="G543" s="301"/>
      <c r="H543" s="301"/>
      <c r="I543" s="301"/>
      <c r="J543" s="300">
        <v>0</v>
      </c>
      <c r="K543" s="303"/>
      <c r="L543" s="303"/>
      <c r="M543" s="303"/>
      <c r="N543" s="303"/>
      <c r="O543" s="303" t="s">
        <v>28</v>
      </c>
    </row>
    <row r="544" spans="1:15">
      <c r="A544" s="295" t="s">
        <v>32</v>
      </c>
      <c r="B544" s="295" t="s">
        <v>216</v>
      </c>
      <c r="C544" s="295">
        <v>2018</v>
      </c>
      <c r="D544" s="296">
        <v>0</v>
      </c>
      <c r="E544" s="301"/>
      <c r="F544" s="301"/>
      <c r="G544" s="301"/>
      <c r="H544" s="301"/>
      <c r="I544" s="301"/>
      <c r="J544" s="296">
        <v>0</v>
      </c>
      <c r="K544" s="303"/>
      <c r="L544" s="303"/>
      <c r="M544" s="303"/>
      <c r="N544" s="303"/>
      <c r="O544" s="303"/>
    </row>
    <row r="545" spans="1:15">
      <c r="A545" s="295" t="s">
        <v>32</v>
      </c>
      <c r="B545" s="295" t="s">
        <v>216</v>
      </c>
      <c r="C545" s="295">
        <v>2019</v>
      </c>
      <c r="D545" s="296">
        <v>0</v>
      </c>
      <c r="E545" s="301"/>
      <c r="F545" s="301"/>
      <c r="G545" s="301"/>
      <c r="H545" s="301"/>
      <c r="I545" s="301"/>
      <c r="J545" s="296">
        <v>0</v>
      </c>
      <c r="K545" s="303"/>
      <c r="L545" s="303"/>
      <c r="M545" s="303"/>
      <c r="N545" s="303"/>
      <c r="O545" s="303" t="s">
        <v>28</v>
      </c>
    </row>
    <row r="546" spans="1:15">
      <c r="A546" s="295" t="s">
        <v>33</v>
      </c>
      <c r="B546" s="295" t="s">
        <v>215</v>
      </c>
      <c r="C546" s="295">
        <v>1960</v>
      </c>
      <c r="D546" s="300"/>
      <c r="E546" s="301"/>
      <c r="F546" s="301"/>
      <c r="G546" s="301"/>
      <c r="H546" s="301"/>
      <c r="I546" s="300"/>
      <c r="J546" s="300"/>
      <c r="K546" s="300"/>
      <c r="L546" s="303"/>
      <c r="M546" s="303"/>
      <c r="N546" s="303"/>
      <c r="O546" s="303" t="s">
        <v>28</v>
      </c>
    </row>
    <row r="547" spans="1:15">
      <c r="A547" s="295" t="s">
        <v>33</v>
      </c>
      <c r="B547" s="295" t="s">
        <v>215</v>
      </c>
      <c r="C547" s="295">
        <v>1961</v>
      </c>
      <c r="D547" s="300"/>
      <c r="E547" s="301"/>
      <c r="F547" s="301"/>
      <c r="G547" s="301"/>
      <c r="H547" s="301"/>
      <c r="I547" s="300"/>
      <c r="J547" s="300"/>
      <c r="K547" s="300"/>
      <c r="L547" s="303"/>
      <c r="M547" s="303"/>
      <c r="N547" s="303"/>
      <c r="O547" s="303" t="s">
        <v>28</v>
      </c>
    </row>
    <row r="548" spans="1:15">
      <c r="A548" s="295" t="s">
        <v>33</v>
      </c>
      <c r="B548" s="295" t="s">
        <v>215</v>
      </c>
      <c r="C548" s="295">
        <v>1962</v>
      </c>
      <c r="D548" s="300"/>
      <c r="E548" s="301"/>
      <c r="F548" s="301"/>
      <c r="G548" s="301"/>
      <c r="H548" s="301"/>
      <c r="I548" s="300"/>
      <c r="J548" s="300"/>
      <c r="K548" s="300"/>
      <c r="L548" s="303"/>
      <c r="M548" s="303"/>
      <c r="N548" s="303"/>
      <c r="O548" s="303" t="s">
        <v>28</v>
      </c>
    </row>
    <row r="549" spans="1:15">
      <c r="A549" s="295" t="s">
        <v>33</v>
      </c>
      <c r="B549" s="295" t="s">
        <v>215</v>
      </c>
      <c r="C549" s="295">
        <v>1963</v>
      </c>
      <c r="D549" s="300"/>
      <c r="E549" s="301"/>
      <c r="F549" s="301"/>
      <c r="G549" s="301"/>
      <c r="H549" s="301"/>
      <c r="I549" s="300"/>
      <c r="J549" s="300"/>
      <c r="K549" s="300"/>
      <c r="L549" s="303"/>
      <c r="M549" s="303"/>
      <c r="N549" s="303"/>
      <c r="O549" s="303" t="s">
        <v>28</v>
      </c>
    </row>
    <row r="550" spans="1:15">
      <c r="A550" s="295" t="s">
        <v>33</v>
      </c>
      <c r="B550" s="295" t="s">
        <v>215</v>
      </c>
      <c r="C550" s="295">
        <v>1964</v>
      </c>
      <c r="D550" s="300"/>
      <c r="E550" s="301"/>
      <c r="F550" s="301"/>
      <c r="G550" s="301"/>
      <c r="H550" s="301"/>
      <c r="I550" s="300"/>
      <c r="J550" s="300"/>
      <c r="K550" s="300"/>
      <c r="L550" s="303"/>
      <c r="M550" s="303"/>
      <c r="N550" s="303"/>
      <c r="O550" s="303" t="s">
        <v>28</v>
      </c>
    </row>
    <row r="551" spans="1:15">
      <c r="A551" s="295" t="s">
        <v>33</v>
      </c>
      <c r="B551" s="295" t="s">
        <v>215</v>
      </c>
      <c r="C551" s="295">
        <v>1965</v>
      </c>
      <c r="D551" s="300"/>
      <c r="E551" s="301"/>
      <c r="F551" s="301"/>
      <c r="G551" s="301"/>
      <c r="H551" s="301"/>
      <c r="I551" s="300"/>
      <c r="J551" s="300"/>
      <c r="K551" s="300"/>
      <c r="L551" s="303"/>
      <c r="M551" s="303"/>
      <c r="N551" s="303"/>
      <c r="O551" s="303" t="s">
        <v>28</v>
      </c>
    </row>
    <row r="552" spans="1:15">
      <c r="A552" s="295" t="s">
        <v>33</v>
      </c>
      <c r="B552" s="295" t="s">
        <v>215</v>
      </c>
      <c r="C552" s="295">
        <v>1966</v>
      </c>
      <c r="D552" s="300"/>
      <c r="E552" s="301"/>
      <c r="F552" s="301"/>
      <c r="G552" s="301"/>
      <c r="H552" s="301"/>
      <c r="I552" s="300"/>
      <c r="J552" s="300"/>
      <c r="K552" s="300"/>
      <c r="L552" s="303"/>
      <c r="M552" s="303"/>
      <c r="N552" s="303"/>
      <c r="O552" s="303" t="s">
        <v>28</v>
      </c>
    </row>
    <row r="553" spans="1:15">
      <c r="A553" s="295" t="s">
        <v>33</v>
      </c>
      <c r="B553" s="295" t="s">
        <v>215</v>
      </c>
      <c r="C553" s="295">
        <v>1967</v>
      </c>
      <c r="D553" s="300"/>
      <c r="E553" s="301"/>
      <c r="F553" s="301"/>
      <c r="G553" s="301"/>
      <c r="H553" s="301"/>
      <c r="I553" s="300"/>
      <c r="J553" s="300"/>
      <c r="K553" s="300"/>
      <c r="L553" s="303"/>
      <c r="M553" s="303"/>
      <c r="N553" s="303"/>
      <c r="O553" s="303" t="s">
        <v>28</v>
      </c>
    </row>
    <row r="554" spans="1:15">
      <c r="A554" s="295" t="s">
        <v>33</v>
      </c>
      <c r="B554" s="295" t="s">
        <v>215</v>
      </c>
      <c r="C554" s="295">
        <v>1968</v>
      </c>
      <c r="D554" s="300"/>
      <c r="E554" s="301"/>
      <c r="F554" s="301"/>
      <c r="G554" s="301"/>
      <c r="H554" s="301"/>
      <c r="I554" s="300"/>
      <c r="J554" s="300"/>
      <c r="K554" s="300"/>
      <c r="L554" s="303"/>
      <c r="M554" s="303"/>
      <c r="N554" s="303"/>
      <c r="O554" s="303" t="s">
        <v>28</v>
      </c>
    </row>
    <row r="555" spans="1:15">
      <c r="A555" s="295" t="s">
        <v>33</v>
      </c>
      <c r="B555" s="295" t="s">
        <v>215</v>
      </c>
      <c r="C555" s="295">
        <v>1969</v>
      </c>
      <c r="D555" s="300"/>
      <c r="E555" s="301"/>
      <c r="F555" s="301"/>
      <c r="G555" s="301"/>
      <c r="H555" s="301"/>
      <c r="I555" s="300"/>
      <c r="J555" s="300"/>
      <c r="K555" s="300"/>
      <c r="L555" s="303"/>
      <c r="M555" s="303"/>
      <c r="N555" s="303"/>
      <c r="O555" s="303" t="s">
        <v>28</v>
      </c>
    </row>
    <row r="556" spans="1:15">
      <c r="A556" s="295" t="s">
        <v>33</v>
      </c>
      <c r="B556" s="295" t="s">
        <v>215</v>
      </c>
      <c r="C556" s="295">
        <v>1970</v>
      </c>
      <c r="D556" s="300"/>
      <c r="E556" s="301"/>
      <c r="F556" s="301"/>
      <c r="G556" s="301"/>
      <c r="H556" s="301"/>
      <c r="I556" s="300"/>
      <c r="J556" s="300"/>
      <c r="K556" s="300"/>
      <c r="L556" s="303"/>
      <c r="M556" s="303"/>
      <c r="N556" s="303"/>
      <c r="O556" s="303" t="s">
        <v>28</v>
      </c>
    </row>
    <row r="557" spans="1:15">
      <c r="A557" s="295" t="s">
        <v>33</v>
      </c>
      <c r="B557" s="295" t="s">
        <v>215</v>
      </c>
      <c r="C557" s="295">
        <v>1971</v>
      </c>
      <c r="D557" s="300">
        <v>0</v>
      </c>
      <c r="E557" s="301"/>
      <c r="F557" s="301"/>
      <c r="G557" s="301"/>
      <c r="H557" s="301"/>
      <c r="I557" s="300"/>
      <c r="J557" s="300">
        <v>0</v>
      </c>
      <c r="K557" s="300">
        <v>0</v>
      </c>
      <c r="L557" s="303"/>
      <c r="M557" s="303"/>
      <c r="N557" s="303"/>
      <c r="O557" s="303" t="s">
        <v>28</v>
      </c>
    </row>
    <row r="558" spans="1:15">
      <c r="A558" s="295" t="s">
        <v>33</v>
      </c>
      <c r="B558" s="295" t="s">
        <v>215</v>
      </c>
      <c r="C558" s="295">
        <v>1972</v>
      </c>
      <c r="D558" s="300">
        <v>0</v>
      </c>
      <c r="E558" s="301"/>
      <c r="F558" s="301"/>
      <c r="G558" s="301"/>
      <c r="H558" s="301"/>
      <c r="I558" s="300"/>
      <c r="J558" s="300">
        <v>0</v>
      </c>
      <c r="K558" s="300">
        <v>0</v>
      </c>
      <c r="L558" s="303"/>
      <c r="M558" s="303"/>
      <c r="N558" s="303"/>
      <c r="O558" s="303" t="s">
        <v>28</v>
      </c>
    </row>
    <row r="559" spans="1:15">
      <c r="A559" s="295" t="s">
        <v>33</v>
      </c>
      <c r="B559" s="295" t="s">
        <v>215</v>
      </c>
      <c r="C559" s="295">
        <v>1973</v>
      </c>
      <c r="D559" s="300">
        <v>0.53</v>
      </c>
      <c r="E559" s="301"/>
      <c r="F559" s="301"/>
      <c r="G559" s="301"/>
      <c r="H559" s="301"/>
      <c r="I559" s="300"/>
      <c r="J559" s="300">
        <v>0.53</v>
      </c>
      <c r="K559" s="300">
        <v>0</v>
      </c>
      <c r="L559" s="303"/>
      <c r="M559" s="303"/>
      <c r="N559" s="303"/>
      <c r="O559" s="303" t="s">
        <v>28</v>
      </c>
    </row>
    <row r="560" spans="1:15">
      <c r="A560" s="295" t="s">
        <v>33</v>
      </c>
      <c r="B560" s="295" t="s">
        <v>215</v>
      </c>
      <c r="C560" s="295">
        <v>1974</v>
      </c>
      <c r="D560" s="300">
        <v>1.0329999999999999</v>
      </c>
      <c r="E560" s="301"/>
      <c r="F560" s="301"/>
      <c r="G560" s="301"/>
      <c r="H560" s="301"/>
      <c r="I560" s="300"/>
      <c r="J560" s="300">
        <v>1.0329999999999999</v>
      </c>
      <c r="K560" s="300">
        <v>0</v>
      </c>
      <c r="L560" s="303"/>
      <c r="M560" s="303"/>
      <c r="N560" s="303"/>
      <c r="O560" s="303" t="s">
        <v>28</v>
      </c>
    </row>
    <row r="561" spans="1:15">
      <c r="A561" s="295" t="s">
        <v>33</v>
      </c>
      <c r="B561" s="295" t="s">
        <v>215</v>
      </c>
      <c r="C561" s="295">
        <v>1975</v>
      </c>
      <c r="D561" s="300">
        <v>2.0270000000000001</v>
      </c>
      <c r="E561" s="301"/>
      <c r="F561" s="301"/>
      <c r="G561" s="301"/>
      <c r="H561" s="301"/>
      <c r="I561" s="300"/>
      <c r="J561" s="300">
        <v>2.0230000000000001</v>
      </c>
      <c r="K561" s="300">
        <v>4.0000000000000001E-3</v>
      </c>
      <c r="L561" s="303"/>
      <c r="M561" s="303"/>
      <c r="N561" s="303"/>
      <c r="O561" s="303" t="s">
        <v>28</v>
      </c>
    </row>
    <row r="562" spans="1:15">
      <c r="A562" s="295" t="s">
        <v>33</v>
      </c>
      <c r="B562" s="295" t="s">
        <v>215</v>
      </c>
      <c r="C562" s="295">
        <v>1976</v>
      </c>
      <c r="D562" s="300">
        <v>3.2249999999999996</v>
      </c>
      <c r="E562" s="301"/>
      <c r="F562" s="301"/>
      <c r="G562" s="301"/>
      <c r="H562" s="301"/>
      <c r="I562" s="300"/>
      <c r="J562" s="300">
        <v>3.2109999999999999</v>
      </c>
      <c r="K562" s="300">
        <v>1.3999999999999999E-2</v>
      </c>
      <c r="L562" s="303"/>
      <c r="M562" s="303"/>
      <c r="N562" s="303"/>
      <c r="O562" s="303" t="s">
        <v>28</v>
      </c>
    </row>
    <row r="563" spans="1:15">
      <c r="A563" s="295" t="s">
        <v>33</v>
      </c>
      <c r="B563" s="295" t="s">
        <v>215</v>
      </c>
      <c r="C563" s="295">
        <v>1977</v>
      </c>
      <c r="D563" s="300">
        <v>4.0460000000000003</v>
      </c>
      <c r="E563" s="301"/>
      <c r="F563" s="301"/>
      <c r="G563" s="301"/>
      <c r="H563" s="301"/>
      <c r="I563" s="300"/>
      <c r="J563" s="300">
        <v>4.0460000000000003</v>
      </c>
      <c r="K563" s="300">
        <v>0</v>
      </c>
      <c r="L563" s="303"/>
      <c r="M563" s="303"/>
      <c r="N563" s="303"/>
      <c r="O563" s="303" t="s">
        <v>28</v>
      </c>
    </row>
    <row r="564" spans="1:15">
      <c r="A564" s="295" t="s">
        <v>33</v>
      </c>
      <c r="B564" s="295" t="s">
        <v>215</v>
      </c>
      <c r="C564" s="295">
        <v>1978</v>
      </c>
      <c r="D564" s="300">
        <v>5.4590000000000005</v>
      </c>
      <c r="E564" s="301"/>
      <c r="F564" s="301"/>
      <c r="G564" s="301"/>
      <c r="H564" s="301"/>
      <c r="I564" s="300"/>
      <c r="J564" s="300">
        <v>5.2950000000000008</v>
      </c>
      <c r="K564" s="300">
        <v>0.16400000000000001</v>
      </c>
      <c r="L564" s="303"/>
      <c r="M564" s="303"/>
      <c r="N564" s="303"/>
      <c r="O564" s="303" t="s">
        <v>28</v>
      </c>
    </row>
    <row r="565" spans="1:15">
      <c r="A565" s="295" t="s">
        <v>33</v>
      </c>
      <c r="B565" s="295" t="s">
        <v>215</v>
      </c>
      <c r="C565" s="295">
        <v>1979</v>
      </c>
      <c r="D565" s="300">
        <v>1.2749999999999999</v>
      </c>
      <c r="E565" s="301"/>
      <c r="F565" s="301"/>
      <c r="G565" s="301"/>
      <c r="H565" s="301"/>
      <c r="I565" s="300"/>
      <c r="J565" s="300">
        <v>1.2749999999999999</v>
      </c>
      <c r="K565" s="300">
        <v>0</v>
      </c>
      <c r="L565" s="303"/>
      <c r="M565" s="303"/>
      <c r="N565" s="303"/>
      <c r="O565" s="303" t="s">
        <v>28</v>
      </c>
    </row>
    <row r="566" spans="1:15">
      <c r="A566" s="295" t="s">
        <v>33</v>
      </c>
      <c r="B566" s="295" t="s">
        <v>215</v>
      </c>
      <c r="C566" s="295">
        <v>1980</v>
      </c>
      <c r="D566" s="300">
        <v>0.24299999999999999</v>
      </c>
      <c r="E566" s="301"/>
      <c r="F566" s="301"/>
      <c r="G566" s="301"/>
      <c r="H566" s="301"/>
      <c r="I566" s="300"/>
      <c r="J566" s="300">
        <v>0.24299999999999999</v>
      </c>
      <c r="K566" s="300">
        <v>0</v>
      </c>
      <c r="L566" s="303"/>
      <c r="M566" s="303"/>
      <c r="N566" s="303"/>
      <c r="O566" s="303" t="s">
        <v>28</v>
      </c>
    </row>
    <row r="567" spans="1:15">
      <c r="A567" s="295" t="s">
        <v>33</v>
      </c>
      <c r="B567" s="295" t="s">
        <v>215</v>
      </c>
      <c r="C567" s="295">
        <v>1981</v>
      </c>
      <c r="D567" s="300">
        <v>0.25800000000000001</v>
      </c>
      <c r="E567" s="301"/>
      <c r="F567" s="301"/>
      <c r="G567" s="301"/>
      <c r="H567" s="301"/>
      <c r="I567" s="300"/>
      <c r="J567" s="300">
        <v>0.25800000000000001</v>
      </c>
      <c r="K567" s="300">
        <v>0</v>
      </c>
      <c r="L567" s="303"/>
      <c r="M567" s="303"/>
      <c r="N567" s="303"/>
      <c r="O567" s="303" t="s">
        <v>28</v>
      </c>
    </row>
    <row r="568" spans="1:15">
      <c r="A568" s="295" t="s">
        <v>33</v>
      </c>
      <c r="B568" s="295" t="s">
        <v>215</v>
      </c>
      <c r="C568" s="295">
        <v>1982</v>
      </c>
      <c r="D568" s="300">
        <v>0.27</v>
      </c>
      <c r="E568" s="301"/>
      <c r="F568" s="301"/>
      <c r="G568" s="301"/>
      <c r="H568" s="301"/>
      <c r="I568" s="300"/>
      <c r="J568" s="300">
        <v>0.27</v>
      </c>
      <c r="K568" s="300">
        <v>0</v>
      </c>
      <c r="L568" s="303"/>
      <c r="M568" s="303"/>
      <c r="N568" s="303"/>
      <c r="O568" s="303" t="s">
        <v>28</v>
      </c>
    </row>
    <row r="569" spans="1:15">
      <c r="A569" s="295" t="s">
        <v>33</v>
      </c>
      <c r="B569" s="295" t="s">
        <v>215</v>
      </c>
      <c r="C569" s="295">
        <v>1983</v>
      </c>
      <c r="D569" s="300">
        <v>0.28899999999999998</v>
      </c>
      <c r="E569" s="301"/>
      <c r="F569" s="301"/>
      <c r="G569" s="301"/>
      <c r="H569" s="301"/>
      <c r="I569" s="300"/>
      <c r="J569" s="300">
        <v>0.28899999999999998</v>
      </c>
      <c r="K569" s="300">
        <v>0</v>
      </c>
      <c r="L569" s="303"/>
      <c r="M569" s="303"/>
      <c r="N569" s="303"/>
      <c r="O569" s="303" t="s">
        <v>28</v>
      </c>
    </row>
    <row r="570" spans="1:15">
      <c r="A570" s="295" t="s">
        <v>33</v>
      </c>
      <c r="B570" s="295" t="s">
        <v>215</v>
      </c>
      <c r="C570" s="295">
        <v>1984</v>
      </c>
      <c r="D570" s="300">
        <v>0.26700000000000002</v>
      </c>
      <c r="E570" s="301"/>
      <c r="F570" s="301"/>
      <c r="G570" s="301"/>
      <c r="H570" s="301"/>
      <c r="I570" s="300"/>
      <c r="J570" s="300">
        <v>0.26700000000000002</v>
      </c>
      <c r="K570" s="300">
        <v>0</v>
      </c>
      <c r="L570" s="303"/>
      <c r="M570" s="303"/>
      <c r="N570" s="303"/>
      <c r="O570" s="303" t="s">
        <v>28</v>
      </c>
    </row>
    <row r="571" spans="1:15">
      <c r="A571" s="295" t="s">
        <v>33</v>
      </c>
      <c r="B571" s="295" t="s">
        <v>215</v>
      </c>
      <c r="C571" s="295">
        <v>1985</v>
      </c>
      <c r="D571" s="300">
        <v>1.1989999999999998</v>
      </c>
      <c r="E571" s="301"/>
      <c r="F571" s="301"/>
      <c r="G571" s="301"/>
      <c r="H571" s="301"/>
      <c r="I571" s="300"/>
      <c r="J571" s="300">
        <v>1.1989999999999998</v>
      </c>
      <c r="K571" s="300">
        <v>0</v>
      </c>
      <c r="L571" s="303"/>
      <c r="M571" s="303"/>
      <c r="N571" s="303"/>
      <c r="O571" s="303" t="s">
        <v>28</v>
      </c>
    </row>
    <row r="572" spans="1:15">
      <c r="A572" s="295" t="s">
        <v>33</v>
      </c>
      <c r="B572" s="295" t="s">
        <v>215</v>
      </c>
      <c r="C572" s="295">
        <v>1986</v>
      </c>
      <c r="D572" s="300">
        <v>2.5669999999999997</v>
      </c>
      <c r="E572" s="301"/>
      <c r="F572" s="301"/>
      <c r="G572" s="301"/>
      <c r="H572" s="301"/>
      <c r="I572" s="300"/>
      <c r="J572" s="300">
        <v>2.5669999999999997</v>
      </c>
      <c r="K572" s="300">
        <v>0</v>
      </c>
      <c r="L572" s="303"/>
      <c r="M572" s="303"/>
      <c r="N572" s="303"/>
      <c r="O572" s="303" t="s">
        <v>28</v>
      </c>
    </row>
    <row r="573" spans="1:15">
      <c r="A573" s="295" t="s">
        <v>33</v>
      </c>
      <c r="B573" s="295" t="s">
        <v>215</v>
      </c>
      <c r="C573" s="295">
        <v>1987</v>
      </c>
      <c r="D573" s="300">
        <v>8.1890000000000001</v>
      </c>
      <c r="E573" s="301"/>
      <c r="F573" s="301"/>
      <c r="G573" s="301"/>
      <c r="H573" s="301"/>
      <c r="I573" s="300"/>
      <c r="J573" s="300">
        <v>8.1359999999999992</v>
      </c>
      <c r="K573" s="300">
        <v>5.2999999999999999E-2</v>
      </c>
      <c r="L573" s="303"/>
      <c r="M573" s="303"/>
      <c r="N573" s="303"/>
      <c r="O573" s="303" t="s">
        <v>28</v>
      </c>
    </row>
    <row r="574" spans="1:15">
      <c r="A574" s="295" t="s">
        <v>33</v>
      </c>
      <c r="B574" s="295" t="s">
        <v>215</v>
      </c>
      <c r="C574" s="295">
        <v>1988</v>
      </c>
      <c r="D574" s="300">
        <v>8.897000000000002</v>
      </c>
      <c r="E574" s="301"/>
      <c r="F574" s="301"/>
      <c r="G574" s="301"/>
      <c r="H574" s="301"/>
      <c r="I574" s="300"/>
      <c r="J574" s="300">
        <v>8.8210000000000015</v>
      </c>
      <c r="K574" s="300">
        <v>7.5999999999999998E-2</v>
      </c>
      <c r="L574" s="303"/>
      <c r="M574" s="303"/>
      <c r="N574" s="303"/>
      <c r="O574" s="303" t="s">
        <v>28</v>
      </c>
    </row>
    <row r="575" spans="1:15">
      <c r="A575" s="295" t="s">
        <v>33</v>
      </c>
      <c r="B575" s="295" t="s">
        <v>215</v>
      </c>
      <c r="C575" s="295">
        <v>1989</v>
      </c>
      <c r="D575" s="300">
        <v>10.410000000000002</v>
      </c>
      <c r="E575" s="301"/>
      <c r="F575" s="301"/>
      <c r="G575" s="301"/>
      <c r="H575" s="301"/>
      <c r="I575" s="300"/>
      <c r="J575" s="300">
        <v>10.405000000000001</v>
      </c>
      <c r="K575" s="300">
        <v>5.0000000000000001E-3</v>
      </c>
      <c r="L575" s="303"/>
      <c r="M575" s="303"/>
      <c r="N575" s="303"/>
      <c r="O575" s="303" t="s">
        <v>28</v>
      </c>
    </row>
    <row r="576" spans="1:15">
      <c r="A576" s="295" t="s">
        <v>33</v>
      </c>
      <c r="B576" s="295" t="s">
        <v>215</v>
      </c>
      <c r="C576" s="295">
        <v>1990</v>
      </c>
      <c r="D576" s="300">
        <v>12.52</v>
      </c>
      <c r="E576" s="301"/>
      <c r="F576" s="301"/>
      <c r="G576" s="301"/>
      <c r="H576" s="301"/>
      <c r="I576" s="300"/>
      <c r="J576" s="300">
        <v>12.036</v>
      </c>
      <c r="K576" s="300">
        <v>0.48399999999999999</v>
      </c>
      <c r="L576" s="303"/>
      <c r="M576" s="303"/>
      <c r="N576" s="303"/>
      <c r="O576" s="303" t="s">
        <v>28</v>
      </c>
    </row>
    <row r="577" spans="1:15">
      <c r="A577" s="295" t="s">
        <v>33</v>
      </c>
      <c r="B577" s="295" t="s">
        <v>215</v>
      </c>
      <c r="C577" s="295">
        <v>1991</v>
      </c>
      <c r="D577" s="300">
        <v>309.21999999999997</v>
      </c>
      <c r="E577" s="301"/>
      <c r="F577" s="301"/>
      <c r="G577" s="301"/>
      <c r="H577" s="301"/>
      <c r="I577" s="300"/>
      <c r="J577" s="300">
        <v>307.46899999999999</v>
      </c>
      <c r="K577" s="300">
        <v>1.7509999999999999</v>
      </c>
      <c r="L577" s="303"/>
      <c r="M577" s="303"/>
      <c r="N577" s="303"/>
      <c r="O577" s="303" t="s">
        <v>28</v>
      </c>
    </row>
    <row r="578" spans="1:15">
      <c r="A578" s="295" t="s">
        <v>33</v>
      </c>
      <c r="B578" s="295" t="s">
        <v>215</v>
      </c>
      <c r="C578" s="295">
        <v>1992</v>
      </c>
      <c r="D578" s="300">
        <v>14.076000000000001</v>
      </c>
      <c r="E578" s="301"/>
      <c r="F578" s="301"/>
      <c r="G578" s="301"/>
      <c r="H578" s="301"/>
      <c r="I578" s="300"/>
      <c r="J578" s="300">
        <v>13.775</v>
      </c>
      <c r="K578" s="300">
        <v>0.30100000000000005</v>
      </c>
      <c r="L578" s="303"/>
      <c r="M578" s="303"/>
      <c r="N578" s="303"/>
      <c r="O578" s="303" t="s">
        <v>28</v>
      </c>
    </row>
    <row r="579" spans="1:15">
      <c r="A579" s="295" t="s">
        <v>33</v>
      </c>
      <c r="B579" s="295" t="s">
        <v>215</v>
      </c>
      <c r="C579" s="295">
        <v>1993</v>
      </c>
      <c r="D579" s="300">
        <v>17.5</v>
      </c>
      <c r="E579" s="301"/>
      <c r="F579" s="301"/>
      <c r="G579" s="301"/>
      <c r="H579" s="301"/>
      <c r="I579" s="300"/>
      <c r="J579" s="300">
        <v>17.488</v>
      </c>
      <c r="K579" s="300">
        <v>1.2E-2</v>
      </c>
      <c r="L579" s="303"/>
      <c r="M579" s="303"/>
      <c r="N579" s="303"/>
      <c r="O579" s="303" t="s">
        <v>28</v>
      </c>
    </row>
    <row r="580" spans="1:15">
      <c r="A580" s="295" t="s">
        <v>33</v>
      </c>
      <c r="B580" s="295" t="s">
        <v>215</v>
      </c>
      <c r="C580" s="295">
        <v>1994</v>
      </c>
      <c r="D580" s="300">
        <v>27.657</v>
      </c>
      <c r="E580" s="301"/>
      <c r="F580" s="301"/>
      <c r="G580" s="301"/>
      <c r="H580" s="301"/>
      <c r="I580" s="300"/>
      <c r="J580" s="300">
        <v>23.722000000000001</v>
      </c>
      <c r="K580" s="300">
        <v>3.9350000000000001</v>
      </c>
      <c r="L580" s="303"/>
      <c r="M580" s="303"/>
      <c r="N580" s="303"/>
      <c r="O580" s="303" t="s">
        <v>28</v>
      </c>
    </row>
    <row r="581" spans="1:15">
      <c r="A581" s="295" t="s">
        <v>33</v>
      </c>
      <c r="B581" s="295" t="s">
        <v>215</v>
      </c>
      <c r="C581" s="295">
        <v>1995</v>
      </c>
      <c r="D581" s="300">
        <v>28.227</v>
      </c>
      <c r="E581" s="301"/>
      <c r="F581" s="301"/>
      <c r="G581" s="301"/>
      <c r="H581" s="301"/>
      <c r="I581" s="300"/>
      <c r="J581" s="300">
        <v>28.222999999999999</v>
      </c>
      <c r="K581" s="300">
        <v>4.0000000000000001E-3</v>
      </c>
      <c r="L581" s="303"/>
      <c r="M581" s="303"/>
      <c r="N581" s="303"/>
      <c r="O581" s="303" t="s">
        <v>28</v>
      </c>
    </row>
    <row r="582" spans="1:15">
      <c r="A582" s="295" t="s">
        <v>33</v>
      </c>
      <c r="B582" s="295" t="s">
        <v>215</v>
      </c>
      <c r="C582" s="295">
        <v>1996</v>
      </c>
      <c r="D582" s="300">
        <v>3.3940000000000001</v>
      </c>
      <c r="E582" s="301"/>
      <c r="F582" s="301"/>
      <c r="G582" s="301"/>
      <c r="H582" s="301"/>
      <c r="I582" s="300"/>
      <c r="J582" s="300">
        <v>3.3940000000000001</v>
      </c>
      <c r="K582" s="300">
        <v>0</v>
      </c>
      <c r="L582" s="303"/>
      <c r="M582" s="303"/>
      <c r="N582" s="303"/>
      <c r="O582" s="303" t="s">
        <v>28</v>
      </c>
    </row>
    <row r="583" spans="1:15">
      <c r="A583" s="295" t="s">
        <v>33</v>
      </c>
      <c r="B583" s="295" t="s">
        <v>215</v>
      </c>
      <c r="C583" s="295">
        <v>1997</v>
      </c>
      <c r="D583" s="300">
        <v>3.214</v>
      </c>
      <c r="E583" s="301"/>
      <c r="F583" s="301"/>
      <c r="G583" s="301"/>
      <c r="H583" s="301"/>
      <c r="I583" s="300"/>
      <c r="J583" s="300">
        <v>3.214</v>
      </c>
      <c r="K583" s="300">
        <v>0</v>
      </c>
      <c r="L583" s="303"/>
      <c r="M583" s="303"/>
      <c r="N583" s="303"/>
      <c r="O583" s="303" t="s">
        <v>28</v>
      </c>
    </row>
    <row r="584" spans="1:15">
      <c r="A584" s="295" t="s">
        <v>33</v>
      </c>
      <c r="B584" s="295" t="s">
        <v>215</v>
      </c>
      <c r="C584" s="295">
        <v>1998</v>
      </c>
      <c r="D584" s="300">
        <v>3.532</v>
      </c>
      <c r="E584" s="301"/>
      <c r="F584" s="301"/>
      <c r="G584" s="301"/>
      <c r="H584" s="301"/>
      <c r="I584" s="300"/>
      <c r="J584" s="300">
        <v>3.532</v>
      </c>
      <c r="K584" s="300">
        <v>0</v>
      </c>
      <c r="L584" s="303"/>
      <c r="M584" s="303"/>
      <c r="N584" s="303"/>
      <c r="O584" s="303" t="s">
        <v>28</v>
      </c>
    </row>
    <row r="585" spans="1:15">
      <c r="A585" s="295" t="s">
        <v>33</v>
      </c>
      <c r="B585" s="295" t="s">
        <v>215</v>
      </c>
      <c r="C585" s="295">
        <v>1999</v>
      </c>
      <c r="D585" s="300">
        <v>4.4009999999999998</v>
      </c>
      <c r="E585" s="301"/>
      <c r="F585" s="301"/>
      <c r="G585" s="301"/>
      <c r="H585" s="301"/>
      <c r="I585" s="300"/>
      <c r="J585" s="300">
        <v>4.4009999999999998</v>
      </c>
      <c r="K585" s="300">
        <v>0</v>
      </c>
      <c r="L585" s="303"/>
      <c r="M585" s="303"/>
      <c r="N585" s="303"/>
      <c r="O585" s="303" t="s">
        <v>28</v>
      </c>
    </row>
    <row r="586" spans="1:15">
      <c r="A586" s="295" t="s">
        <v>33</v>
      </c>
      <c r="B586" s="295" t="s">
        <v>215</v>
      </c>
      <c r="C586" s="295">
        <v>2000</v>
      </c>
      <c r="D586" s="300">
        <v>4.4009999999999998</v>
      </c>
      <c r="E586" s="301"/>
      <c r="F586" s="301"/>
      <c r="G586" s="301"/>
      <c r="H586" s="301"/>
      <c r="I586" s="300"/>
      <c r="J586" s="300">
        <v>4.4009999999999998</v>
      </c>
      <c r="K586" s="300">
        <v>0</v>
      </c>
      <c r="L586" s="303"/>
      <c r="M586" s="303"/>
      <c r="N586" s="303"/>
      <c r="O586" s="303" t="s">
        <v>28</v>
      </c>
    </row>
    <row r="587" spans="1:15">
      <c r="A587" s="295" t="s">
        <v>33</v>
      </c>
      <c r="B587" s="295" t="s">
        <v>215</v>
      </c>
      <c r="C587" s="295">
        <v>2001</v>
      </c>
      <c r="D587" s="300">
        <v>78.253</v>
      </c>
      <c r="E587" s="301"/>
      <c r="F587" s="301"/>
      <c r="G587" s="301"/>
      <c r="H587" s="301"/>
      <c r="I587" s="300"/>
      <c r="J587" s="300">
        <v>78.253</v>
      </c>
      <c r="K587" s="300">
        <v>0</v>
      </c>
      <c r="L587" s="303"/>
      <c r="M587" s="303"/>
      <c r="N587" s="303"/>
      <c r="O587" s="303" t="s">
        <v>28</v>
      </c>
    </row>
    <row r="588" spans="1:15">
      <c r="A588" s="295" t="s">
        <v>33</v>
      </c>
      <c r="B588" s="295" t="s">
        <v>215</v>
      </c>
      <c r="C588" s="295">
        <v>2002</v>
      </c>
      <c r="D588" s="300">
        <v>102.08000000000001</v>
      </c>
      <c r="E588" s="301"/>
      <c r="F588" s="301"/>
      <c r="G588" s="301"/>
      <c r="H588" s="301"/>
      <c r="I588" s="300"/>
      <c r="J588" s="300">
        <v>102.08000000000001</v>
      </c>
      <c r="K588" s="300">
        <v>0</v>
      </c>
      <c r="L588" s="303"/>
      <c r="M588" s="303"/>
      <c r="N588" s="303"/>
      <c r="O588" s="303" t="s">
        <v>28</v>
      </c>
    </row>
    <row r="589" spans="1:15">
      <c r="A589" s="295" t="s">
        <v>33</v>
      </c>
      <c r="B589" s="295" t="s">
        <v>215</v>
      </c>
      <c r="C589" s="295">
        <v>2003</v>
      </c>
      <c r="D589" s="300">
        <v>117.80499999999999</v>
      </c>
      <c r="E589" s="301"/>
      <c r="F589" s="301"/>
      <c r="G589" s="301"/>
      <c r="H589" s="301"/>
      <c r="I589" s="300"/>
      <c r="J589" s="300">
        <v>117.80499999999999</v>
      </c>
      <c r="K589" s="300">
        <v>0</v>
      </c>
      <c r="L589" s="303"/>
      <c r="M589" s="303"/>
      <c r="N589" s="303"/>
      <c r="O589" s="303" t="s">
        <v>28</v>
      </c>
    </row>
    <row r="590" spans="1:15">
      <c r="A590" s="295" t="s">
        <v>33</v>
      </c>
      <c r="B590" s="295" t="s">
        <v>215</v>
      </c>
      <c r="C590" s="295">
        <v>2004</v>
      </c>
      <c r="D590" s="300">
        <v>161.54300000000001</v>
      </c>
      <c r="E590" s="301"/>
      <c r="F590" s="301"/>
      <c r="G590" s="301"/>
      <c r="H590" s="301"/>
      <c r="I590" s="300"/>
      <c r="J590" s="300">
        <v>161.54300000000001</v>
      </c>
      <c r="K590" s="300">
        <v>0</v>
      </c>
      <c r="L590" s="303"/>
      <c r="M590" s="303"/>
      <c r="N590" s="303"/>
      <c r="O590" s="303" t="s">
        <v>28</v>
      </c>
    </row>
    <row r="591" spans="1:15">
      <c r="A591" s="295" t="s">
        <v>33</v>
      </c>
      <c r="B591" s="295" t="s">
        <v>215</v>
      </c>
      <c r="C591" s="295">
        <v>2005</v>
      </c>
      <c r="D591" s="300">
        <v>17.245000000000001</v>
      </c>
      <c r="E591" s="301"/>
      <c r="F591" s="301"/>
      <c r="G591" s="301"/>
      <c r="H591" s="301"/>
      <c r="I591" s="300"/>
      <c r="J591" s="300">
        <v>17.245000000000001</v>
      </c>
      <c r="K591" s="300">
        <v>0</v>
      </c>
      <c r="L591" s="303"/>
      <c r="M591" s="303"/>
      <c r="N591" s="303"/>
      <c r="O591" s="303" t="s">
        <v>28</v>
      </c>
    </row>
    <row r="592" spans="1:15">
      <c r="A592" s="295" t="s">
        <v>33</v>
      </c>
      <c r="B592" s="295" t="s">
        <v>215</v>
      </c>
      <c r="C592" s="295">
        <v>2006</v>
      </c>
      <c r="D592" s="300">
        <v>86.393000000000001</v>
      </c>
      <c r="E592" s="301"/>
      <c r="F592" s="301"/>
      <c r="G592" s="301"/>
      <c r="H592" s="301"/>
      <c r="I592" s="300"/>
      <c r="J592" s="300">
        <v>86.393000000000001</v>
      </c>
      <c r="K592" s="300">
        <v>0</v>
      </c>
      <c r="L592" s="303"/>
      <c r="M592" s="303"/>
      <c r="N592" s="303"/>
      <c r="O592" s="303" t="s">
        <v>28</v>
      </c>
    </row>
    <row r="593" spans="1:15">
      <c r="A593" s="295" t="s">
        <v>33</v>
      </c>
      <c r="B593" s="295" t="s">
        <v>215</v>
      </c>
      <c r="C593" s="295">
        <v>2007</v>
      </c>
      <c r="D593" s="300">
        <v>211.43099999999998</v>
      </c>
      <c r="E593" s="301"/>
      <c r="F593" s="301"/>
      <c r="G593" s="301"/>
      <c r="H593" s="301"/>
      <c r="I593" s="300"/>
      <c r="J593" s="300">
        <v>163.22</v>
      </c>
      <c r="K593" s="300">
        <v>48.210999999999999</v>
      </c>
      <c r="L593" s="303"/>
      <c r="M593" s="303"/>
      <c r="N593" s="303"/>
      <c r="O593" s="303" t="s">
        <v>28</v>
      </c>
    </row>
    <row r="594" spans="1:15">
      <c r="A594" s="295" t="s">
        <v>33</v>
      </c>
      <c r="B594" s="295" t="s">
        <v>215</v>
      </c>
      <c r="C594" s="295">
        <v>2008</v>
      </c>
      <c r="D594" s="300">
        <v>536.70500000000004</v>
      </c>
      <c r="E594" s="301"/>
      <c r="F594" s="301"/>
      <c r="G594" s="301"/>
      <c r="H594" s="301"/>
      <c r="I594" s="300"/>
      <c r="J594" s="300">
        <v>536.70500000000004</v>
      </c>
      <c r="K594" s="300">
        <v>0</v>
      </c>
      <c r="L594" s="303"/>
      <c r="M594" s="303"/>
      <c r="N594" s="303"/>
      <c r="O594" s="303" t="s">
        <v>28</v>
      </c>
    </row>
    <row r="595" spans="1:15">
      <c r="A595" s="295" t="s">
        <v>33</v>
      </c>
      <c r="B595" s="295" t="s">
        <v>215</v>
      </c>
      <c r="C595" s="295">
        <v>2009</v>
      </c>
      <c r="D595" s="300">
        <v>8.1950000000000003</v>
      </c>
      <c r="E595" s="301"/>
      <c r="F595" s="301"/>
      <c r="G595" s="301"/>
      <c r="H595" s="301"/>
      <c r="I595" s="307" t="e">
        <v>#N/A</v>
      </c>
      <c r="J595" s="300">
        <v>8.1950000000000003</v>
      </c>
      <c r="K595" s="300">
        <v>0</v>
      </c>
      <c r="L595" s="303"/>
      <c r="M595" s="303"/>
      <c r="N595" s="303"/>
      <c r="O595" s="303" t="s">
        <v>28</v>
      </c>
    </row>
    <row r="596" spans="1:15">
      <c r="A596" s="295" t="s">
        <v>33</v>
      </c>
      <c r="B596" s="295" t="s">
        <v>215</v>
      </c>
      <c r="C596" s="295">
        <v>2010</v>
      </c>
      <c r="D596" s="300">
        <v>25.757000000000001</v>
      </c>
      <c r="E596" s="301"/>
      <c r="F596" s="301"/>
      <c r="G596" s="301"/>
      <c r="H596" s="301"/>
      <c r="I596" s="300"/>
      <c r="J596" s="300">
        <v>25.757000000000001</v>
      </c>
      <c r="K596" s="300">
        <v>0</v>
      </c>
      <c r="L596" s="303"/>
      <c r="M596" s="303"/>
      <c r="N596" s="303"/>
      <c r="O596" s="303" t="s">
        <v>28</v>
      </c>
    </row>
    <row r="597" spans="1:15">
      <c r="A597" s="295" t="s">
        <v>33</v>
      </c>
      <c r="B597" s="295" t="s">
        <v>215</v>
      </c>
      <c r="C597" s="295">
        <v>2011</v>
      </c>
      <c r="D597" s="300">
        <v>127.729</v>
      </c>
      <c r="E597" s="301"/>
      <c r="F597" s="301"/>
      <c r="G597" s="301"/>
      <c r="H597" s="301"/>
      <c r="I597" s="300">
        <v>103</v>
      </c>
      <c r="J597" s="300">
        <v>24.729000000000003</v>
      </c>
      <c r="K597" s="300">
        <v>0</v>
      </c>
      <c r="L597" s="303"/>
      <c r="M597" s="303"/>
      <c r="N597" s="303"/>
      <c r="O597" s="303" t="s">
        <v>28</v>
      </c>
    </row>
    <row r="598" spans="1:15">
      <c r="A598" s="295" t="s">
        <v>33</v>
      </c>
      <c r="B598" s="295" t="s">
        <v>215</v>
      </c>
      <c r="C598" s="295">
        <v>2012</v>
      </c>
      <c r="D598" s="300">
        <v>24.965</v>
      </c>
      <c r="E598" s="301"/>
      <c r="F598" s="301"/>
      <c r="G598" s="301"/>
      <c r="H598" s="301"/>
      <c r="I598" s="300"/>
      <c r="J598" s="300">
        <v>24.965</v>
      </c>
      <c r="K598" s="300">
        <v>0</v>
      </c>
      <c r="L598" s="303"/>
      <c r="M598" s="303"/>
      <c r="N598" s="303"/>
      <c r="O598" s="303" t="s">
        <v>28</v>
      </c>
    </row>
    <row r="599" spans="1:15">
      <c r="A599" s="295" t="s">
        <v>33</v>
      </c>
      <c r="B599" s="295" t="s">
        <v>215</v>
      </c>
      <c r="C599" s="295">
        <v>2013</v>
      </c>
      <c r="D599" s="300">
        <v>25.41</v>
      </c>
      <c r="E599" s="301"/>
      <c r="F599" s="301"/>
      <c r="G599" s="301"/>
      <c r="H599" s="301"/>
      <c r="I599" s="300"/>
      <c r="J599" s="300">
        <v>25.41</v>
      </c>
      <c r="K599" s="300">
        <v>0</v>
      </c>
      <c r="L599" s="303"/>
      <c r="M599" s="303"/>
      <c r="N599" s="303"/>
      <c r="O599" s="303" t="s">
        <v>28</v>
      </c>
    </row>
    <row r="600" spans="1:15">
      <c r="A600" s="295" t="s">
        <v>33</v>
      </c>
      <c r="B600" s="295" t="s">
        <v>215</v>
      </c>
      <c r="C600" s="295">
        <v>2014</v>
      </c>
      <c r="D600" s="300">
        <v>25.308</v>
      </c>
      <c r="E600" s="301"/>
      <c r="F600" s="301"/>
      <c r="G600" s="301"/>
      <c r="H600" s="301"/>
      <c r="I600" s="300"/>
      <c r="J600" s="300">
        <v>25.308</v>
      </c>
      <c r="K600" s="300">
        <v>0</v>
      </c>
      <c r="L600" s="303"/>
      <c r="M600" s="303"/>
      <c r="N600" s="303"/>
      <c r="O600" s="303" t="s">
        <v>28</v>
      </c>
    </row>
    <row r="601" spans="1:15">
      <c r="A601" s="295" t="s">
        <v>33</v>
      </c>
      <c r="B601" s="295" t="s">
        <v>215</v>
      </c>
      <c r="C601" s="295">
        <v>2015</v>
      </c>
      <c r="D601" s="300">
        <v>15.513999999999999</v>
      </c>
      <c r="E601" s="301"/>
      <c r="F601" s="301"/>
      <c r="G601" s="301"/>
      <c r="H601" s="301"/>
      <c r="I601" s="300"/>
      <c r="J601" s="300">
        <v>15.513999999999999</v>
      </c>
      <c r="K601" s="300">
        <v>0</v>
      </c>
      <c r="L601" s="303"/>
      <c r="M601" s="303"/>
      <c r="N601" s="303"/>
      <c r="O601" s="303" t="s">
        <v>28</v>
      </c>
    </row>
    <row r="602" spans="1:15">
      <c r="A602" s="295" t="s">
        <v>33</v>
      </c>
      <c r="B602" s="295" t="s">
        <v>215</v>
      </c>
      <c r="C602" s="295">
        <v>2016</v>
      </c>
      <c r="D602" s="300">
        <v>14.547000000000001</v>
      </c>
      <c r="E602" s="301"/>
      <c r="F602" s="301"/>
      <c r="G602" s="301"/>
      <c r="H602" s="301"/>
      <c r="I602" s="300"/>
      <c r="J602" s="300">
        <v>14.547000000000001</v>
      </c>
      <c r="K602" s="300">
        <v>0</v>
      </c>
      <c r="L602" s="303"/>
      <c r="M602" s="303"/>
      <c r="N602" s="303"/>
      <c r="O602" s="303" t="s">
        <v>28</v>
      </c>
    </row>
    <row r="603" spans="1:15">
      <c r="A603" s="295" t="s">
        <v>33</v>
      </c>
      <c r="B603" s="295" t="s">
        <v>215</v>
      </c>
      <c r="C603" s="295">
        <v>2017</v>
      </c>
      <c r="D603" s="300">
        <v>7.4746215999999999</v>
      </c>
      <c r="E603" s="301"/>
      <c r="F603" s="301"/>
      <c r="G603" s="301"/>
      <c r="H603" s="301"/>
      <c r="I603" s="300"/>
      <c r="J603" s="300">
        <v>7.4746215999999999</v>
      </c>
      <c r="K603" s="300">
        <v>0</v>
      </c>
      <c r="L603" s="303"/>
      <c r="M603" s="303"/>
      <c r="N603" s="303"/>
      <c r="O603" s="303" t="s">
        <v>28</v>
      </c>
    </row>
    <row r="604" spans="1:15">
      <c r="A604" s="295" t="s">
        <v>33</v>
      </c>
      <c r="B604" s="295" t="s">
        <v>215</v>
      </c>
      <c r="C604" s="295">
        <v>2018</v>
      </c>
      <c r="D604" s="300">
        <v>7.1444460000000003</v>
      </c>
      <c r="E604" s="301"/>
      <c r="F604" s="301"/>
      <c r="G604" s="301"/>
      <c r="H604" s="301"/>
      <c r="I604" s="300"/>
      <c r="J604" s="300">
        <v>7.1444460000000003</v>
      </c>
      <c r="K604" s="300">
        <v>0</v>
      </c>
      <c r="L604" s="303"/>
      <c r="M604" s="303"/>
      <c r="N604" s="303"/>
      <c r="O604" s="303"/>
    </row>
    <row r="605" spans="1:15">
      <c r="A605" s="295" t="s">
        <v>33</v>
      </c>
      <c r="B605" s="295" t="s">
        <v>215</v>
      </c>
      <c r="C605" s="295">
        <v>2019</v>
      </c>
      <c r="D605" s="300">
        <v>7.1444460000000003</v>
      </c>
      <c r="E605" s="301"/>
      <c r="F605" s="301"/>
      <c r="G605" s="301"/>
      <c r="H605" s="301"/>
      <c r="I605" s="300"/>
      <c r="J605" s="300">
        <v>7.1444460000000003</v>
      </c>
      <c r="K605" s="300">
        <v>0</v>
      </c>
      <c r="L605" s="303"/>
      <c r="M605" s="303"/>
      <c r="N605" s="303"/>
      <c r="O605" s="303" t="s">
        <v>28</v>
      </c>
    </row>
    <row r="606" spans="1:15">
      <c r="A606" s="295" t="s">
        <v>195</v>
      </c>
      <c r="B606" s="295" t="s">
        <v>215</v>
      </c>
      <c r="C606" s="295">
        <v>1960</v>
      </c>
      <c r="D606" s="300"/>
      <c r="E606" s="301"/>
      <c r="F606" s="301"/>
      <c r="G606" s="301"/>
      <c r="H606" s="301"/>
      <c r="I606" s="301"/>
      <c r="J606" s="300"/>
      <c r="K606" s="301"/>
      <c r="L606" s="300"/>
      <c r="M606" s="300"/>
      <c r="N606" s="300"/>
      <c r="O606" s="303" t="s">
        <v>28</v>
      </c>
    </row>
    <row r="607" spans="1:15">
      <c r="A607" s="295" t="s">
        <v>195</v>
      </c>
      <c r="B607" s="295" t="s">
        <v>215</v>
      </c>
      <c r="C607" s="295">
        <v>1961</v>
      </c>
      <c r="D607" s="300"/>
      <c r="E607" s="301"/>
      <c r="F607" s="301"/>
      <c r="G607" s="301"/>
      <c r="H607" s="301"/>
      <c r="I607" s="301"/>
      <c r="J607" s="300"/>
      <c r="K607" s="301"/>
      <c r="L607" s="300"/>
      <c r="M607" s="300"/>
      <c r="N607" s="300"/>
      <c r="O607" s="303" t="s">
        <v>28</v>
      </c>
    </row>
    <row r="608" spans="1:15">
      <c r="A608" s="295" t="s">
        <v>195</v>
      </c>
      <c r="B608" s="295" t="s">
        <v>215</v>
      </c>
      <c r="C608" s="295">
        <v>1962</v>
      </c>
      <c r="D608" s="300"/>
      <c r="E608" s="301"/>
      <c r="F608" s="301"/>
      <c r="G608" s="301"/>
      <c r="H608" s="301"/>
      <c r="I608" s="301"/>
      <c r="J608" s="300"/>
      <c r="K608" s="301"/>
      <c r="L608" s="300"/>
      <c r="M608" s="300"/>
      <c r="N608" s="300"/>
      <c r="O608" s="303" t="s">
        <v>28</v>
      </c>
    </row>
    <row r="609" spans="1:15">
      <c r="A609" s="295" t="s">
        <v>195</v>
      </c>
      <c r="B609" s="295" t="s">
        <v>215</v>
      </c>
      <c r="C609" s="295">
        <v>1963</v>
      </c>
      <c r="D609" s="300"/>
      <c r="E609" s="301"/>
      <c r="F609" s="301"/>
      <c r="G609" s="301"/>
      <c r="H609" s="301"/>
      <c r="I609" s="301"/>
      <c r="J609" s="300"/>
      <c r="K609" s="301"/>
      <c r="L609" s="300"/>
      <c r="M609" s="300"/>
      <c r="N609" s="300"/>
      <c r="O609" s="303" t="s">
        <v>28</v>
      </c>
    </row>
    <row r="610" spans="1:15">
      <c r="A610" s="295" t="s">
        <v>195</v>
      </c>
      <c r="B610" s="295" t="s">
        <v>215</v>
      </c>
      <c r="C610" s="295">
        <v>1964</v>
      </c>
      <c r="D610" s="300"/>
      <c r="E610" s="301"/>
      <c r="F610" s="301"/>
      <c r="G610" s="301"/>
      <c r="H610" s="301"/>
      <c r="I610" s="301"/>
      <c r="J610" s="300"/>
      <c r="K610" s="301"/>
      <c r="L610" s="300"/>
      <c r="M610" s="300"/>
      <c r="N610" s="300"/>
      <c r="O610" s="303" t="s">
        <v>28</v>
      </c>
    </row>
    <row r="611" spans="1:15">
      <c r="A611" s="295" t="s">
        <v>195</v>
      </c>
      <c r="B611" s="295" t="s">
        <v>215</v>
      </c>
      <c r="C611" s="295">
        <v>1965</v>
      </c>
      <c r="D611" s="300"/>
      <c r="E611" s="301"/>
      <c r="F611" s="301"/>
      <c r="G611" s="301"/>
      <c r="H611" s="301"/>
      <c r="I611" s="301"/>
      <c r="J611" s="300"/>
      <c r="K611" s="301"/>
      <c r="L611" s="300"/>
      <c r="M611" s="300"/>
      <c r="N611" s="300"/>
      <c r="O611" s="303" t="s">
        <v>28</v>
      </c>
    </row>
    <row r="612" spans="1:15">
      <c r="A612" s="295" t="s">
        <v>195</v>
      </c>
      <c r="B612" s="295" t="s">
        <v>215</v>
      </c>
      <c r="C612" s="295">
        <v>1966</v>
      </c>
      <c r="D612" s="300">
        <v>0</v>
      </c>
      <c r="E612" s="301"/>
      <c r="F612" s="301"/>
      <c r="G612" s="301"/>
      <c r="H612" s="301"/>
      <c r="I612" s="301"/>
      <c r="J612" s="300">
        <v>0</v>
      </c>
      <c r="K612" s="301"/>
      <c r="L612" s="300">
        <v>0</v>
      </c>
      <c r="M612" s="300">
        <v>0</v>
      </c>
      <c r="N612" s="300">
        <v>0</v>
      </c>
      <c r="O612" s="303" t="s">
        <v>28</v>
      </c>
    </row>
    <row r="613" spans="1:15">
      <c r="A613" s="295" t="s">
        <v>195</v>
      </c>
      <c r="B613" s="295" t="s">
        <v>215</v>
      </c>
      <c r="C613" s="295">
        <v>1967</v>
      </c>
      <c r="D613" s="300">
        <v>0</v>
      </c>
      <c r="E613" s="301"/>
      <c r="F613" s="301"/>
      <c r="G613" s="301"/>
      <c r="H613" s="301"/>
      <c r="I613" s="301"/>
      <c r="J613" s="300">
        <v>0</v>
      </c>
      <c r="K613" s="301"/>
      <c r="L613" s="300">
        <v>0</v>
      </c>
      <c r="M613" s="300">
        <v>0</v>
      </c>
      <c r="N613" s="300">
        <v>0</v>
      </c>
      <c r="O613" s="303" t="s">
        <v>28</v>
      </c>
    </row>
    <row r="614" spans="1:15">
      <c r="A614" s="295" t="s">
        <v>195</v>
      </c>
      <c r="B614" s="295" t="s">
        <v>215</v>
      </c>
      <c r="C614" s="295">
        <v>1968</v>
      </c>
      <c r="D614" s="300">
        <v>0</v>
      </c>
      <c r="E614" s="301"/>
      <c r="F614" s="301"/>
      <c r="G614" s="301"/>
      <c r="H614" s="301"/>
      <c r="I614" s="301"/>
      <c r="J614" s="300">
        <v>0</v>
      </c>
      <c r="K614" s="301"/>
      <c r="L614" s="300">
        <v>0</v>
      </c>
      <c r="M614" s="300">
        <v>0</v>
      </c>
      <c r="N614" s="300">
        <v>0</v>
      </c>
      <c r="O614" s="303" t="s">
        <v>28</v>
      </c>
    </row>
    <row r="615" spans="1:15">
      <c r="A615" s="295" t="s">
        <v>195</v>
      </c>
      <c r="B615" s="295" t="s">
        <v>215</v>
      </c>
      <c r="C615" s="295">
        <v>1969</v>
      </c>
      <c r="D615" s="300">
        <v>0</v>
      </c>
      <c r="E615" s="301"/>
      <c r="F615" s="301"/>
      <c r="G615" s="301"/>
      <c r="H615" s="301"/>
      <c r="I615" s="301"/>
      <c r="J615" s="300">
        <v>0</v>
      </c>
      <c r="K615" s="301"/>
      <c r="L615" s="300">
        <v>0</v>
      </c>
      <c r="M615" s="300">
        <v>0</v>
      </c>
      <c r="N615" s="300">
        <v>0</v>
      </c>
      <c r="O615" s="303" t="s">
        <v>28</v>
      </c>
    </row>
    <row r="616" spans="1:15">
      <c r="A616" s="295" t="s">
        <v>195</v>
      </c>
      <c r="B616" s="295" t="s">
        <v>215</v>
      </c>
      <c r="C616" s="295">
        <v>1970</v>
      </c>
      <c r="D616" s="300">
        <v>0</v>
      </c>
      <c r="E616" s="301"/>
      <c r="F616" s="301"/>
      <c r="G616" s="301"/>
      <c r="H616" s="301"/>
      <c r="I616" s="301"/>
      <c r="J616" s="300">
        <v>0</v>
      </c>
      <c r="K616" s="301"/>
      <c r="L616" s="300">
        <v>0</v>
      </c>
      <c r="M616" s="300">
        <v>0</v>
      </c>
      <c r="N616" s="300">
        <v>0</v>
      </c>
      <c r="O616" s="303" t="s">
        <v>28</v>
      </c>
    </row>
    <row r="617" spans="1:15">
      <c r="A617" s="295" t="s">
        <v>195</v>
      </c>
      <c r="B617" s="295" t="s">
        <v>215</v>
      </c>
      <c r="C617" s="295">
        <v>1971</v>
      </c>
      <c r="D617" s="300">
        <v>0</v>
      </c>
      <c r="E617" s="301"/>
      <c r="F617" s="301"/>
      <c r="G617" s="301"/>
      <c r="H617" s="301"/>
      <c r="I617" s="301"/>
      <c r="J617" s="300">
        <v>0</v>
      </c>
      <c r="K617" s="301"/>
      <c r="L617" s="300">
        <v>0</v>
      </c>
      <c r="M617" s="300">
        <v>0</v>
      </c>
      <c r="N617" s="300">
        <v>0</v>
      </c>
      <c r="O617" s="303" t="s">
        <v>28</v>
      </c>
    </row>
    <row r="618" spans="1:15">
      <c r="A618" s="295" t="s">
        <v>195</v>
      </c>
      <c r="B618" s="295" t="s">
        <v>215</v>
      </c>
      <c r="C618" s="295">
        <v>1972</v>
      </c>
      <c r="D618" s="300">
        <v>0</v>
      </c>
      <c r="E618" s="301"/>
      <c r="F618" s="301"/>
      <c r="G618" s="301"/>
      <c r="H618" s="301"/>
      <c r="I618" s="301"/>
      <c r="J618" s="300">
        <v>0</v>
      </c>
      <c r="K618" s="301"/>
      <c r="L618" s="300">
        <v>0</v>
      </c>
      <c r="M618" s="300">
        <v>0</v>
      </c>
      <c r="N618" s="300">
        <v>0</v>
      </c>
      <c r="O618" s="303" t="s">
        <v>28</v>
      </c>
    </row>
    <row r="619" spans="1:15">
      <c r="A619" s="295" t="s">
        <v>195</v>
      </c>
      <c r="B619" s="295" t="s">
        <v>215</v>
      </c>
      <c r="C619" s="295">
        <v>1973</v>
      </c>
      <c r="D619" s="300">
        <v>0</v>
      </c>
      <c r="E619" s="301"/>
      <c r="F619" s="301"/>
      <c r="G619" s="301"/>
      <c r="H619" s="301"/>
      <c r="I619" s="301"/>
      <c r="J619" s="300">
        <v>0</v>
      </c>
      <c r="K619" s="301"/>
      <c r="L619" s="300">
        <v>0</v>
      </c>
      <c r="M619" s="300">
        <v>0</v>
      </c>
      <c r="N619" s="300">
        <v>0</v>
      </c>
      <c r="O619" s="303" t="s">
        <v>28</v>
      </c>
    </row>
    <row r="620" spans="1:15">
      <c r="A620" s="295" t="s">
        <v>195</v>
      </c>
      <c r="B620" s="295" t="s">
        <v>215</v>
      </c>
      <c r="C620" s="295">
        <v>1974</v>
      </c>
      <c r="D620" s="300">
        <v>0</v>
      </c>
      <c r="E620" s="301"/>
      <c r="F620" s="301"/>
      <c r="G620" s="301"/>
      <c r="H620" s="301"/>
      <c r="I620" s="301"/>
      <c r="J620" s="300">
        <v>0</v>
      </c>
      <c r="K620" s="301"/>
      <c r="L620" s="300">
        <v>0</v>
      </c>
      <c r="M620" s="300">
        <v>0</v>
      </c>
      <c r="N620" s="300">
        <v>0</v>
      </c>
      <c r="O620" s="303" t="s">
        <v>28</v>
      </c>
    </row>
    <row r="621" spans="1:15">
      <c r="A621" s="295" t="s">
        <v>195</v>
      </c>
      <c r="B621" s="295" t="s">
        <v>215</v>
      </c>
      <c r="C621" s="295">
        <v>1975</v>
      </c>
      <c r="D621" s="300">
        <v>0</v>
      </c>
      <c r="E621" s="301"/>
      <c r="F621" s="301"/>
      <c r="G621" s="301"/>
      <c r="H621" s="301"/>
      <c r="I621" s="301"/>
      <c r="J621" s="300">
        <v>0</v>
      </c>
      <c r="K621" s="301"/>
      <c r="L621" s="300">
        <v>0</v>
      </c>
      <c r="M621" s="300">
        <v>0</v>
      </c>
      <c r="N621" s="300">
        <v>0</v>
      </c>
      <c r="O621" s="303" t="s">
        <v>28</v>
      </c>
    </row>
    <row r="622" spans="1:15">
      <c r="A622" s="295" t="s">
        <v>195</v>
      </c>
      <c r="B622" s="295" t="s">
        <v>215</v>
      </c>
      <c r="C622" s="295">
        <v>1976</v>
      </c>
      <c r="D622" s="300">
        <v>0</v>
      </c>
      <c r="E622" s="301"/>
      <c r="F622" s="301"/>
      <c r="G622" s="301"/>
      <c r="H622" s="301"/>
      <c r="I622" s="301"/>
      <c r="J622" s="300">
        <v>0</v>
      </c>
      <c r="K622" s="301"/>
      <c r="L622" s="300">
        <v>0</v>
      </c>
      <c r="M622" s="300">
        <v>0</v>
      </c>
      <c r="N622" s="300">
        <v>0</v>
      </c>
      <c r="O622" s="303" t="s">
        <v>28</v>
      </c>
    </row>
    <row r="623" spans="1:15">
      <c r="A623" s="295" t="s">
        <v>195</v>
      </c>
      <c r="B623" s="295" t="s">
        <v>215</v>
      </c>
      <c r="C623" s="295">
        <v>1977</v>
      </c>
      <c r="D623" s="300">
        <v>0</v>
      </c>
      <c r="E623" s="301"/>
      <c r="F623" s="301"/>
      <c r="G623" s="301"/>
      <c r="H623" s="301"/>
      <c r="I623" s="301"/>
      <c r="J623" s="300">
        <v>0</v>
      </c>
      <c r="K623" s="301"/>
      <c r="L623" s="300">
        <v>0</v>
      </c>
      <c r="M623" s="300">
        <v>0</v>
      </c>
      <c r="N623" s="300">
        <v>0</v>
      </c>
      <c r="O623" s="303" t="s">
        <v>28</v>
      </c>
    </row>
    <row r="624" spans="1:15">
      <c r="A624" s="295" t="s">
        <v>195</v>
      </c>
      <c r="B624" s="295" t="s">
        <v>215</v>
      </c>
      <c r="C624" s="295">
        <v>1978</v>
      </c>
      <c r="D624" s="300">
        <v>0</v>
      </c>
      <c r="E624" s="301"/>
      <c r="F624" s="301"/>
      <c r="G624" s="301"/>
      <c r="H624" s="301"/>
      <c r="I624" s="301"/>
      <c r="J624" s="300">
        <v>0</v>
      </c>
      <c r="K624" s="301"/>
      <c r="L624" s="300">
        <v>0</v>
      </c>
      <c r="M624" s="300">
        <v>0</v>
      </c>
      <c r="N624" s="300">
        <v>0</v>
      </c>
      <c r="O624" s="303" t="s">
        <v>28</v>
      </c>
    </row>
    <row r="625" spans="1:15">
      <c r="A625" s="295" t="s">
        <v>195</v>
      </c>
      <c r="B625" s="295" t="s">
        <v>215</v>
      </c>
      <c r="C625" s="295">
        <v>1979</v>
      </c>
      <c r="D625" s="300">
        <v>0</v>
      </c>
      <c r="E625" s="301"/>
      <c r="F625" s="301"/>
      <c r="G625" s="301"/>
      <c r="H625" s="301"/>
      <c r="I625" s="301"/>
      <c r="J625" s="300">
        <v>0</v>
      </c>
      <c r="K625" s="301"/>
      <c r="L625" s="300">
        <v>0</v>
      </c>
      <c r="M625" s="300">
        <v>0</v>
      </c>
      <c r="N625" s="300">
        <v>0</v>
      </c>
      <c r="O625" s="303" t="s">
        <v>28</v>
      </c>
    </row>
    <row r="626" spans="1:15">
      <c r="A626" s="295" t="s">
        <v>195</v>
      </c>
      <c r="B626" s="295" t="s">
        <v>215</v>
      </c>
      <c r="C626" s="295">
        <v>1980</v>
      </c>
      <c r="D626" s="300">
        <v>0</v>
      </c>
      <c r="E626" s="301"/>
      <c r="F626" s="301"/>
      <c r="G626" s="301"/>
      <c r="H626" s="301"/>
      <c r="I626" s="301"/>
      <c r="J626" s="300">
        <v>0</v>
      </c>
      <c r="K626" s="301"/>
      <c r="L626" s="300">
        <v>0</v>
      </c>
      <c r="M626" s="300">
        <v>0</v>
      </c>
      <c r="N626" s="300">
        <v>0</v>
      </c>
      <c r="O626" s="303" t="s">
        <v>28</v>
      </c>
    </row>
    <row r="627" spans="1:15">
      <c r="A627" s="295" t="s">
        <v>195</v>
      </c>
      <c r="B627" s="295" t="s">
        <v>215</v>
      </c>
      <c r="C627" s="295">
        <v>1981</v>
      </c>
      <c r="D627" s="300">
        <v>0</v>
      </c>
      <c r="E627" s="301"/>
      <c r="F627" s="301"/>
      <c r="G627" s="301"/>
      <c r="H627" s="301"/>
      <c r="I627" s="301"/>
      <c r="J627" s="300">
        <v>0</v>
      </c>
      <c r="K627" s="301"/>
      <c r="L627" s="300">
        <v>0</v>
      </c>
      <c r="M627" s="300">
        <v>0</v>
      </c>
      <c r="N627" s="300">
        <v>0</v>
      </c>
      <c r="O627" s="303" t="s">
        <v>28</v>
      </c>
    </row>
    <row r="628" spans="1:15">
      <c r="A628" s="295" t="s">
        <v>195</v>
      </c>
      <c r="B628" s="295" t="s">
        <v>215</v>
      </c>
      <c r="C628" s="295">
        <v>1982</v>
      </c>
      <c r="D628" s="300">
        <v>0</v>
      </c>
      <c r="E628" s="301"/>
      <c r="F628" s="301"/>
      <c r="G628" s="301"/>
      <c r="H628" s="301"/>
      <c r="I628" s="301"/>
      <c r="J628" s="300">
        <v>0</v>
      </c>
      <c r="K628" s="301"/>
      <c r="L628" s="300">
        <v>0</v>
      </c>
      <c r="M628" s="300">
        <v>0</v>
      </c>
      <c r="N628" s="300">
        <v>0</v>
      </c>
      <c r="O628" s="303" t="s">
        <v>28</v>
      </c>
    </row>
    <row r="629" spans="1:15">
      <c r="A629" s="295" t="s">
        <v>195</v>
      </c>
      <c r="B629" s="295" t="s">
        <v>215</v>
      </c>
      <c r="C629" s="295">
        <v>1983</v>
      </c>
      <c r="D629" s="300">
        <v>0</v>
      </c>
      <c r="E629" s="301"/>
      <c r="F629" s="301"/>
      <c r="G629" s="301"/>
      <c r="H629" s="301"/>
      <c r="I629" s="301"/>
      <c r="J629" s="300">
        <v>0</v>
      </c>
      <c r="K629" s="301"/>
      <c r="L629" s="300">
        <v>0</v>
      </c>
      <c r="M629" s="300">
        <v>0</v>
      </c>
      <c r="N629" s="300">
        <v>0</v>
      </c>
      <c r="O629" s="303" t="s">
        <v>28</v>
      </c>
    </row>
    <row r="630" spans="1:15">
      <c r="A630" s="295" t="s">
        <v>195</v>
      </c>
      <c r="B630" s="295" t="s">
        <v>215</v>
      </c>
      <c r="C630" s="295">
        <v>1984</v>
      </c>
      <c r="D630" s="300">
        <v>0</v>
      </c>
      <c r="E630" s="301"/>
      <c r="F630" s="301"/>
      <c r="G630" s="301"/>
      <c r="H630" s="301"/>
      <c r="I630" s="301"/>
      <c r="J630" s="300">
        <v>0</v>
      </c>
      <c r="K630" s="301"/>
      <c r="L630" s="300">
        <v>0</v>
      </c>
      <c r="M630" s="300">
        <v>0</v>
      </c>
      <c r="N630" s="300">
        <v>0</v>
      </c>
      <c r="O630" s="303" t="s">
        <v>28</v>
      </c>
    </row>
    <row r="631" spans="1:15">
      <c r="A631" s="295" t="s">
        <v>195</v>
      </c>
      <c r="B631" s="295" t="s">
        <v>215</v>
      </c>
      <c r="C631" s="295">
        <v>1985</v>
      </c>
      <c r="D631" s="300">
        <v>0</v>
      </c>
      <c r="E631" s="301"/>
      <c r="F631" s="301"/>
      <c r="G631" s="301"/>
      <c r="H631" s="301"/>
      <c r="I631" s="301"/>
      <c r="J631" s="300">
        <v>0</v>
      </c>
      <c r="K631" s="301"/>
      <c r="L631" s="300">
        <v>0</v>
      </c>
      <c r="M631" s="300">
        <v>0</v>
      </c>
      <c r="N631" s="300">
        <v>0</v>
      </c>
      <c r="O631" s="303" t="s">
        <v>28</v>
      </c>
    </row>
    <row r="632" spans="1:15">
      <c r="A632" s="295" t="s">
        <v>195</v>
      </c>
      <c r="B632" s="295" t="s">
        <v>215</v>
      </c>
      <c r="C632" s="295">
        <v>1986</v>
      </c>
      <c r="D632" s="300">
        <v>0</v>
      </c>
      <c r="E632" s="301"/>
      <c r="F632" s="301"/>
      <c r="G632" s="301"/>
      <c r="H632" s="301"/>
      <c r="I632" s="301"/>
      <c r="J632" s="300">
        <v>0</v>
      </c>
      <c r="K632" s="301"/>
      <c r="L632" s="300">
        <v>0</v>
      </c>
      <c r="M632" s="300">
        <v>0</v>
      </c>
      <c r="N632" s="300">
        <v>0</v>
      </c>
      <c r="O632" s="303" t="s">
        <v>28</v>
      </c>
    </row>
    <row r="633" spans="1:15">
      <c r="A633" s="295" t="s">
        <v>195</v>
      </c>
      <c r="B633" s="295" t="s">
        <v>215</v>
      </c>
      <c r="C633" s="295">
        <v>1987</v>
      </c>
      <c r="D633" s="300">
        <v>0</v>
      </c>
      <c r="E633" s="301"/>
      <c r="F633" s="301"/>
      <c r="G633" s="301"/>
      <c r="H633" s="301"/>
      <c r="I633" s="301"/>
      <c r="J633" s="300">
        <v>0</v>
      </c>
      <c r="K633" s="301"/>
      <c r="L633" s="300">
        <v>0</v>
      </c>
      <c r="M633" s="300">
        <v>0</v>
      </c>
      <c r="N633" s="300">
        <v>0</v>
      </c>
      <c r="O633" s="303" t="s">
        <v>28</v>
      </c>
    </row>
    <row r="634" spans="1:15">
      <c r="A634" s="295" t="s">
        <v>195</v>
      </c>
      <c r="B634" s="295" t="s">
        <v>215</v>
      </c>
      <c r="C634" s="295">
        <v>1988</v>
      </c>
      <c r="D634" s="300">
        <v>0</v>
      </c>
      <c r="E634" s="301"/>
      <c r="F634" s="301"/>
      <c r="G634" s="301"/>
      <c r="H634" s="301"/>
      <c r="I634" s="301"/>
      <c r="J634" s="300">
        <v>0</v>
      </c>
      <c r="K634" s="301"/>
      <c r="L634" s="300">
        <v>0</v>
      </c>
      <c r="M634" s="300">
        <v>0</v>
      </c>
      <c r="N634" s="300">
        <v>0</v>
      </c>
      <c r="O634" s="303" t="s">
        <v>28</v>
      </c>
    </row>
    <row r="635" spans="1:15">
      <c r="A635" s="295" t="s">
        <v>195</v>
      </c>
      <c r="B635" s="295" t="s">
        <v>215</v>
      </c>
      <c r="C635" s="295">
        <v>1989</v>
      </c>
      <c r="D635" s="300">
        <v>0</v>
      </c>
      <c r="E635" s="301"/>
      <c r="F635" s="301"/>
      <c r="G635" s="301"/>
      <c r="H635" s="301"/>
      <c r="I635" s="301"/>
      <c r="J635" s="300">
        <v>0</v>
      </c>
      <c r="K635" s="301"/>
      <c r="L635" s="300">
        <v>0</v>
      </c>
      <c r="M635" s="300">
        <v>0</v>
      </c>
      <c r="N635" s="300">
        <v>0</v>
      </c>
      <c r="O635" s="303" t="s">
        <v>28</v>
      </c>
    </row>
    <row r="636" spans="1:15">
      <c r="A636" s="295" t="s">
        <v>195</v>
      </c>
      <c r="B636" s="295" t="s">
        <v>215</v>
      </c>
      <c r="C636" s="295">
        <v>1990</v>
      </c>
      <c r="D636" s="300">
        <v>0</v>
      </c>
      <c r="E636" s="301"/>
      <c r="F636" s="301"/>
      <c r="G636" s="301"/>
      <c r="H636" s="301"/>
      <c r="I636" s="301"/>
      <c r="J636" s="300">
        <v>0</v>
      </c>
      <c r="K636" s="301"/>
      <c r="L636" s="300">
        <v>0</v>
      </c>
      <c r="M636" s="300">
        <v>0</v>
      </c>
      <c r="N636" s="300">
        <v>0</v>
      </c>
      <c r="O636" s="303" t="s">
        <v>28</v>
      </c>
    </row>
    <row r="637" spans="1:15">
      <c r="A637" s="295" t="s">
        <v>195</v>
      </c>
      <c r="B637" s="295" t="s">
        <v>215</v>
      </c>
      <c r="C637" s="295">
        <v>1991</v>
      </c>
      <c r="D637" s="300">
        <v>0</v>
      </c>
      <c r="E637" s="301"/>
      <c r="F637" s="301"/>
      <c r="G637" s="301"/>
      <c r="H637" s="301"/>
      <c r="I637" s="301"/>
      <c r="J637" s="300">
        <v>0</v>
      </c>
      <c r="K637" s="301"/>
      <c r="L637" s="300">
        <v>0</v>
      </c>
      <c r="M637" s="300">
        <v>0</v>
      </c>
      <c r="N637" s="300">
        <v>0</v>
      </c>
      <c r="O637" s="303" t="s">
        <v>28</v>
      </c>
    </row>
    <row r="638" spans="1:15">
      <c r="A638" s="295" t="s">
        <v>195</v>
      </c>
      <c r="B638" s="295" t="s">
        <v>215</v>
      </c>
      <c r="C638" s="295">
        <v>1992</v>
      </c>
      <c r="D638" s="300">
        <v>0</v>
      </c>
      <c r="E638" s="301"/>
      <c r="F638" s="301"/>
      <c r="G638" s="301"/>
      <c r="H638" s="301"/>
      <c r="I638" s="301"/>
      <c r="J638" s="300">
        <v>0</v>
      </c>
      <c r="K638" s="301"/>
      <c r="L638" s="300">
        <v>0</v>
      </c>
      <c r="M638" s="300">
        <v>0</v>
      </c>
      <c r="N638" s="300">
        <v>0</v>
      </c>
      <c r="O638" s="303" t="s">
        <v>28</v>
      </c>
    </row>
    <row r="639" spans="1:15">
      <c r="A639" s="295" t="s">
        <v>195</v>
      </c>
      <c r="B639" s="295" t="s">
        <v>215</v>
      </c>
      <c r="C639" s="295">
        <v>1993</v>
      </c>
      <c r="D639" s="300">
        <v>0</v>
      </c>
      <c r="E639" s="301"/>
      <c r="F639" s="301"/>
      <c r="G639" s="301"/>
      <c r="H639" s="301"/>
      <c r="I639" s="301"/>
      <c r="J639" s="300">
        <v>0</v>
      </c>
      <c r="K639" s="301"/>
      <c r="L639" s="300">
        <v>0</v>
      </c>
      <c r="M639" s="300">
        <v>0</v>
      </c>
      <c r="N639" s="300">
        <v>0</v>
      </c>
      <c r="O639" s="303" t="s">
        <v>28</v>
      </c>
    </row>
    <row r="640" spans="1:15">
      <c r="A640" s="295" t="s">
        <v>195</v>
      </c>
      <c r="B640" s="295" t="s">
        <v>215</v>
      </c>
      <c r="C640" s="295">
        <v>1994</v>
      </c>
      <c r="D640" s="300">
        <v>0</v>
      </c>
      <c r="E640" s="301"/>
      <c r="F640" s="301"/>
      <c r="G640" s="301"/>
      <c r="H640" s="301"/>
      <c r="I640" s="301"/>
      <c r="J640" s="300">
        <v>0</v>
      </c>
      <c r="K640" s="301"/>
      <c r="L640" s="300">
        <v>0</v>
      </c>
      <c r="M640" s="300">
        <v>0</v>
      </c>
      <c r="N640" s="300">
        <v>0</v>
      </c>
      <c r="O640" s="303" t="s">
        <v>28</v>
      </c>
    </row>
    <row r="641" spans="1:15">
      <c r="A641" s="295" t="s">
        <v>195</v>
      </c>
      <c r="B641" s="295" t="s">
        <v>215</v>
      </c>
      <c r="C641" s="295">
        <v>1995</v>
      </c>
      <c r="D641" s="300">
        <v>0</v>
      </c>
      <c r="E641" s="301"/>
      <c r="F641" s="301"/>
      <c r="G641" s="301"/>
      <c r="H641" s="301"/>
      <c r="I641" s="301"/>
      <c r="J641" s="300">
        <v>0</v>
      </c>
      <c r="K641" s="301"/>
      <c r="L641" s="300">
        <v>0</v>
      </c>
      <c r="M641" s="300">
        <v>0</v>
      </c>
      <c r="N641" s="300">
        <v>0</v>
      </c>
      <c r="O641" s="303" t="s">
        <v>28</v>
      </c>
    </row>
    <row r="642" spans="1:15">
      <c r="A642" s="295" t="s">
        <v>195</v>
      </c>
      <c r="B642" s="295" t="s">
        <v>215</v>
      </c>
      <c r="C642" s="295">
        <v>1996</v>
      </c>
      <c r="D642" s="300">
        <v>0</v>
      </c>
      <c r="E642" s="301"/>
      <c r="F642" s="301"/>
      <c r="G642" s="301"/>
      <c r="H642" s="301"/>
      <c r="I642" s="301"/>
      <c r="J642" s="300">
        <v>0</v>
      </c>
      <c r="K642" s="301"/>
      <c r="L642" s="300">
        <v>0</v>
      </c>
      <c r="M642" s="300">
        <v>0</v>
      </c>
      <c r="N642" s="300">
        <v>0</v>
      </c>
      <c r="O642" s="303" t="s">
        <v>28</v>
      </c>
    </row>
    <row r="643" spans="1:15">
      <c r="A643" s="295" t="s">
        <v>195</v>
      </c>
      <c r="B643" s="295" t="s">
        <v>215</v>
      </c>
      <c r="C643" s="295">
        <v>1997</v>
      </c>
      <c r="D643" s="300">
        <v>0</v>
      </c>
      <c r="E643" s="301"/>
      <c r="F643" s="301"/>
      <c r="G643" s="301"/>
      <c r="H643" s="301"/>
      <c r="I643" s="301"/>
      <c r="J643" s="300">
        <v>0</v>
      </c>
      <c r="K643" s="301"/>
      <c r="L643" s="300">
        <v>0</v>
      </c>
      <c r="M643" s="300">
        <v>0</v>
      </c>
      <c r="N643" s="300">
        <v>0</v>
      </c>
      <c r="O643" s="303" t="s">
        <v>28</v>
      </c>
    </row>
    <row r="644" spans="1:15">
      <c r="A644" s="295" t="s">
        <v>195</v>
      </c>
      <c r="B644" s="295" t="s">
        <v>215</v>
      </c>
      <c r="C644" s="295">
        <v>1998</v>
      </c>
      <c r="D644" s="300">
        <v>0</v>
      </c>
      <c r="E644" s="301"/>
      <c r="F644" s="301"/>
      <c r="G644" s="301"/>
      <c r="H644" s="301"/>
      <c r="I644" s="301"/>
      <c r="J644" s="300">
        <v>0</v>
      </c>
      <c r="K644" s="301"/>
      <c r="L644" s="300">
        <v>0</v>
      </c>
      <c r="M644" s="300">
        <v>0</v>
      </c>
      <c r="N644" s="300">
        <v>0</v>
      </c>
      <c r="O644" s="303" t="s">
        <v>28</v>
      </c>
    </row>
    <row r="645" spans="1:15">
      <c r="A645" s="295" t="s">
        <v>195</v>
      </c>
      <c r="B645" s="295" t="s">
        <v>215</v>
      </c>
      <c r="C645" s="295">
        <v>1999</v>
      </c>
      <c r="D645" s="300">
        <v>0</v>
      </c>
      <c r="E645" s="301"/>
      <c r="F645" s="301"/>
      <c r="G645" s="301"/>
      <c r="H645" s="301"/>
      <c r="I645" s="301"/>
      <c r="J645" s="300">
        <v>0</v>
      </c>
      <c r="K645" s="301"/>
      <c r="L645" s="300">
        <v>0</v>
      </c>
      <c r="M645" s="300">
        <v>0</v>
      </c>
      <c r="N645" s="300">
        <v>0</v>
      </c>
      <c r="O645" s="303" t="s">
        <v>28</v>
      </c>
    </row>
    <row r="646" spans="1:15">
      <c r="A646" s="295" t="s">
        <v>195</v>
      </c>
      <c r="B646" s="295" t="s">
        <v>215</v>
      </c>
      <c r="C646" s="295">
        <v>2000</v>
      </c>
      <c r="D646" s="300">
        <v>0</v>
      </c>
      <c r="E646" s="301"/>
      <c r="F646" s="301"/>
      <c r="G646" s="301"/>
      <c r="H646" s="301"/>
      <c r="I646" s="301"/>
      <c r="J646" s="300">
        <v>0</v>
      </c>
      <c r="K646" s="301"/>
      <c r="L646" s="300">
        <v>0</v>
      </c>
      <c r="M646" s="300">
        <v>0</v>
      </c>
      <c r="N646" s="300">
        <v>0</v>
      </c>
      <c r="O646" s="303" t="s">
        <v>28</v>
      </c>
    </row>
    <row r="647" spans="1:15">
      <c r="A647" s="295" t="s">
        <v>195</v>
      </c>
      <c r="B647" s="295" t="s">
        <v>215</v>
      </c>
      <c r="C647" s="295">
        <v>2001</v>
      </c>
      <c r="D647" s="300">
        <v>0</v>
      </c>
      <c r="E647" s="301"/>
      <c r="F647" s="301"/>
      <c r="G647" s="301"/>
      <c r="H647" s="301"/>
      <c r="I647" s="301"/>
      <c r="J647" s="300">
        <v>0</v>
      </c>
      <c r="K647" s="301"/>
      <c r="L647" s="300">
        <v>0</v>
      </c>
      <c r="M647" s="300">
        <v>0</v>
      </c>
      <c r="N647" s="300">
        <v>0</v>
      </c>
      <c r="O647" s="303" t="s">
        <v>28</v>
      </c>
    </row>
    <row r="648" spans="1:15">
      <c r="A648" s="295" t="s">
        <v>195</v>
      </c>
      <c r="B648" s="295" t="s">
        <v>215</v>
      </c>
      <c r="C648" s="295">
        <v>2002</v>
      </c>
      <c r="D648" s="300">
        <v>0</v>
      </c>
      <c r="E648" s="301"/>
      <c r="F648" s="301"/>
      <c r="G648" s="301"/>
      <c r="H648" s="301"/>
      <c r="I648" s="301"/>
      <c r="J648" s="300">
        <v>0</v>
      </c>
      <c r="K648" s="301"/>
      <c r="L648" s="300">
        <v>0</v>
      </c>
      <c r="M648" s="300">
        <v>0</v>
      </c>
      <c r="N648" s="300">
        <v>0</v>
      </c>
      <c r="O648" s="303" t="s">
        <v>28</v>
      </c>
    </row>
    <row r="649" spans="1:15">
      <c r="A649" s="295" t="s">
        <v>195</v>
      </c>
      <c r="B649" s="295" t="s">
        <v>215</v>
      </c>
      <c r="C649" s="295">
        <v>2003</v>
      </c>
      <c r="D649" s="300">
        <v>0</v>
      </c>
      <c r="E649" s="301"/>
      <c r="F649" s="301"/>
      <c r="G649" s="301"/>
      <c r="H649" s="301"/>
      <c r="I649" s="301"/>
      <c r="J649" s="300">
        <v>0</v>
      </c>
      <c r="K649" s="301"/>
      <c r="L649" s="300">
        <v>0</v>
      </c>
      <c r="M649" s="300">
        <v>0</v>
      </c>
      <c r="N649" s="300">
        <v>0</v>
      </c>
      <c r="O649" s="303" t="s">
        <v>28</v>
      </c>
    </row>
    <row r="650" spans="1:15">
      <c r="A650" s="295" t="s">
        <v>195</v>
      </c>
      <c r="B650" s="295" t="s">
        <v>215</v>
      </c>
      <c r="C650" s="295">
        <v>2004</v>
      </c>
      <c r="D650" s="300">
        <v>0</v>
      </c>
      <c r="E650" s="301"/>
      <c r="F650" s="301"/>
      <c r="G650" s="301"/>
      <c r="H650" s="301"/>
      <c r="I650" s="301"/>
      <c r="J650" s="300">
        <v>0</v>
      </c>
      <c r="K650" s="301"/>
      <c r="L650" s="300">
        <v>0</v>
      </c>
      <c r="M650" s="300">
        <v>0</v>
      </c>
      <c r="N650" s="300">
        <v>0</v>
      </c>
      <c r="O650" s="303" t="s">
        <v>28</v>
      </c>
    </row>
    <row r="651" spans="1:15">
      <c r="A651" s="295" t="s">
        <v>195</v>
      </c>
      <c r="B651" s="295" t="s">
        <v>215</v>
      </c>
      <c r="C651" s="295">
        <v>2005</v>
      </c>
      <c r="D651" s="300">
        <v>0</v>
      </c>
      <c r="E651" s="301"/>
      <c r="F651" s="301"/>
      <c r="G651" s="301"/>
      <c r="H651" s="301"/>
      <c r="I651" s="301"/>
      <c r="J651" s="300">
        <v>0</v>
      </c>
      <c r="K651" s="301"/>
      <c r="L651" s="300">
        <v>0</v>
      </c>
      <c r="M651" s="300">
        <v>0</v>
      </c>
      <c r="N651" s="300">
        <v>0</v>
      </c>
      <c r="O651" s="303" t="s">
        <v>28</v>
      </c>
    </row>
    <row r="652" spans="1:15">
      <c r="A652" s="295" t="s">
        <v>195</v>
      </c>
      <c r="B652" s="295" t="s">
        <v>215</v>
      </c>
      <c r="C652" s="295">
        <v>2006</v>
      </c>
      <c r="D652" s="300">
        <v>0</v>
      </c>
      <c r="E652" s="301"/>
      <c r="F652" s="301"/>
      <c r="G652" s="301"/>
      <c r="H652" s="301"/>
      <c r="I652" s="301"/>
      <c r="J652" s="300">
        <v>0</v>
      </c>
      <c r="K652" s="301"/>
      <c r="L652" s="300">
        <v>0</v>
      </c>
      <c r="M652" s="300">
        <v>0</v>
      </c>
      <c r="N652" s="300">
        <v>0</v>
      </c>
      <c r="O652" s="303" t="s">
        <v>28</v>
      </c>
    </row>
    <row r="653" spans="1:15">
      <c r="A653" s="295" t="s">
        <v>195</v>
      </c>
      <c r="B653" s="295" t="s">
        <v>215</v>
      </c>
      <c r="C653" s="295">
        <v>2007</v>
      </c>
      <c r="D653" s="300">
        <v>0</v>
      </c>
      <c r="E653" s="301"/>
      <c r="F653" s="301"/>
      <c r="G653" s="301"/>
      <c r="H653" s="301"/>
      <c r="I653" s="301"/>
      <c r="J653" s="300">
        <v>0</v>
      </c>
      <c r="K653" s="301"/>
      <c r="L653" s="300">
        <v>0</v>
      </c>
      <c r="M653" s="300">
        <v>0</v>
      </c>
      <c r="N653" s="300">
        <v>0</v>
      </c>
      <c r="O653" s="303" t="s">
        <v>28</v>
      </c>
    </row>
    <row r="654" spans="1:15">
      <c r="A654" s="295" t="s">
        <v>195</v>
      </c>
      <c r="B654" s="295" t="s">
        <v>215</v>
      </c>
      <c r="C654" s="295">
        <v>2008</v>
      </c>
      <c r="D654" s="300">
        <v>0</v>
      </c>
      <c r="E654" s="301"/>
      <c r="F654" s="301"/>
      <c r="G654" s="301"/>
      <c r="H654" s="301"/>
      <c r="I654" s="301"/>
      <c r="J654" s="300">
        <v>0</v>
      </c>
      <c r="K654" s="301"/>
      <c r="L654" s="300">
        <v>0</v>
      </c>
      <c r="M654" s="300">
        <v>0</v>
      </c>
      <c r="N654" s="300">
        <v>0</v>
      </c>
      <c r="O654" s="303" t="s">
        <v>28</v>
      </c>
    </row>
    <row r="655" spans="1:15">
      <c r="A655" s="295" t="s">
        <v>195</v>
      </c>
      <c r="B655" s="295" t="s">
        <v>215</v>
      </c>
      <c r="C655" s="295">
        <v>2009</v>
      </c>
      <c r="D655" s="300">
        <v>0</v>
      </c>
      <c r="E655" s="301"/>
      <c r="F655" s="301"/>
      <c r="G655" s="301"/>
      <c r="H655" s="301"/>
      <c r="I655" s="301"/>
      <c r="J655" s="300">
        <v>0</v>
      </c>
      <c r="K655" s="301"/>
      <c r="L655" s="300">
        <v>0</v>
      </c>
      <c r="M655" s="300">
        <v>0</v>
      </c>
      <c r="N655" s="300">
        <v>0</v>
      </c>
      <c r="O655" s="303" t="s">
        <v>28</v>
      </c>
    </row>
    <row r="656" spans="1:15">
      <c r="A656" s="295" t="s">
        <v>195</v>
      </c>
      <c r="B656" s="295" t="s">
        <v>215</v>
      </c>
      <c r="C656" s="295">
        <v>2010</v>
      </c>
      <c r="D656" s="300">
        <v>0</v>
      </c>
      <c r="E656" s="301"/>
      <c r="F656" s="301"/>
      <c r="G656" s="301"/>
      <c r="H656" s="301"/>
      <c r="I656" s="301"/>
      <c r="J656" s="300">
        <v>0</v>
      </c>
      <c r="K656" s="301"/>
      <c r="L656" s="300">
        <v>0</v>
      </c>
      <c r="M656" s="300">
        <v>0</v>
      </c>
      <c r="N656" s="300">
        <v>0</v>
      </c>
      <c r="O656" s="303" t="s">
        <v>28</v>
      </c>
    </row>
    <row r="657" spans="1:15">
      <c r="A657" s="295" t="s">
        <v>195</v>
      </c>
      <c r="B657" s="295" t="s">
        <v>215</v>
      </c>
      <c r="C657" s="295">
        <v>2011</v>
      </c>
      <c r="D657" s="300">
        <v>0</v>
      </c>
      <c r="E657" s="301"/>
      <c r="F657" s="301"/>
      <c r="G657" s="301"/>
      <c r="H657" s="301"/>
      <c r="I657" s="301"/>
      <c r="J657" s="300">
        <v>0</v>
      </c>
      <c r="K657" s="301"/>
      <c r="L657" s="300">
        <v>0</v>
      </c>
      <c r="M657" s="300">
        <v>0</v>
      </c>
      <c r="N657" s="300">
        <v>0</v>
      </c>
      <c r="O657" s="303" t="s">
        <v>28</v>
      </c>
    </row>
    <row r="658" spans="1:15">
      <c r="A658" s="295" t="s">
        <v>195</v>
      </c>
      <c r="B658" s="295" t="s">
        <v>215</v>
      </c>
      <c r="C658" s="295">
        <v>2012</v>
      </c>
      <c r="D658" s="300">
        <v>0</v>
      </c>
      <c r="E658" s="301"/>
      <c r="F658" s="301"/>
      <c r="G658" s="301"/>
      <c r="H658" s="301"/>
      <c r="I658" s="301"/>
      <c r="J658" s="300">
        <v>0</v>
      </c>
      <c r="K658" s="301"/>
      <c r="L658" s="300">
        <v>0</v>
      </c>
      <c r="M658" s="300">
        <v>0</v>
      </c>
      <c r="N658" s="300">
        <v>0</v>
      </c>
      <c r="O658" s="303" t="s">
        <v>28</v>
      </c>
    </row>
    <row r="659" spans="1:15">
      <c r="A659" s="295" t="s">
        <v>195</v>
      </c>
      <c r="B659" s="295" t="s">
        <v>215</v>
      </c>
      <c r="C659" s="295">
        <v>2013</v>
      </c>
      <c r="D659" s="300">
        <v>0</v>
      </c>
      <c r="E659" s="301"/>
      <c r="F659" s="301"/>
      <c r="G659" s="301"/>
      <c r="H659" s="301"/>
      <c r="I659" s="301"/>
      <c r="J659" s="300">
        <v>0</v>
      </c>
      <c r="K659" s="301"/>
      <c r="L659" s="300">
        <v>0</v>
      </c>
      <c r="M659" s="300">
        <v>0</v>
      </c>
      <c r="N659" s="300">
        <v>0</v>
      </c>
      <c r="O659" s="303" t="s">
        <v>28</v>
      </c>
    </row>
    <row r="660" spans="1:15">
      <c r="A660" s="295" t="s">
        <v>195</v>
      </c>
      <c r="B660" s="295" t="s">
        <v>215</v>
      </c>
      <c r="C660" s="295">
        <v>2014</v>
      </c>
      <c r="D660" s="300">
        <v>0</v>
      </c>
      <c r="E660" s="301"/>
      <c r="F660" s="301"/>
      <c r="G660" s="301"/>
      <c r="H660" s="301"/>
      <c r="I660" s="301"/>
      <c r="J660" s="300">
        <v>0</v>
      </c>
      <c r="K660" s="301"/>
      <c r="L660" s="300">
        <v>0</v>
      </c>
      <c r="M660" s="300">
        <v>0</v>
      </c>
      <c r="N660" s="300">
        <v>0</v>
      </c>
      <c r="O660" s="303" t="s">
        <v>28</v>
      </c>
    </row>
    <row r="661" spans="1:15">
      <c r="A661" s="295" t="s">
        <v>195</v>
      </c>
      <c r="B661" s="295" t="s">
        <v>215</v>
      </c>
      <c r="C661" s="295">
        <v>2015</v>
      </c>
      <c r="D661" s="300">
        <v>0</v>
      </c>
      <c r="E661" s="301"/>
      <c r="F661" s="301"/>
      <c r="G661" s="301"/>
      <c r="H661" s="301"/>
      <c r="I661" s="301"/>
      <c r="J661" s="300">
        <v>0</v>
      </c>
      <c r="K661" s="301"/>
      <c r="L661" s="300">
        <v>0</v>
      </c>
      <c r="M661" s="300">
        <v>0</v>
      </c>
      <c r="N661" s="300">
        <v>0</v>
      </c>
      <c r="O661" s="303" t="s">
        <v>28</v>
      </c>
    </row>
    <row r="662" spans="1:15">
      <c r="A662" s="295" t="s">
        <v>195</v>
      </c>
      <c r="B662" s="295" t="s">
        <v>215</v>
      </c>
      <c r="C662" s="295">
        <v>2016</v>
      </c>
      <c r="D662" s="300">
        <v>0</v>
      </c>
      <c r="E662" s="301"/>
      <c r="F662" s="301"/>
      <c r="G662" s="301"/>
      <c r="H662" s="301"/>
      <c r="I662" s="301"/>
      <c r="J662" s="300">
        <v>0</v>
      </c>
      <c r="K662" s="301"/>
      <c r="L662" s="300">
        <v>0</v>
      </c>
      <c r="M662" s="300">
        <v>0</v>
      </c>
      <c r="N662" s="300">
        <v>0</v>
      </c>
      <c r="O662" s="303" t="s">
        <v>28</v>
      </c>
    </row>
    <row r="663" spans="1:15">
      <c r="A663" s="295" t="s">
        <v>195</v>
      </c>
      <c r="B663" s="295" t="s">
        <v>215</v>
      </c>
      <c r="C663" s="295">
        <v>2017</v>
      </c>
      <c r="D663" s="300">
        <v>0</v>
      </c>
      <c r="E663" s="301"/>
      <c r="F663" s="301"/>
      <c r="G663" s="301"/>
      <c r="H663" s="301"/>
      <c r="I663" s="301"/>
      <c r="J663" s="300">
        <v>0</v>
      </c>
      <c r="K663" s="301"/>
      <c r="L663" s="300">
        <v>0</v>
      </c>
      <c r="M663" s="300">
        <v>0</v>
      </c>
      <c r="N663" s="300">
        <v>0</v>
      </c>
      <c r="O663" s="303" t="s">
        <v>28</v>
      </c>
    </row>
    <row r="664" spans="1:15">
      <c r="A664" s="295" t="s">
        <v>195</v>
      </c>
      <c r="B664" s="295" t="s">
        <v>215</v>
      </c>
      <c r="C664" s="295">
        <v>2018</v>
      </c>
      <c r="D664" s="300">
        <v>6960.4</v>
      </c>
      <c r="E664" s="301"/>
      <c r="F664" s="301"/>
      <c r="G664" s="301"/>
      <c r="H664" s="301"/>
      <c r="I664" s="301"/>
      <c r="J664" s="300">
        <v>69</v>
      </c>
      <c r="K664" s="301"/>
      <c r="L664" s="296">
        <v>230.1</v>
      </c>
      <c r="M664" s="296">
        <v>711.3</v>
      </c>
      <c r="N664" s="296">
        <v>5950</v>
      </c>
      <c r="O664" s="303">
        <v>610</v>
      </c>
    </row>
    <row r="665" spans="1:15">
      <c r="A665" s="295" t="s">
        <v>195</v>
      </c>
      <c r="B665" s="295" t="s">
        <v>215</v>
      </c>
      <c r="C665" s="295">
        <v>2019</v>
      </c>
      <c r="D665" s="300">
        <v>1019.4</v>
      </c>
      <c r="E665" s="301"/>
      <c r="F665" s="301"/>
      <c r="G665" s="301"/>
      <c r="H665" s="301"/>
      <c r="I665" s="301"/>
      <c r="J665" s="300">
        <v>0</v>
      </c>
      <c r="K665" s="301"/>
      <c r="L665" s="296">
        <v>245.4</v>
      </c>
      <c r="M665" s="296">
        <v>774</v>
      </c>
      <c r="N665" s="300">
        <v>0</v>
      </c>
      <c r="O665" s="303" t="s">
        <v>28</v>
      </c>
    </row>
    <row r="666" spans="1:15">
      <c r="A666" s="295" t="s">
        <v>34</v>
      </c>
      <c r="B666" s="295" t="s">
        <v>216</v>
      </c>
      <c r="C666" s="295">
        <v>1960</v>
      </c>
      <c r="D666" s="300"/>
      <c r="E666" s="301"/>
      <c r="F666" s="301"/>
      <c r="G666" s="301"/>
      <c r="H666" s="301"/>
      <c r="I666" s="301"/>
      <c r="J666" s="300"/>
      <c r="K666" s="300" t="s">
        <v>172</v>
      </c>
      <c r="L666" s="303"/>
      <c r="M666" s="303"/>
      <c r="N666" s="303"/>
      <c r="O666" s="303" t="s">
        <v>28</v>
      </c>
    </row>
    <row r="667" spans="1:15">
      <c r="A667" s="295" t="s">
        <v>34</v>
      </c>
      <c r="B667" s="295" t="s">
        <v>216</v>
      </c>
      <c r="C667" s="295">
        <v>1961</v>
      </c>
      <c r="D667" s="300"/>
      <c r="E667" s="301"/>
      <c r="F667" s="301"/>
      <c r="G667" s="301"/>
      <c r="H667" s="301"/>
      <c r="I667" s="301"/>
      <c r="J667" s="300"/>
      <c r="K667" s="300" t="s">
        <v>172</v>
      </c>
      <c r="L667" s="303"/>
      <c r="M667" s="303"/>
      <c r="N667" s="303"/>
      <c r="O667" s="303" t="s">
        <v>28</v>
      </c>
    </row>
    <row r="668" spans="1:15">
      <c r="A668" s="295" t="s">
        <v>34</v>
      </c>
      <c r="B668" s="295" t="s">
        <v>216</v>
      </c>
      <c r="C668" s="295">
        <v>1962</v>
      </c>
      <c r="D668" s="300"/>
      <c r="E668" s="301"/>
      <c r="F668" s="301"/>
      <c r="G668" s="301"/>
      <c r="H668" s="301"/>
      <c r="I668" s="301"/>
      <c r="J668" s="300"/>
      <c r="K668" s="300" t="s">
        <v>172</v>
      </c>
      <c r="L668" s="303"/>
      <c r="M668" s="303"/>
      <c r="N668" s="303"/>
      <c r="O668" s="303" t="s">
        <v>28</v>
      </c>
    </row>
    <row r="669" spans="1:15">
      <c r="A669" s="295" t="s">
        <v>34</v>
      </c>
      <c r="B669" s="295" t="s">
        <v>216</v>
      </c>
      <c r="C669" s="295">
        <v>1963</v>
      </c>
      <c r="D669" s="300"/>
      <c r="E669" s="301"/>
      <c r="F669" s="301"/>
      <c r="G669" s="301"/>
      <c r="H669" s="301"/>
      <c r="I669" s="301"/>
      <c r="J669" s="300"/>
      <c r="K669" s="300" t="s">
        <v>172</v>
      </c>
      <c r="L669" s="303"/>
      <c r="M669" s="303"/>
      <c r="N669" s="303"/>
      <c r="O669" s="303" t="s">
        <v>28</v>
      </c>
    </row>
    <row r="670" spans="1:15">
      <c r="A670" s="295" t="s">
        <v>34</v>
      </c>
      <c r="B670" s="295" t="s">
        <v>216</v>
      </c>
      <c r="C670" s="295">
        <v>1964</v>
      </c>
      <c r="D670" s="300"/>
      <c r="E670" s="301"/>
      <c r="F670" s="301"/>
      <c r="G670" s="301"/>
      <c r="H670" s="301"/>
      <c r="I670" s="301"/>
      <c r="J670" s="300"/>
      <c r="K670" s="300" t="s">
        <v>172</v>
      </c>
      <c r="L670" s="303"/>
      <c r="M670" s="303"/>
      <c r="N670" s="303"/>
      <c r="O670" s="303" t="s">
        <v>28</v>
      </c>
    </row>
    <row r="671" spans="1:15">
      <c r="A671" s="295" t="s">
        <v>34</v>
      </c>
      <c r="B671" s="295" t="s">
        <v>216</v>
      </c>
      <c r="C671" s="295">
        <v>1965</v>
      </c>
      <c r="D671" s="300"/>
      <c r="E671" s="301"/>
      <c r="F671" s="301"/>
      <c r="G671" s="301"/>
      <c r="H671" s="301"/>
      <c r="I671" s="301"/>
      <c r="J671" s="300"/>
      <c r="K671" s="300" t="s">
        <v>172</v>
      </c>
      <c r="L671" s="303"/>
      <c r="M671" s="303"/>
      <c r="N671" s="303"/>
      <c r="O671" s="303" t="s">
        <v>28</v>
      </c>
    </row>
    <row r="672" spans="1:15">
      <c r="A672" s="295" t="s">
        <v>34</v>
      </c>
      <c r="B672" s="295" t="s">
        <v>216</v>
      </c>
      <c r="C672" s="295">
        <v>1966</v>
      </c>
      <c r="D672" s="300"/>
      <c r="E672" s="301"/>
      <c r="F672" s="301"/>
      <c r="G672" s="301"/>
      <c r="H672" s="301"/>
      <c r="I672" s="301"/>
      <c r="J672" s="300"/>
      <c r="K672" s="300" t="s">
        <v>172</v>
      </c>
      <c r="L672" s="303"/>
      <c r="M672" s="303"/>
      <c r="N672" s="303"/>
      <c r="O672" s="303" t="s">
        <v>28</v>
      </c>
    </row>
    <row r="673" spans="1:15">
      <c r="A673" s="295" t="s">
        <v>34</v>
      </c>
      <c r="B673" s="295" t="s">
        <v>216</v>
      </c>
      <c r="C673" s="295">
        <v>1967</v>
      </c>
      <c r="D673" s="300"/>
      <c r="E673" s="301"/>
      <c r="F673" s="301"/>
      <c r="G673" s="301"/>
      <c r="H673" s="301"/>
      <c r="I673" s="301"/>
      <c r="J673" s="300"/>
      <c r="K673" s="300" t="s">
        <v>172</v>
      </c>
      <c r="L673" s="303"/>
      <c r="M673" s="303"/>
      <c r="N673" s="303"/>
      <c r="O673" s="303" t="s">
        <v>28</v>
      </c>
    </row>
    <row r="674" spans="1:15">
      <c r="A674" s="295" t="s">
        <v>34</v>
      </c>
      <c r="B674" s="295" t="s">
        <v>216</v>
      </c>
      <c r="C674" s="295">
        <v>1968</v>
      </c>
      <c r="D674" s="300"/>
      <c r="E674" s="301"/>
      <c r="F674" s="301"/>
      <c r="G674" s="301"/>
      <c r="H674" s="301"/>
      <c r="I674" s="301"/>
      <c r="J674" s="300"/>
      <c r="K674" s="300" t="s">
        <v>172</v>
      </c>
      <c r="L674" s="303"/>
      <c r="M674" s="303"/>
      <c r="N674" s="303"/>
      <c r="O674" s="303" t="s">
        <v>28</v>
      </c>
    </row>
    <row r="675" spans="1:15">
      <c r="A675" s="295" t="s">
        <v>34</v>
      </c>
      <c r="B675" s="295" t="s">
        <v>216</v>
      </c>
      <c r="C675" s="295">
        <v>1969</v>
      </c>
      <c r="D675" s="300"/>
      <c r="E675" s="301"/>
      <c r="F675" s="301"/>
      <c r="G675" s="301"/>
      <c r="H675" s="301"/>
      <c r="I675" s="301"/>
      <c r="J675" s="300"/>
      <c r="K675" s="300" t="s">
        <v>172</v>
      </c>
      <c r="L675" s="303"/>
      <c r="M675" s="303"/>
      <c r="N675" s="303"/>
      <c r="O675" s="303" t="s">
        <v>28</v>
      </c>
    </row>
    <row r="676" spans="1:15">
      <c r="A676" s="295" t="s">
        <v>34</v>
      </c>
      <c r="B676" s="295" t="s">
        <v>216</v>
      </c>
      <c r="C676" s="295">
        <v>1970</v>
      </c>
      <c r="D676" s="300"/>
      <c r="E676" s="301"/>
      <c r="F676" s="301"/>
      <c r="G676" s="301"/>
      <c r="H676" s="301"/>
      <c r="I676" s="301"/>
      <c r="J676" s="300"/>
      <c r="K676" s="300" t="s">
        <v>172</v>
      </c>
      <c r="L676" s="303"/>
      <c r="M676" s="303"/>
      <c r="N676" s="303"/>
      <c r="O676" s="303" t="s">
        <v>28</v>
      </c>
    </row>
    <row r="677" spans="1:15">
      <c r="A677" s="295" t="s">
        <v>34</v>
      </c>
      <c r="B677" s="295" t="s">
        <v>216</v>
      </c>
      <c r="C677" s="295">
        <v>1971</v>
      </c>
      <c r="D677" s="300"/>
      <c r="E677" s="301"/>
      <c r="F677" s="301"/>
      <c r="G677" s="301"/>
      <c r="H677" s="301"/>
      <c r="I677" s="301"/>
      <c r="J677" s="300"/>
      <c r="K677" s="300" t="s">
        <v>172</v>
      </c>
      <c r="L677" s="303"/>
      <c r="M677" s="303"/>
      <c r="N677" s="303"/>
      <c r="O677" s="303" t="s">
        <v>28</v>
      </c>
    </row>
    <row r="678" spans="1:15">
      <c r="A678" s="295" t="s">
        <v>34</v>
      </c>
      <c r="B678" s="295" t="s">
        <v>216</v>
      </c>
      <c r="C678" s="295">
        <v>1972</v>
      </c>
      <c r="D678" s="300"/>
      <c r="E678" s="301"/>
      <c r="F678" s="301"/>
      <c r="G678" s="301"/>
      <c r="H678" s="301"/>
      <c r="I678" s="301"/>
      <c r="J678" s="300"/>
      <c r="K678" s="300" t="s">
        <v>172</v>
      </c>
      <c r="L678" s="303"/>
      <c r="M678" s="303"/>
      <c r="N678" s="303"/>
      <c r="O678" s="303" t="s">
        <v>28</v>
      </c>
    </row>
    <row r="679" spans="1:15">
      <c r="A679" s="295" t="s">
        <v>34</v>
      </c>
      <c r="B679" s="295" t="s">
        <v>216</v>
      </c>
      <c r="C679" s="295">
        <v>1973</v>
      </c>
      <c r="D679" s="300"/>
      <c r="E679" s="301"/>
      <c r="F679" s="301"/>
      <c r="G679" s="301"/>
      <c r="H679" s="301"/>
      <c r="I679" s="301"/>
      <c r="J679" s="300"/>
      <c r="K679" s="300" t="s">
        <v>172</v>
      </c>
      <c r="L679" s="303"/>
      <c r="M679" s="303"/>
      <c r="N679" s="303"/>
      <c r="O679" s="303" t="s">
        <v>28</v>
      </c>
    </row>
    <row r="680" spans="1:15">
      <c r="A680" s="295" t="s">
        <v>34</v>
      </c>
      <c r="B680" s="295" t="s">
        <v>216</v>
      </c>
      <c r="C680" s="295">
        <v>1974</v>
      </c>
      <c r="D680" s="300"/>
      <c r="E680" s="301"/>
      <c r="F680" s="301"/>
      <c r="G680" s="301"/>
      <c r="H680" s="301"/>
      <c r="I680" s="301"/>
      <c r="J680" s="300"/>
      <c r="K680" s="300" t="s">
        <v>172</v>
      </c>
      <c r="L680" s="303"/>
      <c r="M680" s="303"/>
      <c r="N680" s="303"/>
      <c r="O680" s="303" t="s">
        <v>28</v>
      </c>
    </row>
    <row r="681" spans="1:15">
      <c r="A681" s="295" t="s">
        <v>34</v>
      </c>
      <c r="B681" s="295" t="s">
        <v>216</v>
      </c>
      <c r="C681" s="295">
        <v>1975</v>
      </c>
      <c r="D681" s="300"/>
      <c r="E681" s="301"/>
      <c r="F681" s="301"/>
      <c r="G681" s="301"/>
      <c r="H681" s="301"/>
      <c r="I681" s="301"/>
      <c r="J681" s="300"/>
      <c r="K681" s="300" t="s">
        <v>172</v>
      </c>
      <c r="L681" s="303"/>
      <c r="M681" s="303"/>
      <c r="N681" s="303"/>
      <c r="O681" s="303" t="s">
        <v>28</v>
      </c>
    </row>
    <row r="682" spans="1:15">
      <c r="A682" s="295" t="s">
        <v>34</v>
      </c>
      <c r="B682" s="295" t="s">
        <v>216</v>
      </c>
      <c r="C682" s="295">
        <v>1976</v>
      </c>
      <c r="D682" s="300"/>
      <c r="E682" s="301"/>
      <c r="F682" s="301"/>
      <c r="G682" s="301"/>
      <c r="H682" s="301"/>
      <c r="I682" s="301"/>
      <c r="J682" s="300"/>
      <c r="K682" s="300" t="s">
        <v>172</v>
      </c>
      <c r="L682" s="303"/>
      <c r="M682" s="303"/>
      <c r="N682" s="303"/>
      <c r="O682" s="303" t="s">
        <v>28</v>
      </c>
    </row>
    <row r="683" spans="1:15">
      <c r="A683" s="295" t="s">
        <v>34</v>
      </c>
      <c r="B683" s="295" t="s">
        <v>216</v>
      </c>
      <c r="C683" s="295">
        <v>1977</v>
      </c>
      <c r="D683" s="300"/>
      <c r="E683" s="301"/>
      <c r="F683" s="301"/>
      <c r="G683" s="301"/>
      <c r="H683" s="301"/>
      <c r="I683" s="301"/>
      <c r="J683" s="300"/>
      <c r="K683" s="300" t="s">
        <v>172</v>
      </c>
      <c r="L683" s="303"/>
      <c r="M683" s="303"/>
      <c r="N683" s="303"/>
      <c r="O683" s="303" t="s">
        <v>28</v>
      </c>
    </row>
    <row r="684" spans="1:15">
      <c r="A684" s="295" t="s">
        <v>34</v>
      </c>
      <c r="B684" s="295" t="s">
        <v>216</v>
      </c>
      <c r="C684" s="295">
        <v>1978</v>
      </c>
      <c r="D684" s="300"/>
      <c r="E684" s="301"/>
      <c r="F684" s="301"/>
      <c r="G684" s="301"/>
      <c r="H684" s="301"/>
      <c r="I684" s="301"/>
      <c r="J684" s="300"/>
      <c r="K684" s="300" t="s">
        <v>172</v>
      </c>
      <c r="L684" s="303"/>
      <c r="M684" s="303"/>
      <c r="N684" s="303"/>
      <c r="O684" s="303" t="s">
        <v>28</v>
      </c>
    </row>
    <row r="685" spans="1:15">
      <c r="A685" s="295" t="s">
        <v>34</v>
      </c>
      <c r="B685" s="295" t="s">
        <v>216</v>
      </c>
      <c r="C685" s="295">
        <v>1979</v>
      </c>
      <c r="D685" s="300"/>
      <c r="E685" s="301"/>
      <c r="F685" s="301"/>
      <c r="G685" s="301"/>
      <c r="H685" s="301"/>
      <c r="I685" s="301"/>
      <c r="J685" s="300"/>
      <c r="K685" s="300" t="s">
        <v>172</v>
      </c>
      <c r="L685" s="303"/>
      <c r="M685" s="303"/>
      <c r="N685" s="303"/>
      <c r="O685" s="303" t="s">
        <v>28</v>
      </c>
    </row>
    <row r="686" spans="1:15">
      <c r="A686" s="295" t="s">
        <v>34</v>
      </c>
      <c r="B686" s="295" t="s">
        <v>216</v>
      </c>
      <c r="C686" s="295">
        <v>1980</v>
      </c>
      <c r="D686" s="300"/>
      <c r="E686" s="301"/>
      <c r="F686" s="301"/>
      <c r="G686" s="301"/>
      <c r="H686" s="301"/>
      <c r="I686" s="301"/>
      <c r="J686" s="300"/>
      <c r="K686" s="300" t="s">
        <v>172</v>
      </c>
      <c r="L686" s="303"/>
      <c r="M686" s="303"/>
      <c r="N686" s="303"/>
      <c r="O686" s="303" t="s">
        <v>28</v>
      </c>
    </row>
    <row r="687" spans="1:15">
      <c r="A687" s="295" t="s">
        <v>34</v>
      </c>
      <c r="B687" s="295" t="s">
        <v>216</v>
      </c>
      <c r="C687" s="295">
        <v>1981</v>
      </c>
      <c r="D687" s="300"/>
      <c r="E687" s="301"/>
      <c r="F687" s="301"/>
      <c r="G687" s="301"/>
      <c r="H687" s="301"/>
      <c r="I687" s="301"/>
      <c r="J687" s="300"/>
      <c r="K687" s="300" t="s">
        <v>172</v>
      </c>
      <c r="L687" s="303"/>
      <c r="M687" s="303"/>
      <c r="N687" s="303"/>
      <c r="O687" s="303" t="s">
        <v>28</v>
      </c>
    </row>
    <row r="688" spans="1:15">
      <c r="A688" s="295" t="s">
        <v>34</v>
      </c>
      <c r="B688" s="295" t="s">
        <v>216</v>
      </c>
      <c r="C688" s="295">
        <v>1982</v>
      </c>
      <c r="D688" s="300"/>
      <c r="E688" s="301"/>
      <c r="F688" s="301"/>
      <c r="G688" s="301"/>
      <c r="H688" s="301"/>
      <c r="I688" s="301"/>
      <c r="J688" s="300"/>
      <c r="K688" s="300" t="s">
        <v>172</v>
      </c>
      <c r="L688" s="303"/>
      <c r="M688" s="303"/>
      <c r="N688" s="303"/>
      <c r="O688" s="303" t="s">
        <v>28</v>
      </c>
    </row>
    <row r="689" spans="1:15">
      <c r="A689" s="295" t="s">
        <v>34</v>
      </c>
      <c r="B689" s="295" t="s">
        <v>216</v>
      </c>
      <c r="C689" s="295">
        <v>1983</v>
      </c>
      <c r="D689" s="300"/>
      <c r="E689" s="301"/>
      <c r="F689" s="301"/>
      <c r="G689" s="301"/>
      <c r="H689" s="301"/>
      <c r="I689" s="301"/>
      <c r="J689" s="300"/>
      <c r="K689" s="300" t="s">
        <v>172</v>
      </c>
      <c r="L689" s="303"/>
      <c r="M689" s="303"/>
      <c r="N689" s="303"/>
      <c r="O689" s="303" t="s">
        <v>28</v>
      </c>
    </row>
    <row r="690" spans="1:15">
      <c r="A690" s="295" t="s">
        <v>34</v>
      </c>
      <c r="B690" s="295" t="s">
        <v>216</v>
      </c>
      <c r="C690" s="295">
        <v>1984</v>
      </c>
      <c r="D690" s="300"/>
      <c r="E690" s="301"/>
      <c r="F690" s="301"/>
      <c r="G690" s="301"/>
      <c r="H690" s="301"/>
      <c r="I690" s="301"/>
      <c r="J690" s="300"/>
      <c r="K690" s="300" t="s">
        <v>172</v>
      </c>
      <c r="L690" s="303"/>
      <c r="M690" s="303"/>
      <c r="N690" s="303"/>
      <c r="O690" s="303" t="s">
        <v>28</v>
      </c>
    </row>
    <row r="691" spans="1:15">
      <c r="A691" s="295" t="s">
        <v>34</v>
      </c>
      <c r="B691" s="295" t="s">
        <v>216</v>
      </c>
      <c r="C691" s="295">
        <v>1985</v>
      </c>
      <c r="D691" s="300"/>
      <c r="E691" s="301"/>
      <c r="F691" s="301"/>
      <c r="G691" s="301"/>
      <c r="H691" s="301"/>
      <c r="I691" s="301"/>
      <c r="J691" s="300"/>
      <c r="K691" s="300" t="s">
        <v>172</v>
      </c>
      <c r="L691" s="303"/>
      <c r="M691" s="303"/>
      <c r="N691" s="303"/>
      <c r="O691" s="303" t="s">
        <v>28</v>
      </c>
    </row>
    <row r="692" spans="1:15">
      <c r="A692" s="295" t="s">
        <v>34</v>
      </c>
      <c r="B692" s="295" t="s">
        <v>216</v>
      </c>
      <c r="C692" s="295">
        <v>1986</v>
      </c>
      <c r="D692" s="300"/>
      <c r="E692" s="301"/>
      <c r="F692" s="301"/>
      <c r="G692" s="301"/>
      <c r="H692" s="301"/>
      <c r="I692" s="301"/>
      <c r="J692" s="300"/>
      <c r="K692" s="300" t="s">
        <v>172</v>
      </c>
      <c r="L692" s="303"/>
      <c r="M692" s="303"/>
      <c r="N692" s="303"/>
      <c r="O692" s="303" t="s">
        <v>28</v>
      </c>
    </row>
    <row r="693" spans="1:15">
      <c r="A693" s="295" t="s">
        <v>34</v>
      </c>
      <c r="B693" s="295" t="s">
        <v>216</v>
      </c>
      <c r="C693" s="295">
        <v>1987</v>
      </c>
      <c r="D693" s="300"/>
      <c r="E693" s="301"/>
      <c r="F693" s="301"/>
      <c r="G693" s="301"/>
      <c r="H693" s="301"/>
      <c r="I693" s="301"/>
      <c r="J693" s="300"/>
      <c r="K693" s="300" t="s">
        <v>172</v>
      </c>
      <c r="L693" s="303"/>
      <c r="M693" s="303"/>
      <c r="N693" s="303"/>
      <c r="O693" s="303" t="s">
        <v>28</v>
      </c>
    </row>
    <row r="694" spans="1:15">
      <c r="A694" s="295" t="s">
        <v>34</v>
      </c>
      <c r="B694" s="295" t="s">
        <v>216</v>
      </c>
      <c r="C694" s="295">
        <v>1988</v>
      </c>
      <c r="D694" s="300"/>
      <c r="E694" s="301"/>
      <c r="F694" s="301"/>
      <c r="G694" s="301"/>
      <c r="H694" s="301"/>
      <c r="I694" s="301"/>
      <c r="J694" s="300"/>
      <c r="K694" s="300" t="s">
        <v>172</v>
      </c>
      <c r="L694" s="303"/>
      <c r="M694" s="303"/>
      <c r="N694" s="303"/>
      <c r="O694" s="303" t="s">
        <v>28</v>
      </c>
    </row>
    <row r="695" spans="1:15">
      <c r="A695" s="295" t="s">
        <v>34</v>
      </c>
      <c r="B695" s="295" t="s">
        <v>216</v>
      </c>
      <c r="C695" s="295">
        <v>1989</v>
      </c>
      <c r="D695" s="300"/>
      <c r="E695" s="301"/>
      <c r="F695" s="301"/>
      <c r="G695" s="301"/>
      <c r="H695" s="301"/>
      <c r="I695" s="301"/>
      <c r="J695" s="300"/>
      <c r="K695" s="300" t="s">
        <v>172</v>
      </c>
      <c r="L695" s="303"/>
      <c r="M695" s="303"/>
      <c r="N695" s="303"/>
      <c r="O695" s="303" t="s">
        <v>28</v>
      </c>
    </row>
    <row r="696" spans="1:15">
      <c r="A696" s="295" t="s">
        <v>34</v>
      </c>
      <c r="B696" s="295" t="s">
        <v>216</v>
      </c>
      <c r="C696" s="295">
        <v>1990</v>
      </c>
      <c r="D696" s="300"/>
      <c r="E696" s="301"/>
      <c r="F696" s="301"/>
      <c r="G696" s="301"/>
      <c r="H696" s="301"/>
      <c r="I696" s="301"/>
      <c r="J696" s="300"/>
      <c r="K696" s="300" t="s">
        <v>172</v>
      </c>
      <c r="L696" s="303"/>
      <c r="M696" s="303"/>
      <c r="N696" s="303"/>
      <c r="O696" s="303" t="s">
        <v>28</v>
      </c>
    </row>
    <row r="697" spans="1:15">
      <c r="A697" s="295" t="s">
        <v>34</v>
      </c>
      <c r="B697" s="295" t="s">
        <v>216</v>
      </c>
      <c r="C697" s="295">
        <v>1991</v>
      </c>
      <c r="D697" s="300">
        <v>0</v>
      </c>
      <c r="E697" s="301"/>
      <c r="F697" s="301"/>
      <c r="G697" s="301"/>
      <c r="H697" s="301"/>
      <c r="I697" s="301"/>
      <c r="J697" s="300">
        <v>0</v>
      </c>
      <c r="K697" s="300">
        <v>0</v>
      </c>
      <c r="L697" s="303"/>
      <c r="M697" s="303"/>
      <c r="N697" s="303"/>
      <c r="O697" s="303" t="s">
        <v>28</v>
      </c>
    </row>
    <row r="698" spans="1:15">
      <c r="A698" s="295" t="s">
        <v>34</v>
      </c>
      <c r="B698" s="295" t="s">
        <v>216</v>
      </c>
      <c r="C698" s="295">
        <v>1992</v>
      </c>
      <c r="D698" s="300">
        <v>0</v>
      </c>
      <c r="E698" s="301"/>
      <c r="F698" s="301"/>
      <c r="G698" s="301"/>
      <c r="H698" s="301"/>
      <c r="I698" s="301"/>
      <c r="J698" s="300">
        <v>0</v>
      </c>
      <c r="K698" s="300">
        <v>0</v>
      </c>
      <c r="L698" s="303"/>
      <c r="M698" s="303"/>
      <c r="N698" s="303"/>
      <c r="O698" s="303" t="s">
        <v>28</v>
      </c>
    </row>
    <row r="699" spans="1:15">
      <c r="A699" s="295" t="s">
        <v>34</v>
      </c>
      <c r="B699" s="295" t="s">
        <v>216</v>
      </c>
      <c r="C699" s="295">
        <v>1993</v>
      </c>
      <c r="D699" s="300">
        <v>6.9329999999999998</v>
      </c>
      <c r="E699" s="301"/>
      <c r="F699" s="301"/>
      <c r="G699" s="301"/>
      <c r="H699" s="301"/>
      <c r="I699" s="301"/>
      <c r="J699" s="300">
        <v>0.23400000000000001</v>
      </c>
      <c r="K699" s="300">
        <v>6.6989999999999998</v>
      </c>
      <c r="L699" s="303"/>
      <c r="M699" s="303"/>
      <c r="N699" s="303"/>
      <c r="O699" s="303" t="s">
        <v>28</v>
      </c>
    </row>
    <row r="700" spans="1:15">
      <c r="A700" s="295" t="s">
        <v>34</v>
      </c>
      <c r="B700" s="295" t="s">
        <v>216</v>
      </c>
      <c r="C700" s="295">
        <v>1994</v>
      </c>
      <c r="D700" s="300">
        <v>149.75800000000001</v>
      </c>
      <c r="E700" s="301"/>
      <c r="F700" s="301"/>
      <c r="G700" s="301"/>
      <c r="H700" s="301"/>
      <c r="I700" s="301"/>
      <c r="J700" s="300">
        <v>0</v>
      </c>
      <c r="K700" s="300">
        <v>149.75800000000001</v>
      </c>
      <c r="L700" s="303"/>
      <c r="M700" s="303"/>
      <c r="N700" s="303"/>
      <c r="O700" s="303" t="s">
        <v>28</v>
      </c>
    </row>
    <row r="701" spans="1:15">
      <c r="A701" s="295" t="s">
        <v>34</v>
      </c>
      <c r="B701" s="295" t="s">
        <v>216</v>
      </c>
      <c r="C701" s="295">
        <v>1995</v>
      </c>
      <c r="D701" s="300">
        <v>158.50299999999999</v>
      </c>
      <c r="E701" s="301"/>
      <c r="F701" s="301"/>
      <c r="G701" s="301"/>
      <c r="H701" s="301"/>
      <c r="I701" s="301"/>
      <c r="J701" s="300">
        <v>0</v>
      </c>
      <c r="K701" s="300">
        <v>158.50299999999999</v>
      </c>
      <c r="L701" s="303"/>
      <c r="M701" s="303"/>
      <c r="N701" s="303"/>
      <c r="O701" s="303" t="s">
        <v>28</v>
      </c>
    </row>
    <row r="702" spans="1:15">
      <c r="A702" s="295" t="s">
        <v>34</v>
      </c>
      <c r="B702" s="295" t="s">
        <v>216</v>
      </c>
      <c r="C702" s="295">
        <v>1996</v>
      </c>
      <c r="D702" s="300">
        <v>588.88400000000001</v>
      </c>
      <c r="E702" s="301"/>
      <c r="F702" s="301"/>
      <c r="G702" s="301"/>
      <c r="H702" s="301"/>
      <c r="I702" s="301"/>
      <c r="J702" s="300">
        <v>570.13599999999997</v>
      </c>
      <c r="K702" s="300">
        <v>18.748000000000001</v>
      </c>
      <c r="L702" s="303"/>
      <c r="M702" s="303"/>
      <c r="N702" s="303"/>
      <c r="O702" s="303" t="s">
        <v>28</v>
      </c>
    </row>
    <row r="703" spans="1:15">
      <c r="A703" s="295" t="s">
        <v>34</v>
      </c>
      <c r="B703" s="295" t="s">
        <v>216</v>
      </c>
      <c r="C703" s="295">
        <v>1997</v>
      </c>
      <c r="D703" s="300">
        <v>4.1359999999999992</v>
      </c>
      <c r="E703" s="301"/>
      <c r="F703" s="301"/>
      <c r="G703" s="301"/>
      <c r="H703" s="301"/>
      <c r="I703" s="301"/>
      <c r="J703" s="300">
        <v>2.0339999999999998</v>
      </c>
      <c r="K703" s="300">
        <v>2.1019999999999999</v>
      </c>
      <c r="L703" s="303"/>
      <c r="M703" s="303"/>
      <c r="N703" s="303"/>
      <c r="O703" s="303" t="s">
        <v>28</v>
      </c>
    </row>
    <row r="704" spans="1:15">
      <c r="A704" s="295" t="s">
        <v>34</v>
      </c>
      <c r="B704" s="295" t="s">
        <v>216</v>
      </c>
      <c r="C704" s="295">
        <v>1998</v>
      </c>
      <c r="D704" s="300">
        <v>15.751000000000001</v>
      </c>
      <c r="E704" s="301"/>
      <c r="F704" s="301"/>
      <c r="G704" s="301"/>
      <c r="H704" s="301"/>
      <c r="I704" s="301"/>
      <c r="J704" s="300">
        <v>9.6780000000000008</v>
      </c>
      <c r="K704" s="300">
        <v>6.0730000000000004</v>
      </c>
      <c r="L704" s="303"/>
      <c r="M704" s="303"/>
      <c r="N704" s="303"/>
      <c r="O704" s="303" t="s">
        <v>28</v>
      </c>
    </row>
    <row r="705" spans="1:15">
      <c r="A705" s="295" t="s">
        <v>34</v>
      </c>
      <c r="B705" s="295" t="s">
        <v>216</v>
      </c>
      <c r="C705" s="295">
        <v>1999</v>
      </c>
      <c r="D705" s="300">
        <v>32.846000000000004</v>
      </c>
      <c r="E705" s="301"/>
      <c r="F705" s="301"/>
      <c r="G705" s="301"/>
      <c r="H705" s="301"/>
      <c r="I705" s="301"/>
      <c r="J705" s="300">
        <v>17.882000000000001</v>
      </c>
      <c r="K705" s="300">
        <v>14.964</v>
      </c>
      <c r="L705" s="303"/>
      <c r="M705" s="303"/>
      <c r="N705" s="303"/>
      <c r="O705" s="303" t="s">
        <v>28</v>
      </c>
    </row>
    <row r="706" spans="1:15">
      <c r="A706" s="295" t="s">
        <v>34</v>
      </c>
      <c r="B706" s="295" t="s">
        <v>216</v>
      </c>
      <c r="C706" s="295">
        <v>2000</v>
      </c>
      <c r="D706" s="300">
        <v>42.433920000000001</v>
      </c>
      <c r="E706" s="301"/>
      <c r="F706" s="301"/>
      <c r="G706" s="301"/>
      <c r="H706" s="301"/>
      <c r="I706" s="301"/>
      <c r="J706" s="300">
        <v>40.025919999999999</v>
      </c>
      <c r="K706" s="300">
        <v>2.4079999999999999</v>
      </c>
      <c r="L706" s="303"/>
      <c r="M706" s="303"/>
      <c r="N706" s="303"/>
      <c r="O706" s="303" t="s">
        <v>28</v>
      </c>
    </row>
    <row r="707" spans="1:15">
      <c r="A707" s="295" t="s">
        <v>34</v>
      </c>
      <c r="B707" s="295" t="s">
        <v>216</v>
      </c>
      <c r="C707" s="295">
        <v>2001</v>
      </c>
      <c r="D707" s="300">
        <v>35.504100000000001</v>
      </c>
      <c r="E707" s="301"/>
      <c r="F707" s="301"/>
      <c r="G707" s="301"/>
      <c r="H707" s="301"/>
      <c r="I707" s="301"/>
      <c r="J707" s="300">
        <v>31.553100000000001</v>
      </c>
      <c r="K707" s="300">
        <v>3.9510000000000001</v>
      </c>
      <c r="L707" s="303"/>
      <c r="M707" s="303"/>
      <c r="N707" s="303"/>
      <c r="O707" s="303" t="s">
        <v>28</v>
      </c>
    </row>
    <row r="708" spans="1:15">
      <c r="A708" s="295" t="s">
        <v>34</v>
      </c>
      <c r="B708" s="295" t="s">
        <v>216</v>
      </c>
      <c r="C708" s="295">
        <v>2002</v>
      </c>
      <c r="D708" s="300">
        <v>4.5574029999999999</v>
      </c>
      <c r="E708" s="301"/>
      <c r="F708" s="301"/>
      <c r="G708" s="301"/>
      <c r="H708" s="301"/>
      <c r="I708" s="301"/>
      <c r="J708" s="300">
        <v>2.6524030000000001</v>
      </c>
      <c r="K708" s="300">
        <v>1.905</v>
      </c>
      <c r="L708" s="303"/>
      <c r="M708" s="303"/>
      <c r="N708" s="303"/>
      <c r="O708" s="303" t="s">
        <v>28</v>
      </c>
    </row>
    <row r="709" spans="1:15">
      <c r="A709" s="295" t="s">
        <v>34</v>
      </c>
      <c r="B709" s="295" t="s">
        <v>216</v>
      </c>
      <c r="C709" s="295">
        <v>2003</v>
      </c>
      <c r="D709" s="300">
        <v>20.93</v>
      </c>
      <c r="E709" s="301"/>
      <c r="F709" s="301"/>
      <c r="G709" s="301"/>
      <c r="H709" s="301"/>
      <c r="I709" s="301"/>
      <c r="J709" s="300">
        <v>20.398</v>
      </c>
      <c r="K709" s="300">
        <v>0.53200000000000003</v>
      </c>
      <c r="L709" s="303"/>
      <c r="M709" s="303"/>
      <c r="N709" s="303"/>
      <c r="O709" s="303" t="s">
        <v>28</v>
      </c>
    </row>
    <row r="710" spans="1:15">
      <c r="A710" s="295" t="s">
        <v>34</v>
      </c>
      <c r="B710" s="295" t="s">
        <v>216</v>
      </c>
      <c r="C710" s="295">
        <v>2004</v>
      </c>
      <c r="D710" s="300">
        <v>0.51100000000000001</v>
      </c>
      <c r="E710" s="301"/>
      <c r="F710" s="301"/>
      <c r="G710" s="301"/>
      <c r="H710" s="301"/>
      <c r="I710" s="301"/>
      <c r="J710" s="300">
        <v>0</v>
      </c>
      <c r="K710" s="300">
        <v>0.51100000000000001</v>
      </c>
      <c r="L710" s="303"/>
      <c r="M710" s="303"/>
      <c r="N710" s="303"/>
      <c r="O710" s="303" t="s">
        <v>28</v>
      </c>
    </row>
    <row r="711" spans="1:15">
      <c r="A711" s="295" t="s">
        <v>34</v>
      </c>
      <c r="B711" s="295" t="s">
        <v>216</v>
      </c>
      <c r="C711" s="295">
        <v>2005</v>
      </c>
      <c r="D711" s="300">
        <v>37.637</v>
      </c>
      <c r="E711" s="301"/>
      <c r="F711" s="301"/>
      <c r="G711" s="301"/>
      <c r="H711" s="301"/>
      <c r="I711" s="301"/>
      <c r="J711" s="300">
        <v>0</v>
      </c>
      <c r="K711" s="300">
        <v>37.637</v>
      </c>
      <c r="L711" s="303"/>
      <c r="M711" s="303"/>
      <c r="N711" s="303"/>
      <c r="O711" s="303" t="s">
        <v>28</v>
      </c>
    </row>
    <row r="712" spans="1:15">
      <c r="A712" s="295" t="s">
        <v>34</v>
      </c>
      <c r="B712" s="295" t="s">
        <v>216</v>
      </c>
      <c r="C712" s="295">
        <v>2006</v>
      </c>
      <c r="D712" s="300">
        <v>26.318000000000001</v>
      </c>
      <c r="E712" s="301"/>
      <c r="F712" s="301"/>
      <c r="G712" s="301"/>
      <c r="H712" s="301"/>
      <c r="I712" s="301"/>
      <c r="J712" s="300">
        <v>0</v>
      </c>
      <c r="K712" s="300">
        <v>26.318000000000001</v>
      </c>
      <c r="L712" s="303"/>
      <c r="M712" s="303"/>
      <c r="N712" s="303"/>
      <c r="O712" s="303" t="s">
        <v>28</v>
      </c>
    </row>
    <row r="713" spans="1:15">
      <c r="A713" s="295" t="s">
        <v>34</v>
      </c>
      <c r="B713" s="295" t="s">
        <v>216</v>
      </c>
      <c r="C713" s="295">
        <v>2007</v>
      </c>
      <c r="D713" s="300">
        <v>11.896000000000001</v>
      </c>
      <c r="E713" s="301"/>
      <c r="F713" s="301"/>
      <c r="G713" s="301"/>
      <c r="H713" s="301"/>
      <c r="I713" s="301"/>
      <c r="J713" s="300">
        <v>0</v>
      </c>
      <c r="K713" s="300">
        <v>11.896000000000001</v>
      </c>
      <c r="L713" s="303"/>
      <c r="M713" s="303"/>
      <c r="N713" s="303"/>
      <c r="O713" s="303" t="s">
        <v>28</v>
      </c>
    </row>
    <row r="714" spans="1:15">
      <c r="A714" s="295" t="s">
        <v>34</v>
      </c>
      <c r="B714" s="295" t="s">
        <v>216</v>
      </c>
      <c r="C714" s="295">
        <v>2008</v>
      </c>
      <c r="D714" s="300">
        <v>5.4770000000000003</v>
      </c>
      <c r="E714" s="301"/>
      <c r="F714" s="301"/>
      <c r="G714" s="301"/>
      <c r="H714" s="301"/>
      <c r="I714" s="301"/>
      <c r="J714" s="300">
        <v>0</v>
      </c>
      <c r="K714" s="300">
        <v>5.4770000000000003</v>
      </c>
      <c r="L714" s="303"/>
      <c r="M714" s="303"/>
      <c r="N714" s="303"/>
      <c r="O714" s="303" t="s">
        <v>28</v>
      </c>
    </row>
    <row r="715" spans="1:15">
      <c r="A715" s="295" t="s">
        <v>34</v>
      </c>
      <c r="B715" s="295" t="s">
        <v>216</v>
      </c>
      <c r="C715" s="295">
        <v>2009</v>
      </c>
      <c r="D715" s="300">
        <v>37.103000000000002</v>
      </c>
      <c r="E715" s="301"/>
      <c r="F715" s="301"/>
      <c r="G715" s="301"/>
      <c r="H715" s="301"/>
      <c r="I715" s="301"/>
      <c r="J715" s="300">
        <v>15.342000000000001</v>
      </c>
      <c r="K715" s="300">
        <v>21.760999999999999</v>
      </c>
      <c r="L715" s="303"/>
      <c r="M715" s="303"/>
      <c r="N715" s="303"/>
      <c r="O715" s="303" t="s">
        <v>28</v>
      </c>
    </row>
    <row r="716" spans="1:15">
      <c r="A716" s="295" t="s">
        <v>34</v>
      </c>
      <c r="B716" s="295" t="s">
        <v>216</v>
      </c>
      <c r="C716" s="295">
        <v>2010</v>
      </c>
      <c r="D716" s="300">
        <v>10.641999999999999</v>
      </c>
      <c r="E716" s="301"/>
      <c r="F716" s="301"/>
      <c r="G716" s="301"/>
      <c r="H716" s="301"/>
      <c r="I716" s="301"/>
      <c r="J716" s="300">
        <v>0</v>
      </c>
      <c r="K716" s="300">
        <v>10.641999999999999</v>
      </c>
      <c r="L716" s="303"/>
      <c r="M716" s="303"/>
      <c r="N716" s="303"/>
      <c r="O716" s="303" t="s">
        <v>28</v>
      </c>
    </row>
    <row r="717" spans="1:15">
      <c r="A717" s="295" t="s">
        <v>34</v>
      </c>
      <c r="B717" s="295" t="s">
        <v>216</v>
      </c>
      <c r="C717" s="295">
        <v>2011</v>
      </c>
      <c r="D717" s="300">
        <v>16.100000000000001</v>
      </c>
      <c r="E717" s="301"/>
      <c r="F717" s="301"/>
      <c r="G717" s="301"/>
      <c r="H717" s="301"/>
      <c r="I717" s="301"/>
      <c r="J717" s="300">
        <v>0</v>
      </c>
      <c r="K717" s="300">
        <v>16.100000000000001</v>
      </c>
      <c r="L717" s="303"/>
      <c r="M717" s="303"/>
      <c r="N717" s="303"/>
      <c r="O717" s="303" t="s">
        <v>28</v>
      </c>
    </row>
    <row r="718" spans="1:15">
      <c r="A718" s="295" t="s">
        <v>34</v>
      </c>
      <c r="B718" s="295" t="s">
        <v>216</v>
      </c>
      <c r="C718" s="295">
        <v>2012</v>
      </c>
      <c r="D718" s="300">
        <v>12.227</v>
      </c>
      <c r="E718" s="301"/>
      <c r="F718" s="301"/>
      <c r="G718" s="301"/>
      <c r="H718" s="301"/>
      <c r="I718" s="301"/>
      <c r="J718" s="300">
        <v>0</v>
      </c>
      <c r="K718" s="300">
        <v>12.227</v>
      </c>
      <c r="L718" s="303"/>
      <c r="M718" s="303"/>
      <c r="N718" s="303"/>
      <c r="O718" s="303" t="s">
        <v>28</v>
      </c>
    </row>
    <row r="719" spans="1:15">
      <c r="A719" s="295" t="s">
        <v>34</v>
      </c>
      <c r="B719" s="295" t="s">
        <v>216</v>
      </c>
      <c r="C719" s="295">
        <v>2013</v>
      </c>
      <c r="D719" s="300">
        <v>12.462</v>
      </c>
      <c r="E719" s="301"/>
      <c r="F719" s="301"/>
      <c r="G719" s="301"/>
      <c r="H719" s="301"/>
      <c r="I719" s="301"/>
      <c r="J719" s="300">
        <v>0</v>
      </c>
      <c r="K719" s="300">
        <v>12.462</v>
      </c>
      <c r="L719" s="303"/>
      <c r="M719" s="303"/>
      <c r="N719" s="303"/>
      <c r="O719" s="303" t="s">
        <v>28</v>
      </c>
    </row>
    <row r="720" spans="1:15">
      <c r="A720" s="295" t="s">
        <v>34</v>
      </c>
      <c r="B720" s="295" t="s">
        <v>216</v>
      </c>
      <c r="C720" s="295">
        <v>2014</v>
      </c>
      <c r="D720" s="300">
        <v>15.215999999999999</v>
      </c>
      <c r="E720" s="301"/>
      <c r="F720" s="301"/>
      <c r="G720" s="301"/>
      <c r="H720" s="301"/>
      <c r="I720" s="301"/>
      <c r="J720" s="300">
        <v>0</v>
      </c>
      <c r="K720" s="300">
        <v>15.215999999999999</v>
      </c>
      <c r="L720" s="303"/>
      <c r="M720" s="303"/>
      <c r="N720" s="303"/>
      <c r="O720" s="303" t="s">
        <v>28</v>
      </c>
    </row>
    <row r="721" spans="1:15">
      <c r="A721" s="295" t="s">
        <v>34</v>
      </c>
      <c r="B721" s="295" t="s">
        <v>216</v>
      </c>
      <c r="C721" s="295">
        <v>2015</v>
      </c>
      <c r="D721" s="300">
        <v>14.519</v>
      </c>
      <c r="E721" s="301"/>
      <c r="F721" s="301"/>
      <c r="G721" s="301"/>
      <c r="H721" s="301"/>
      <c r="I721" s="301"/>
      <c r="J721" s="300">
        <v>0</v>
      </c>
      <c r="K721" s="300">
        <v>14.519</v>
      </c>
      <c r="L721" s="303"/>
      <c r="M721" s="303"/>
      <c r="N721" s="303"/>
      <c r="O721" s="303" t="s">
        <v>28</v>
      </c>
    </row>
    <row r="722" spans="1:15">
      <c r="A722" s="295" t="s">
        <v>34</v>
      </c>
      <c r="B722" s="295" t="s">
        <v>216</v>
      </c>
      <c r="C722" s="295">
        <v>2016</v>
      </c>
      <c r="D722" s="300">
        <v>11.487</v>
      </c>
      <c r="E722" s="301"/>
      <c r="F722" s="301"/>
      <c r="G722" s="301"/>
      <c r="H722" s="301"/>
      <c r="I722" s="301"/>
      <c r="J722" s="300">
        <v>0</v>
      </c>
      <c r="K722" s="300">
        <v>11.487</v>
      </c>
      <c r="L722" s="303"/>
      <c r="M722" s="303"/>
      <c r="N722" s="303"/>
      <c r="O722" s="303" t="s">
        <v>28</v>
      </c>
    </row>
    <row r="723" spans="1:15">
      <c r="A723" s="295" t="s">
        <v>34</v>
      </c>
      <c r="B723" s="295" t="s">
        <v>216</v>
      </c>
      <c r="C723" s="295">
        <v>2017</v>
      </c>
      <c r="D723" s="300">
        <v>11.612</v>
      </c>
      <c r="E723" s="301"/>
      <c r="F723" s="301"/>
      <c r="G723" s="301"/>
      <c r="H723" s="301"/>
      <c r="I723" s="301"/>
      <c r="J723" s="300">
        <v>0</v>
      </c>
      <c r="K723" s="300">
        <v>11.612</v>
      </c>
      <c r="L723" s="303"/>
      <c r="M723" s="303"/>
      <c r="N723" s="303"/>
      <c r="O723" s="303" t="s">
        <v>28</v>
      </c>
    </row>
    <row r="724" spans="1:15">
      <c r="A724" s="295" t="s">
        <v>34</v>
      </c>
      <c r="B724" s="295" t="s">
        <v>216</v>
      </c>
      <c r="C724" s="295">
        <v>2018</v>
      </c>
      <c r="D724" s="300">
        <v>12.161</v>
      </c>
      <c r="E724" s="301"/>
      <c r="F724" s="301"/>
      <c r="G724" s="301"/>
      <c r="H724" s="301"/>
      <c r="I724" s="301"/>
      <c r="J724" s="300">
        <v>0</v>
      </c>
      <c r="K724" s="300">
        <v>12.161</v>
      </c>
      <c r="L724" s="303"/>
      <c r="M724" s="303"/>
      <c r="N724" s="303"/>
      <c r="O724" s="303"/>
    </row>
    <row r="725" spans="1:15">
      <c r="A725" s="295" t="s">
        <v>34</v>
      </c>
      <c r="B725" s="295" t="s">
        <v>216</v>
      </c>
      <c r="C725" s="295">
        <v>2019</v>
      </c>
      <c r="D725" s="300">
        <v>12</v>
      </c>
      <c r="E725" s="301"/>
      <c r="F725" s="301"/>
      <c r="G725" s="301"/>
      <c r="H725" s="301"/>
      <c r="I725" s="301"/>
      <c r="J725" s="300">
        <v>0</v>
      </c>
      <c r="K725" s="296">
        <v>12</v>
      </c>
      <c r="L725" s="303"/>
      <c r="M725" s="303"/>
      <c r="N725" s="303"/>
      <c r="O725" s="303" t="s">
        <v>28</v>
      </c>
    </row>
    <row r="726" spans="1:15">
      <c r="A726" s="295" t="s">
        <v>35</v>
      </c>
      <c r="B726" s="295" t="s">
        <v>216</v>
      </c>
      <c r="C726" s="295">
        <v>1960</v>
      </c>
      <c r="D726" s="300"/>
      <c r="E726" s="301"/>
      <c r="F726" s="301"/>
      <c r="G726" s="301"/>
      <c r="H726" s="301"/>
      <c r="I726" s="301"/>
      <c r="J726" s="300"/>
      <c r="K726" s="300"/>
      <c r="L726" s="301"/>
      <c r="M726" s="300"/>
      <c r="N726" s="303"/>
      <c r="O726" s="303" t="s">
        <v>28</v>
      </c>
    </row>
    <row r="727" spans="1:15">
      <c r="A727" s="295" t="s">
        <v>35</v>
      </c>
      <c r="B727" s="295" t="s">
        <v>216</v>
      </c>
      <c r="C727" s="295">
        <v>1961</v>
      </c>
      <c r="D727" s="300"/>
      <c r="E727" s="301"/>
      <c r="F727" s="301"/>
      <c r="G727" s="301"/>
      <c r="H727" s="301"/>
      <c r="I727" s="301"/>
      <c r="J727" s="300"/>
      <c r="K727" s="300"/>
      <c r="L727" s="301"/>
      <c r="M727" s="300"/>
      <c r="N727" s="303"/>
      <c r="O727" s="303" t="s">
        <v>28</v>
      </c>
    </row>
    <row r="728" spans="1:15">
      <c r="A728" s="295" t="s">
        <v>35</v>
      </c>
      <c r="B728" s="295" t="s">
        <v>216</v>
      </c>
      <c r="C728" s="295">
        <v>1962</v>
      </c>
      <c r="D728" s="300"/>
      <c r="E728" s="301"/>
      <c r="F728" s="301"/>
      <c r="G728" s="301"/>
      <c r="H728" s="301"/>
      <c r="I728" s="301"/>
      <c r="J728" s="300"/>
      <c r="K728" s="300"/>
      <c r="L728" s="301"/>
      <c r="M728" s="300"/>
      <c r="N728" s="303"/>
      <c r="O728" s="303" t="s">
        <v>28</v>
      </c>
    </row>
    <row r="729" spans="1:15">
      <c r="A729" s="295" t="s">
        <v>35</v>
      </c>
      <c r="B729" s="295" t="s">
        <v>216</v>
      </c>
      <c r="C729" s="295">
        <v>1963</v>
      </c>
      <c r="D729" s="300"/>
      <c r="E729" s="301"/>
      <c r="F729" s="301"/>
      <c r="G729" s="301"/>
      <c r="H729" s="301"/>
      <c r="I729" s="301"/>
      <c r="J729" s="300"/>
      <c r="K729" s="300"/>
      <c r="L729" s="301"/>
      <c r="M729" s="300"/>
      <c r="N729" s="303"/>
      <c r="O729" s="303" t="s">
        <v>28</v>
      </c>
    </row>
    <row r="730" spans="1:15">
      <c r="A730" s="295" t="s">
        <v>35</v>
      </c>
      <c r="B730" s="295" t="s">
        <v>216</v>
      </c>
      <c r="C730" s="295">
        <v>1964</v>
      </c>
      <c r="D730" s="300"/>
      <c r="E730" s="301"/>
      <c r="F730" s="301"/>
      <c r="G730" s="301"/>
      <c r="H730" s="301"/>
      <c r="I730" s="301"/>
      <c r="J730" s="300"/>
      <c r="K730" s="300"/>
      <c r="L730" s="301"/>
      <c r="M730" s="300"/>
      <c r="N730" s="303"/>
      <c r="O730" s="303" t="s">
        <v>28</v>
      </c>
    </row>
    <row r="731" spans="1:15">
      <c r="A731" s="295" t="s">
        <v>35</v>
      </c>
      <c r="B731" s="295" t="s">
        <v>216</v>
      </c>
      <c r="C731" s="295">
        <v>1965</v>
      </c>
      <c r="D731" s="300"/>
      <c r="E731" s="301"/>
      <c r="F731" s="301"/>
      <c r="G731" s="301"/>
      <c r="H731" s="301"/>
      <c r="I731" s="301"/>
      <c r="J731" s="300"/>
      <c r="K731" s="300"/>
      <c r="L731" s="301"/>
      <c r="M731" s="300"/>
      <c r="N731" s="303"/>
      <c r="O731" s="303" t="s">
        <v>28</v>
      </c>
    </row>
    <row r="732" spans="1:15">
      <c r="A732" s="295" t="s">
        <v>35</v>
      </c>
      <c r="B732" s="295" t="s">
        <v>216</v>
      </c>
      <c r="C732" s="295">
        <v>1966</v>
      </c>
      <c r="D732" s="300"/>
      <c r="E732" s="301"/>
      <c r="F732" s="301"/>
      <c r="G732" s="301"/>
      <c r="H732" s="301"/>
      <c r="I732" s="301"/>
      <c r="J732" s="300"/>
      <c r="K732" s="300"/>
      <c r="L732" s="301"/>
      <c r="M732" s="300"/>
      <c r="N732" s="303"/>
      <c r="O732" s="303" t="s">
        <v>28</v>
      </c>
    </row>
    <row r="733" spans="1:15">
      <c r="A733" s="295" t="s">
        <v>35</v>
      </c>
      <c r="B733" s="295" t="s">
        <v>216</v>
      </c>
      <c r="C733" s="295">
        <v>1967</v>
      </c>
      <c r="D733" s="300"/>
      <c r="E733" s="301"/>
      <c r="F733" s="301"/>
      <c r="G733" s="301"/>
      <c r="H733" s="301"/>
      <c r="I733" s="301"/>
      <c r="J733" s="300"/>
      <c r="K733" s="300"/>
      <c r="L733" s="301"/>
      <c r="M733" s="300"/>
      <c r="N733" s="303"/>
      <c r="O733" s="303" t="s">
        <v>28</v>
      </c>
    </row>
    <row r="734" spans="1:15">
      <c r="A734" s="295" t="s">
        <v>35</v>
      </c>
      <c r="B734" s="295" t="s">
        <v>216</v>
      </c>
      <c r="C734" s="295">
        <v>1968</v>
      </c>
      <c r="D734" s="300"/>
      <c r="E734" s="301"/>
      <c r="F734" s="301"/>
      <c r="G734" s="301"/>
      <c r="H734" s="301"/>
      <c r="I734" s="301"/>
      <c r="J734" s="300"/>
      <c r="K734" s="300"/>
      <c r="L734" s="301"/>
      <c r="M734" s="300"/>
      <c r="N734" s="303"/>
      <c r="O734" s="303" t="s">
        <v>28</v>
      </c>
    </row>
    <row r="735" spans="1:15">
      <c r="A735" s="295" t="s">
        <v>35</v>
      </c>
      <c r="B735" s="295" t="s">
        <v>216</v>
      </c>
      <c r="C735" s="295">
        <v>1969</v>
      </c>
      <c r="D735" s="300"/>
      <c r="E735" s="301"/>
      <c r="F735" s="301"/>
      <c r="G735" s="301"/>
      <c r="H735" s="301"/>
      <c r="I735" s="301"/>
      <c r="J735" s="300"/>
      <c r="K735" s="300"/>
      <c r="L735" s="301"/>
      <c r="M735" s="300"/>
      <c r="N735" s="303"/>
      <c r="O735" s="303" t="s">
        <v>28</v>
      </c>
    </row>
    <row r="736" spans="1:15">
      <c r="A736" s="295" t="s">
        <v>35</v>
      </c>
      <c r="B736" s="295" t="s">
        <v>216</v>
      </c>
      <c r="C736" s="295">
        <v>1970</v>
      </c>
      <c r="D736" s="300"/>
      <c r="E736" s="301"/>
      <c r="F736" s="301"/>
      <c r="G736" s="301"/>
      <c r="H736" s="301"/>
      <c r="I736" s="301"/>
      <c r="J736" s="300"/>
      <c r="K736" s="300"/>
      <c r="L736" s="301"/>
      <c r="M736" s="300"/>
      <c r="N736" s="303"/>
      <c r="O736" s="303" t="s">
        <v>28</v>
      </c>
    </row>
    <row r="737" spans="1:15">
      <c r="A737" s="295" t="s">
        <v>35</v>
      </c>
      <c r="B737" s="295" t="s">
        <v>216</v>
      </c>
      <c r="C737" s="295">
        <v>1971</v>
      </c>
      <c r="D737" s="300"/>
      <c r="E737" s="301"/>
      <c r="F737" s="301"/>
      <c r="G737" s="301"/>
      <c r="H737" s="301"/>
      <c r="I737" s="301"/>
      <c r="J737" s="300"/>
      <c r="K737" s="300"/>
      <c r="L737" s="301"/>
      <c r="M737" s="300"/>
      <c r="N737" s="303"/>
      <c r="O737" s="303" t="s">
        <v>28</v>
      </c>
    </row>
    <row r="738" spans="1:15">
      <c r="A738" s="295" t="s">
        <v>35</v>
      </c>
      <c r="B738" s="295" t="s">
        <v>216</v>
      </c>
      <c r="C738" s="295">
        <v>1972</v>
      </c>
      <c r="D738" s="300"/>
      <c r="E738" s="301"/>
      <c r="F738" s="301"/>
      <c r="G738" s="301"/>
      <c r="H738" s="301"/>
      <c r="I738" s="301"/>
      <c r="J738" s="300"/>
      <c r="K738" s="300"/>
      <c r="L738" s="301"/>
      <c r="M738" s="300"/>
      <c r="N738" s="303"/>
      <c r="O738" s="303" t="s">
        <v>28</v>
      </c>
    </row>
    <row r="739" spans="1:15">
      <c r="A739" s="295" t="s">
        <v>35</v>
      </c>
      <c r="B739" s="295" t="s">
        <v>216</v>
      </c>
      <c r="C739" s="295">
        <v>1973</v>
      </c>
      <c r="D739" s="300"/>
      <c r="E739" s="301"/>
      <c r="F739" s="301"/>
      <c r="G739" s="301"/>
      <c r="H739" s="301"/>
      <c r="I739" s="301"/>
      <c r="J739" s="300"/>
      <c r="K739" s="300"/>
      <c r="L739" s="301"/>
      <c r="M739" s="300"/>
      <c r="N739" s="303"/>
      <c r="O739" s="303" t="s">
        <v>28</v>
      </c>
    </row>
    <row r="740" spans="1:15">
      <c r="A740" s="295" t="s">
        <v>35</v>
      </c>
      <c r="B740" s="295" t="s">
        <v>216</v>
      </c>
      <c r="C740" s="295">
        <v>1974</v>
      </c>
      <c r="D740" s="300"/>
      <c r="E740" s="301"/>
      <c r="F740" s="301"/>
      <c r="G740" s="301"/>
      <c r="H740" s="301"/>
      <c r="I740" s="301"/>
      <c r="J740" s="300"/>
      <c r="K740" s="300"/>
      <c r="L740" s="301"/>
      <c r="M740" s="300"/>
      <c r="N740" s="303"/>
      <c r="O740" s="303" t="s">
        <v>28</v>
      </c>
    </row>
    <row r="741" spans="1:15">
      <c r="A741" s="295" t="s">
        <v>35</v>
      </c>
      <c r="B741" s="295" t="s">
        <v>216</v>
      </c>
      <c r="C741" s="295">
        <v>1975</v>
      </c>
      <c r="D741" s="300"/>
      <c r="E741" s="301"/>
      <c r="F741" s="301"/>
      <c r="G741" s="301"/>
      <c r="H741" s="301"/>
      <c r="I741" s="301"/>
      <c r="J741" s="300"/>
      <c r="K741" s="300"/>
      <c r="L741" s="301"/>
      <c r="M741" s="300"/>
      <c r="N741" s="303"/>
      <c r="O741" s="303" t="s">
        <v>28</v>
      </c>
    </row>
    <row r="742" spans="1:15">
      <c r="A742" s="295" t="s">
        <v>35</v>
      </c>
      <c r="B742" s="295" t="s">
        <v>216</v>
      </c>
      <c r="C742" s="295">
        <v>1976</v>
      </c>
      <c r="D742" s="300"/>
      <c r="E742" s="301"/>
      <c r="F742" s="301"/>
      <c r="G742" s="301"/>
      <c r="H742" s="301"/>
      <c r="I742" s="301"/>
      <c r="J742" s="300"/>
      <c r="K742" s="300"/>
      <c r="L742" s="301"/>
      <c r="M742" s="300"/>
      <c r="N742" s="303"/>
      <c r="O742" s="303" t="s">
        <v>28</v>
      </c>
    </row>
    <row r="743" spans="1:15">
      <c r="A743" s="295" t="s">
        <v>35</v>
      </c>
      <c r="B743" s="295" t="s">
        <v>216</v>
      </c>
      <c r="C743" s="295">
        <v>1977</v>
      </c>
      <c r="D743" s="300"/>
      <c r="E743" s="301"/>
      <c r="F743" s="301"/>
      <c r="G743" s="301"/>
      <c r="H743" s="301"/>
      <c r="I743" s="301"/>
      <c r="J743" s="300"/>
      <c r="K743" s="300"/>
      <c r="L743" s="301"/>
      <c r="M743" s="300"/>
      <c r="N743" s="303"/>
      <c r="O743" s="303" t="s">
        <v>28</v>
      </c>
    </row>
    <row r="744" spans="1:15">
      <c r="A744" s="295" t="s">
        <v>35</v>
      </c>
      <c r="B744" s="295" t="s">
        <v>216</v>
      </c>
      <c r="C744" s="295">
        <v>1978</v>
      </c>
      <c r="D744" s="300"/>
      <c r="E744" s="301"/>
      <c r="F744" s="301"/>
      <c r="G744" s="301"/>
      <c r="H744" s="301"/>
      <c r="I744" s="301"/>
      <c r="J744" s="300"/>
      <c r="K744" s="300"/>
      <c r="L744" s="301"/>
      <c r="M744" s="300"/>
      <c r="N744" s="303"/>
      <c r="O744" s="303" t="s">
        <v>28</v>
      </c>
    </row>
    <row r="745" spans="1:15">
      <c r="A745" s="295" t="s">
        <v>35</v>
      </c>
      <c r="B745" s="295" t="s">
        <v>216</v>
      </c>
      <c r="C745" s="295">
        <v>1979</v>
      </c>
      <c r="D745" s="300"/>
      <c r="E745" s="301"/>
      <c r="F745" s="301"/>
      <c r="G745" s="301"/>
      <c r="H745" s="301"/>
      <c r="I745" s="301"/>
      <c r="J745" s="300"/>
      <c r="K745" s="300"/>
      <c r="L745" s="301"/>
      <c r="M745" s="300"/>
      <c r="N745" s="303"/>
      <c r="O745" s="303" t="s">
        <v>28</v>
      </c>
    </row>
    <row r="746" spans="1:15">
      <c r="A746" s="295" t="s">
        <v>35</v>
      </c>
      <c r="B746" s="295" t="s">
        <v>216</v>
      </c>
      <c r="C746" s="295">
        <v>1980</v>
      </c>
      <c r="D746" s="300"/>
      <c r="E746" s="301"/>
      <c r="F746" s="301"/>
      <c r="G746" s="301"/>
      <c r="H746" s="301"/>
      <c r="I746" s="301"/>
      <c r="J746" s="300"/>
      <c r="K746" s="300"/>
      <c r="L746" s="301"/>
      <c r="M746" s="300"/>
      <c r="N746" s="303"/>
      <c r="O746" s="303" t="s">
        <v>28</v>
      </c>
    </row>
    <row r="747" spans="1:15">
      <c r="A747" s="295" t="s">
        <v>35</v>
      </c>
      <c r="B747" s="295" t="s">
        <v>216</v>
      </c>
      <c r="C747" s="295">
        <v>1981</v>
      </c>
      <c r="D747" s="300">
        <v>0.197632</v>
      </c>
      <c r="E747" s="301"/>
      <c r="F747" s="301"/>
      <c r="G747" s="301"/>
      <c r="H747" s="301"/>
      <c r="I747" s="301"/>
      <c r="J747" s="300">
        <v>0.197632</v>
      </c>
      <c r="K747" s="300">
        <v>0</v>
      </c>
      <c r="L747" s="301"/>
      <c r="M747" s="300">
        <v>0</v>
      </c>
      <c r="N747" s="303"/>
      <c r="O747" s="303" t="s">
        <v>28</v>
      </c>
    </row>
    <row r="748" spans="1:15">
      <c r="A748" s="295" t="s">
        <v>35</v>
      </c>
      <c r="B748" s="295" t="s">
        <v>216</v>
      </c>
      <c r="C748" s="295">
        <v>1982</v>
      </c>
      <c r="D748" s="300">
        <v>0.47282099999999999</v>
      </c>
      <c r="E748" s="301"/>
      <c r="F748" s="301"/>
      <c r="G748" s="301"/>
      <c r="H748" s="301"/>
      <c r="I748" s="301"/>
      <c r="J748" s="300">
        <v>0.47282099999999999</v>
      </c>
      <c r="K748" s="300">
        <v>0</v>
      </c>
      <c r="L748" s="301"/>
      <c r="M748" s="300">
        <v>0</v>
      </c>
      <c r="N748" s="303"/>
      <c r="O748" s="303" t="s">
        <v>28</v>
      </c>
    </row>
    <row r="749" spans="1:15">
      <c r="A749" s="295" t="s">
        <v>35</v>
      </c>
      <c r="B749" s="295" t="s">
        <v>216</v>
      </c>
      <c r="C749" s="295">
        <v>1983</v>
      </c>
      <c r="D749" s="300">
        <v>3.2305950000000001</v>
      </c>
      <c r="E749" s="301"/>
      <c r="F749" s="301"/>
      <c r="G749" s="301"/>
      <c r="H749" s="301"/>
      <c r="I749" s="301"/>
      <c r="J749" s="300">
        <v>3.2044839999999999</v>
      </c>
      <c r="K749" s="300">
        <v>2.6110999999999999E-2</v>
      </c>
      <c r="L749" s="301"/>
      <c r="M749" s="300">
        <v>0</v>
      </c>
      <c r="N749" s="303"/>
      <c r="O749" s="303" t="s">
        <v>28</v>
      </c>
    </row>
    <row r="750" spans="1:15">
      <c r="A750" s="295" t="s">
        <v>35</v>
      </c>
      <c r="B750" s="295" t="s">
        <v>216</v>
      </c>
      <c r="C750" s="295">
        <v>1984</v>
      </c>
      <c r="D750" s="300">
        <v>6.1449930000000004</v>
      </c>
      <c r="E750" s="301"/>
      <c r="F750" s="301"/>
      <c r="G750" s="301"/>
      <c r="H750" s="301"/>
      <c r="I750" s="301"/>
      <c r="J750" s="300">
        <v>4.7703290000000003</v>
      </c>
      <c r="K750" s="300">
        <v>1.3746640000000001</v>
      </c>
      <c r="L750" s="301"/>
      <c r="M750" s="300">
        <v>0</v>
      </c>
      <c r="N750" s="303"/>
      <c r="O750" s="303" t="s">
        <v>28</v>
      </c>
    </row>
    <row r="751" spans="1:15">
      <c r="A751" s="295" t="s">
        <v>35</v>
      </c>
      <c r="B751" s="295" t="s">
        <v>216</v>
      </c>
      <c r="C751" s="295">
        <v>1985</v>
      </c>
      <c r="D751" s="300">
        <v>0.48805500000000002</v>
      </c>
      <c r="E751" s="301"/>
      <c r="F751" s="301"/>
      <c r="G751" s="301"/>
      <c r="H751" s="301"/>
      <c r="I751" s="301"/>
      <c r="J751" s="300">
        <v>0.472165</v>
      </c>
      <c r="K751" s="300">
        <v>1.5890000000000001E-2</v>
      </c>
      <c r="L751" s="301"/>
      <c r="M751" s="300">
        <v>0</v>
      </c>
      <c r="N751" s="303"/>
      <c r="O751" s="303" t="s">
        <v>28</v>
      </c>
    </row>
    <row r="752" spans="1:15">
      <c r="A752" s="295" t="s">
        <v>35</v>
      </c>
      <c r="B752" s="295" t="s">
        <v>216</v>
      </c>
      <c r="C752" s="295">
        <v>1986</v>
      </c>
      <c r="D752" s="300">
        <v>2.702375</v>
      </c>
      <c r="E752" s="301"/>
      <c r="F752" s="301"/>
      <c r="G752" s="301"/>
      <c r="H752" s="301"/>
      <c r="I752" s="301"/>
      <c r="J752" s="300">
        <v>1.912415</v>
      </c>
      <c r="K752" s="300">
        <v>0.78996</v>
      </c>
      <c r="L752" s="301"/>
      <c r="M752" s="300">
        <v>0</v>
      </c>
      <c r="N752" s="303"/>
      <c r="O752" s="303" t="s">
        <v>28</v>
      </c>
    </row>
    <row r="753" spans="1:15">
      <c r="A753" s="295" t="s">
        <v>35</v>
      </c>
      <c r="B753" s="295" t="s">
        <v>216</v>
      </c>
      <c r="C753" s="295">
        <v>1987</v>
      </c>
      <c r="D753" s="300">
        <v>2.4605189999999997</v>
      </c>
      <c r="E753" s="301"/>
      <c r="F753" s="301"/>
      <c r="G753" s="301"/>
      <c r="H753" s="301"/>
      <c r="I753" s="301"/>
      <c r="J753" s="300">
        <v>1.166804</v>
      </c>
      <c r="K753" s="300">
        <v>1.2937149999999999</v>
      </c>
      <c r="L753" s="301"/>
      <c r="M753" s="300">
        <v>0</v>
      </c>
      <c r="N753" s="303"/>
      <c r="O753" s="303" t="s">
        <v>28</v>
      </c>
    </row>
    <row r="754" spans="1:15">
      <c r="A754" s="295" t="s">
        <v>35</v>
      </c>
      <c r="B754" s="295" t="s">
        <v>216</v>
      </c>
      <c r="C754" s="295">
        <v>1988</v>
      </c>
      <c r="D754" s="300">
        <v>3.5638519999999998</v>
      </c>
      <c r="E754" s="301"/>
      <c r="F754" s="301"/>
      <c r="G754" s="301"/>
      <c r="H754" s="301"/>
      <c r="I754" s="301"/>
      <c r="J754" s="300">
        <v>1.900852</v>
      </c>
      <c r="K754" s="300">
        <v>1.663</v>
      </c>
      <c r="L754" s="301"/>
      <c r="M754" s="300">
        <v>0</v>
      </c>
      <c r="N754" s="303"/>
      <c r="O754" s="303" t="s">
        <v>28</v>
      </c>
    </row>
    <row r="755" spans="1:15">
      <c r="A755" s="295" t="s">
        <v>35</v>
      </c>
      <c r="B755" s="295" t="s">
        <v>216</v>
      </c>
      <c r="C755" s="295">
        <v>1989</v>
      </c>
      <c r="D755" s="300">
        <v>2.6428219999999998</v>
      </c>
      <c r="E755" s="301"/>
      <c r="F755" s="301"/>
      <c r="G755" s="301"/>
      <c r="H755" s="301"/>
      <c r="I755" s="301"/>
      <c r="J755" s="300">
        <v>1.356358</v>
      </c>
      <c r="K755" s="300">
        <v>1.2864640000000001</v>
      </c>
      <c r="L755" s="301"/>
      <c r="M755" s="300">
        <v>0</v>
      </c>
      <c r="N755" s="303"/>
      <c r="O755" s="303" t="s">
        <v>28</v>
      </c>
    </row>
    <row r="756" spans="1:15">
      <c r="A756" s="295" t="s">
        <v>35</v>
      </c>
      <c r="B756" s="295" t="s">
        <v>216</v>
      </c>
      <c r="C756" s="295">
        <v>1990</v>
      </c>
      <c r="D756" s="300">
        <v>12.011950000000001</v>
      </c>
      <c r="E756" s="301"/>
      <c r="F756" s="301"/>
      <c r="G756" s="301"/>
      <c r="H756" s="301"/>
      <c r="I756" s="301"/>
      <c r="J756" s="300">
        <v>10.33295</v>
      </c>
      <c r="K756" s="300">
        <v>1.679</v>
      </c>
      <c r="L756" s="301"/>
      <c r="M756" s="300">
        <v>0</v>
      </c>
      <c r="N756" s="303"/>
      <c r="O756" s="303" t="s">
        <v>28</v>
      </c>
    </row>
    <row r="757" spans="1:15">
      <c r="A757" s="295" t="s">
        <v>35</v>
      </c>
      <c r="B757" s="295" t="s">
        <v>216</v>
      </c>
      <c r="C757" s="295">
        <v>1991</v>
      </c>
      <c r="D757" s="300">
        <v>1.7640690000000001</v>
      </c>
      <c r="E757" s="301"/>
      <c r="F757" s="301"/>
      <c r="G757" s="301"/>
      <c r="H757" s="301"/>
      <c r="I757" s="301"/>
      <c r="J757" s="300">
        <v>1.7631270000000001</v>
      </c>
      <c r="K757" s="300">
        <v>9.4200000000000002E-4</v>
      </c>
      <c r="L757" s="301"/>
      <c r="M757" s="300">
        <v>0</v>
      </c>
      <c r="N757" s="303"/>
      <c r="O757" s="303" t="s">
        <v>28</v>
      </c>
    </row>
    <row r="758" spans="1:15">
      <c r="A758" s="295" t="s">
        <v>35</v>
      </c>
      <c r="B758" s="295" t="s">
        <v>216</v>
      </c>
      <c r="C758" s="295">
        <v>1992</v>
      </c>
      <c r="D758" s="300">
        <v>3.0483570000000002</v>
      </c>
      <c r="E758" s="301"/>
      <c r="F758" s="301"/>
      <c r="G758" s="301"/>
      <c r="H758" s="301"/>
      <c r="I758" s="301"/>
      <c r="J758" s="300">
        <v>2.9765630000000001</v>
      </c>
      <c r="K758" s="300">
        <v>7.1793999999999997E-2</v>
      </c>
      <c r="L758" s="301"/>
      <c r="M758" s="300">
        <v>0</v>
      </c>
      <c r="N758" s="303"/>
      <c r="O758" s="303" t="s">
        <v>28</v>
      </c>
    </row>
    <row r="759" spans="1:15">
      <c r="A759" s="295" t="s">
        <v>35</v>
      </c>
      <c r="B759" s="295" t="s">
        <v>216</v>
      </c>
      <c r="C759" s="295">
        <v>1993</v>
      </c>
      <c r="D759" s="300">
        <v>4.7230850000000002</v>
      </c>
      <c r="E759" s="301"/>
      <c r="F759" s="301"/>
      <c r="G759" s="301"/>
      <c r="H759" s="301"/>
      <c r="I759" s="301"/>
      <c r="J759" s="300">
        <v>3.30966</v>
      </c>
      <c r="K759" s="300">
        <v>1.4134249999999999</v>
      </c>
      <c r="L759" s="301"/>
      <c r="M759" s="300">
        <v>0</v>
      </c>
      <c r="N759" s="303"/>
      <c r="O759" s="303" t="s">
        <v>28</v>
      </c>
    </row>
    <row r="760" spans="1:15">
      <c r="A760" s="295" t="s">
        <v>35</v>
      </c>
      <c r="B760" s="295" t="s">
        <v>216</v>
      </c>
      <c r="C760" s="295">
        <v>1994</v>
      </c>
      <c r="D760" s="300">
        <v>8.2685370000000002</v>
      </c>
      <c r="E760" s="301"/>
      <c r="F760" s="301"/>
      <c r="G760" s="301"/>
      <c r="H760" s="301"/>
      <c r="I760" s="301"/>
      <c r="J760" s="300">
        <v>5.1108960000000003</v>
      </c>
      <c r="K760" s="300">
        <v>3.1576409999999999</v>
      </c>
      <c r="L760" s="301"/>
      <c r="M760" s="300">
        <v>0</v>
      </c>
      <c r="N760" s="303"/>
      <c r="O760" s="303" t="s">
        <v>28</v>
      </c>
    </row>
    <row r="761" spans="1:15">
      <c r="A761" s="295" t="s">
        <v>35</v>
      </c>
      <c r="B761" s="295" t="s">
        <v>216</v>
      </c>
      <c r="C761" s="295">
        <v>1995</v>
      </c>
      <c r="D761" s="300">
        <v>1.5458530000000001</v>
      </c>
      <c r="E761" s="301"/>
      <c r="F761" s="301"/>
      <c r="G761" s="301"/>
      <c r="H761" s="301"/>
      <c r="I761" s="301"/>
      <c r="J761" s="300">
        <v>1.2466630000000001</v>
      </c>
      <c r="K761" s="300">
        <v>0.29919000000000001</v>
      </c>
      <c r="L761" s="301"/>
      <c r="M761" s="300">
        <v>0</v>
      </c>
      <c r="N761" s="303"/>
      <c r="O761" s="303" t="s">
        <v>28</v>
      </c>
    </row>
    <row r="762" spans="1:15">
      <c r="A762" s="295" t="s">
        <v>35</v>
      </c>
      <c r="B762" s="295" t="s">
        <v>216</v>
      </c>
      <c r="C762" s="295">
        <v>1996</v>
      </c>
      <c r="D762" s="300">
        <v>1.179583</v>
      </c>
      <c r="E762" s="301"/>
      <c r="F762" s="301"/>
      <c r="G762" s="301"/>
      <c r="H762" s="301"/>
      <c r="I762" s="301"/>
      <c r="J762" s="300">
        <v>1.179583</v>
      </c>
      <c r="K762" s="300">
        <v>0</v>
      </c>
      <c r="L762" s="301"/>
      <c r="M762" s="300">
        <v>0</v>
      </c>
      <c r="N762" s="303"/>
      <c r="O762" s="303" t="s">
        <v>28</v>
      </c>
    </row>
    <row r="763" spans="1:15">
      <c r="A763" s="295" t="s">
        <v>35</v>
      </c>
      <c r="B763" s="295" t="s">
        <v>216</v>
      </c>
      <c r="C763" s="295">
        <v>1997</v>
      </c>
      <c r="D763" s="300">
        <v>1.4E-2</v>
      </c>
      <c r="E763" s="301"/>
      <c r="F763" s="301"/>
      <c r="G763" s="301"/>
      <c r="H763" s="301"/>
      <c r="I763" s="301"/>
      <c r="J763" s="308">
        <v>1.4E-2</v>
      </c>
      <c r="K763" s="300">
        <v>0</v>
      </c>
      <c r="L763" s="301"/>
      <c r="M763" s="300">
        <v>0</v>
      </c>
      <c r="N763" s="303"/>
      <c r="O763" s="303" t="s">
        <v>28</v>
      </c>
    </row>
    <row r="764" spans="1:15">
      <c r="A764" s="295" t="s">
        <v>35</v>
      </c>
      <c r="B764" s="295" t="s">
        <v>216</v>
      </c>
      <c r="C764" s="295">
        <v>1998</v>
      </c>
      <c r="D764" s="300">
        <v>0</v>
      </c>
      <c r="E764" s="301"/>
      <c r="F764" s="301"/>
      <c r="G764" s="301"/>
      <c r="H764" s="301"/>
      <c r="I764" s="301"/>
      <c r="J764" s="300">
        <v>0</v>
      </c>
      <c r="K764" s="300">
        <v>0</v>
      </c>
      <c r="L764" s="301"/>
      <c r="M764" s="300">
        <v>0</v>
      </c>
      <c r="N764" s="303"/>
      <c r="O764" s="303" t="s">
        <v>28</v>
      </c>
    </row>
    <row r="765" spans="1:15">
      <c r="A765" s="295" t="s">
        <v>35</v>
      </c>
      <c r="B765" s="295" t="s">
        <v>216</v>
      </c>
      <c r="C765" s="295">
        <v>1999</v>
      </c>
      <c r="D765" s="300">
        <v>8.6399999999999999E-5</v>
      </c>
      <c r="E765" s="301"/>
      <c r="F765" s="301"/>
      <c r="G765" s="301"/>
      <c r="H765" s="301"/>
      <c r="I765" s="301"/>
      <c r="J765" s="300">
        <v>0</v>
      </c>
      <c r="K765" s="300">
        <v>8.6399999999999999E-5</v>
      </c>
      <c r="L765" s="301"/>
      <c r="M765" s="300">
        <v>0</v>
      </c>
      <c r="N765" s="303"/>
      <c r="O765" s="303" t="s">
        <v>28</v>
      </c>
    </row>
    <row r="766" spans="1:15">
      <c r="A766" s="295" t="s">
        <v>35</v>
      </c>
      <c r="B766" s="295" t="s">
        <v>216</v>
      </c>
      <c r="C766" s="295">
        <v>2000</v>
      </c>
      <c r="D766" s="300">
        <v>0</v>
      </c>
      <c r="E766" s="301"/>
      <c r="F766" s="301"/>
      <c r="G766" s="301"/>
      <c r="H766" s="301"/>
      <c r="I766" s="301"/>
      <c r="J766" s="300">
        <v>0</v>
      </c>
      <c r="K766" s="300">
        <v>0</v>
      </c>
      <c r="L766" s="301"/>
      <c r="M766" s="300">
        <v>0</v>
      </c>
      <c r="N766" s="303"/>
      <c r="O766" s="303" t="s">
        <v>28</v>
      </c>
    </row>
    <row r="767" spans="1:15">
      <c r="A767" s="295" t="s">
        <v>35</v>
      </c>
      <c r="B767" s="295" t="s">
        <v>216</v>
      </c>
      <c r="C767" s="295">
        <v>2001</v>
      </c>
      <c r="D767" s="300">
        <v>1.2E-2</v>
      </c>
      <c r="E767" s="301"/>
      <c r="F767" s="301"/>
      <c r="G767" s="301"/>
      <c r="H767" s="301"/>
      <c r="I767" s="301"/>
      <c r="J767" s="313">
        <v>1.2E-2</v>
      </c>
      <c r="K767" s="300">
        <v>0</v>
      </c>
      <c r="L767" s="301"/>
      <c r="M767" s="300">
        <v>0</v>
      </c>
      <c r="N767" s="303"/>
      <c r="O767" s="303" t="s">
        <v>28</v>
      </c>
    </row>
    <row r="768" spans="1:15">
      <c r="A768" s="295" t="s">
        <v>35</v>
      </c>
      <c r="B768" s="295" t="s">
        <v>216</v>
      </c>
      <c r="C768" s="295">
        <v>2002</v>
      </c>
      <c r="D768" s="300">
        <v>1.899912</v>
      </c>
      <c r="E768" s="301"/>
      <c r="F768" s="301"/>
      <c r="G768" s="301"/>
      <c r="H768" s="301"/>
      <c r="I768" s="301"/>
      <c r="J768" s="300">
        <v>0.844912</v>
      </c>
      <c r="K768" s="300">
        <v>1.0549999999999999</v>
      </c>
      <c r="L768" s="301"/>
      <c r="M768" s="300">
        <v>0</v>
      </c>
      <c r="N768" s="303"/>
      <c r="O768" s="303" t="s">
        <v>28</v>
      </c>
    </row>
    <row r="769" spans="1:15">
      <c r="A769" s="295" t="s">
        <v>35</v>
      </c>
      <c r="B769" s="295" t="s">
        <v>216</v>
      </c>
      <c r="C769" s="295">
        <v>2003</v>
      </c>
      <c r="D769" s="300">
        <v>0.98312900000000003</v>
      </c>
      <c r="E769" s="301"/>
      <c r="F769" s="301"/>
      <c r="G769" s="301"/>
      <c r="H769" s="301"/>
      <c r="I769" s="301"/>
      <c r="J769" s="300">
        <v>0.88412900000000005</v>
      </c>
      <c r="K769" s="300">
        <v>9.9000000000000005E-2</v>
      </c>
      <c r="L769" s="301"/>
      <c r="M769" s="300">
        <v>0</v>
      </c>
      <c r="N769" s="303"/>
      <c r="O769" s="303" t="s">
        <v>28</v>
      </c>
    </row>
    <row r="770" spans="1:15">
      <c r="A770" s="295" t="s">
        <v>35</v>
      </c>
      <c r="B770" s="295" t="s">
        <v>216</v>
      </c>
      <c r="C770" s="295">
        <v>2004</v>
      </c>
      <c r="D770" s="300">
        <v>1.307858</v>
      </c>
      <c r="E770" s="301"/>
      <c r="F770" s="301"/>
      <c r="G770" s="301"/>
      <c r="H770" s="301"/>
      <c r="I770" s="301"/>
      <c r="J770" s="300">
        <v>1.252858</v>
      </c>
      <c r="K770" s="300">
        <v>5.5E-2</v>
      </c>
      <c r="L770" s="301"/>
      <c r="M770" s="300">
        <v>0</v>
      </c>
      <c r="N770" s="303"/>
      <c r="O770" s="303" t="s">
        <v>28</v>
      </c>
    </row>
    <row r="771" spans="1:15">
      <c r="A771" s="295" t="s">
        <v>35</v>
      </c>
      <c r="B771" s="295" t="s">
        <v>216</v>
      </c>
      <c r="C771" s="295">
        <v>2005</v>
      </c>
      <c r="D771" s="300">
        <v>8.7249440000000007</v>
      </c>
      <c r="E771" s="301"/>
      <c r="F771" s="301"/>
      <c r="G771" s="301"/>
      <c r="H771" s="301"/>
      <c r="I771" s="301"/>
      <c r="J771" s="300">
        <v>5.7409439999999998</v>
      </c>
      <c r="K771" s="300">
        <v>2.984</v>
      </c>
      <c r="L771" s="301"/>
      <c r="M771" s="300">
        <v>0</v>
      </c>
      <c r="N771" s="303"/>
      <c r="O771" s="303" t="s">
        <v>28</v>
      </c>
    </row>
    <row r="772" spans="1:15">
      <c r="A772" s="295" t="s">
        <v>35</v>
      </c>
      <c r="B772" s="295" t="s">
        <v>216</v>
      </c>
      <c r="C772" s="295">
        <v>2006</v>
      </c>
      <c r="D772" s="300">
        <v>555.14936190000003</v>
      </c>
      <c r="E772" s="301"/>
      <c r="F772" s="301"/>
      <c r="G772" s="301"/>
      <c r="H772" s="301"/>
      <c r="I772" s="301"/>
      <c r="J772" s="300">
        <v>6.7273619</v>
      </c>
      <c r="K772" s="300">
        <v>1.4219999999999999</v>
      </c>
      <c r="L772" s="301"/>
      <c r="M772" s="300">
        <v>547</v>
      </c>
      <c r="N772" s="303"/>
      <c r="O772" s="303" t="s">
        <v>28</v>
      </c>
    </row>
    <row r="773" spans="1:15">
      <c r="A773" s="295" t="s">
        <v>35</v>
      </c>
      <c r="B773" s="295" t="s">
        <v>216</v>
      </c>
      <c r="C773" s="295">
        <v>2007</v>
      </c>
      <c r="D773" s="300">
        <v>558.26717500000007</v>
      </c>
      <c r="E773" s="301"/>
      <c r="F773" s="301"/>
      <c r="G773" s="301"/>
      <c r="H773" s="301"/>
      <c r="I773" s="301"/>
      <c r="J773" s="300">
        <v>7.0131750000000004</v>
      </c>
      <c r="K773" s="300">
        <v>1.254</v>
      </c>
      <c r="L773" s="301"/>
      <c r="M773" s="300">
        <v>550</v>
      </c>
      <c r="N773" s="303"/>
      <c r="O773" s="303" t="s">
        <v>28</v>
      </c>
    </row>
    <row r="774" spans="1:15">
      <c r="A774" s="295" t="s">
        <v>35</v>
      </c>
      <c r="B774" s="295" t="s">
        <v>216</v>
      </c>
      <c r="C774" s="295">
        <v>2008</v>
      </c>
      <c r="D774" s="300">
        <v>8.1835709999999988</v>
      </c>
      <c r="E774" s="301"/>
      <c r="F774" s="301"/>
      <c r="G774" s="301"/>
      <c r="H774" s="301"/>
      <c r="I774" s="301"/>
      <c r="J774" s="300">
        <v>7.0555709999999996</v>
      </c>
      <c r="K774" s="300">
        <v>1.1279999999999999</v>
      </c>
      <c r="L774" s="301"/>
      <c r="M774" s="300">
        <v>0</v>
      </c>
      <c r="N774" s="303"/>
      <c r="O774" s="303" t="s">
        <v>28</v>
      </c>
    </row>
    <row r="775" spans="1:15">
      <c r="A775" s="295" t="s">
        <v>35</v>
      </c>
      <c r="B775" s="295" t="s">
        <v>216</v>
      </c>
      <c r="C775" s="295">
        <v>2009</v>
      </c>
      <c r="D775" s="300">
        <v>10.761639000000001</v>
      </c>
      <c r="E775" s="301"/>
      <c r="F775" s="301"/>
      <c r="G775" s="301"/>
      <c r="H775" s="301"/>
      <c r="I775" s="301"/>
      <c r="J775" s="300">
        <v>9.713317</v>
      </c>
      <c r="K775" s="300">
        <v>1.048322</v>
      </c>
      <c r="L775" s="301"/>
      <c r="M775" s="300">
        <v>0</v>
      </c>
      <c r="N775" s="303"/>
      <c r="O775" s="303" t="s">
        <v>28</v>
      </c>
    </row>
    <row r="776" spans="1:15">
      <c r="A776" s="295" t="s">
        <v>35</v>
      </c>
      <c r="B776" s="295" t="s">
        <v>216</v>
      </c>
      <c r="C776" s="295">
        <v>2010</v>
      </c>
      <c r="D776" s="300">
        <v>7.8089339999999998</v>
      </c>
      <c r="E776" s="301"/>
      <c r="F776" s="301"/>
      <c r="G776" s="301"/>
      <c r="H776" s="301"/>
      <c r="I776" s="301"/>
      <c r="J776" s="300">
        <v>6.7264099999999996</v>
      </c>
      <c r="K776" s="300">
        <v>1.082524</v>
      </c>
      <c r="L776" s="301"/>
      <c r="M776" s="300">
        <v>0</v>
      </c>
      <c r="N776" s="303"/>
      <c r="O776" s="303" t="s">
        <v>28</v>
      </c>
    </row>
    <row r="777" spans="1:15">
      <c r="A777" s="295" t="s">
        <v>35</v>
      </c>
      <c r="B777" s="295" t="s">
        <v>216</v>
      </c>
      <c r="C777" s="295">
        <v>2011</v>
      </c>
      <c r="D777" s="300">
        <v>8.2695550000000004</v>
      </c>
      <c r="E777" s="301"/>
      <c r="F777" s="301"/>
      <c r="G777" s="301"/>
      <c r="H777" s="301"/>
      <c r="I777" s="301"/>
      <c r="J777" s="300">
        <v>7.414555</v>
      </c>
      <c r="K777" s="300">
        <v>0.85499999999999998</v>
      </c>
      <c r="L777" s="301"/>
      <c r="M777" s="300">
        <v>0</v>
      </c>
      <c r="N777" s="303"/>
      <c r="O777" s="303" t="s">
        <v>28</v>
      </c>
    </row>
    <row r="778" spans="1:15">
      <c r="A778" s="295" t="s">
        <v>35</v>
      </c>
      <c r="B778" s="295" t="s">
        <v>216</v>
      </c>
      <c r="C778" s="295">
        <v>2012</v>
      </c>
      <c r="D778" s="300">
        <v>550.20033699999999</v>
      </c>
      <c r="E778" s="301"/>
      <c r="F778" s="301"/>
      <c r="G778" s="301"/>
      <c r="H778" s="301"/>
      <c r="I778" s="301"/>
      <c r="J778" s="300">
        <v>5.3093640000000004</v>
      </c>
      <c r="K778" s="300">
        <v>0.89097300000000001</v>
      </c>
      <c r="L778" s="301"/>
      <c r="M778" s="300">
        <v>544</v>
      </c>
      <c r="N778" s="303"/>
      <c r="O778" s="303" t="s">
        <v>28</v>
      </c>
    </row>
    <row r="779" spans="1:15">
      <c r="A779" s="295" t="s">
        <v>35</v>
      </c>
      <c r="B779" s="295" t="s">
        <v>216</v>
      </c>
      <c r="C779" s="295">
        <v>2013</v>
      </c>
      <c r="D779" s="300">
        <v>565.60472400000003</v>
      </c>
      <c r="E779" s="301"/>
      <c r="F779" s="301"/>
      <c r="G779" s="301"/>
      <c r="H779" s="301"/>
      <c r="I779" s="301"/>
      <c r="J779" s="300">
        <v>6.2248549999999998</v>
      </c>
      <c r="K779" s="300">
        <v>4.3798690000000002</v>
      </c>
      <c r="L779" s="301"/>
      <c r="M779" s="300">
        <v>555</v>
      </c>
      <c r="N779" s="303"/>
      <c r="O779" s="303" t="s">
        <v>28</v>
      </c>
    </row>
    <row r="780" spans="1:15">
      <c r="A780" s="295" t="s">
        <v>35</v>
      </c>
      <c r="B780" s="295" t="s">
        <v>216</v>
      </c>
      <c r="C780" s="295">
        <v>2014</v>
      </c>
      <c r="D780" s="300">
        <v>6.0339152999999994</v>
      </c>
      <c r="E780" s="301"/>
      <c r="F780" s="301"/>
      <c r="G780" s="301"/>
      <c r="H780" s="301"/>
      <c r="I780" s="301"/>
      <c r="J780" s="300">
        <v>6.0339152999999994</v>
      </c>
      <c r="K780" s="300">
        <v>0</v>
      </c>
      <c r="L780" s="301"/>
      <c r="M780" s="300">
        <v>0</v>
      </c>
      <c r="N780" s="303"/>
      <c r="O780" s="303" t="s">
        <v>28</v>
      </c>
    </row>
    <row r="781" spans="1:15">
      <c r="A781" s="295" t="s">
        <v>35</v>
      </c>
      <c r="B781" s="295" t="s">
        <v>216</v>
      </c>
      <c r="C781" s="295">
        <v>2015</v>
      </c>
      <c r="D781" s="300">
        <v>7.2783800000000003</v>
      </c>
      <c r="E781" s="301"/>
      <c r="F781" s="301"/>
      <c r="G781" s="301"/>
      <c r="H781" s="301"/>
      <c r="I781" s="301"/>
      <c r="J781" s="300">
        <v>7.2783800000000003</v>
      </c>
      <c r="K781" s="300">
        <v>0</v>
      </c>
      <c r="L781" s="301"/>
      <c r="M781" s="300">
        <v>0</v>
      </c>
      <c r="N781" s="303"/>
      <c r="O781" s="303" t="s">
        <v>28</v>
      </c>
    </row>
    <row r="782" spans="1:15">
      <c r="A782" s="295" t="s">
        <v>35</v>
      </c>
      <c r="B782" s="295" t="s">
        <v>216</v>
      </c>
      <c r="C782" s="295">
        <v>2016</v>
      </c>
      <c r="D782" s="300">
        <v>4.1031288999999997</v>
      </c>
      <c r="E782" s="301"/>
      <c r="F782" s="301"/>
      <c r="G782" s="301"/>
      <c r="H782" s="301"/>
      <c r="I782" s="301"/>
      <c r="J782" s="300">
        <v>4.1031288999999997</v>
      </c>
      <c r="K782" s="300">
        <v>0</v>
      </c>
      <c r="L782" s="301"/>
      <c r="M782" s="300">
        <v>0</v>
      </c>
      <c r="N782" s="303"/>
      <c r="O782" s="303" t="s">
        <v>28</v>
      </c>
    </row>
    <row r="783" spans="1:15">
      <c r="A783" s="295" t="s">
        <v>35</v>
      </c>
      <c r="B783" s="295" t="s">
        <v>216</v>
      </c>
      <c r="C783" s="295">
        <v>2017</v>
      </c>
      <c r="D783" s="300">
        <v>532.92936980000002</v>
      </c>
      <c r="E783" s="301"/>
      <c r="F783" s="301"/>
      <c r="G783" s="301"/>
      <c r="H783" s="301"/>
      <c r="I783" s="301"/>
      <c r="J783" s="300">
        <v>6.7723697999999999</v>
      </c>
      <c r="K783" s="300">
        <v>0.157</v>
      </c>
      <c r="L783" s="301"/>
      <c r="M783" s="322">
        <v>526</v>
      </c>
      <c r="N783" s="303"/>
      <c r="O783" s="303" t="s">
        <v>28</v>
      </c>
    </row>
    <row r="784" spans="1:15">
      <c r="A784" s="295" t="s">
        <v>35</v>
      </c>
      <c r="B784" s="295" t="s">
        <v>216</v>
      </c>
      <c r="C784" s="295">
        <v>2018</v>
      </c>
      <c r="D784" s="300">
        <v>13.564791100000001</v>
      </c>
      <c r="E784" s="301"/>
      <c r="F784" s="301"/>
      <c r="G784" s="301"/>
      <c r="H784" s="301"/>
      <c r="I784" s="301"/>
      <c r="J784" s="300">
        <v>12.995791100000002</v>
      </c>
      <c r="K784" s="300">
        <v>0.56899999999999995</v>
      </c>
      <c r="L784" s="301"/>
      <c r="M784" s="300">
        <v>0</v>
      </c>
      <c r="N784" s="303"/>
      <c r="O784" s="303"/>
    </row>
    <row r="785" spans="1:15">
      <c r="A785" s="295" t="s">
        <v>35</v>
      </c>
      <c r="B785" s="295" t="s">
        <v>216</v>
      </c>
      <c r="C785" s="295">
        <v>2019</v>
      </c>
      <c r="D785" s="307" t="e">
        <v>#N/A</v>
      </c>
      <c r="E785" s="301"/>
      <c r="F785" s="301"/>
      <c r="G785" s="301"/>
      <c r="H785" s="301"/>
      <c r="I785" s="301"/>
      <c r="J785" s="307" t="e">
        <v>#N/A</v>
      </c>
      <c r="K785" s="307" t="e">
        <v>#N/A</v>
      </c>
      <c r="L785" s="301"/>
      <c r="M785" s="300">
        <v>0</v>
      </c>
      <c r="N785" s="303"/>
      <c r="O785" s="303" t="s">
        <v>28</v>
      </c>
    </row>
    <row r="786" spans="1:15">
      <c r="A786" s="295" t="s">
        <v>36</v>
      </c>
      <c r="B786" s="295" t="s">
        <v>214</v>
      </c>
      <c r="C786" s="295">
        <v>1960</v>
      </c>
      <c r="D786" s="313">
        <v>0.8</v>
      </c>
      <c r="E786" s="301"/>
      <c r="F786" s="301"/>
      <c r="G786" s="301"/>
      <c r="H786" s="313">
        <v>0</v>
      </c>
      <c r="I786" s="313"/>
      <c r="J786" s="309">
        <v>0.8</v>
      </c>
      <c r="K786" s="300">
        <v>0</v>
      </c>
      <c r="L786" s="303"/>
      <c r="M786" s="303"/>
      <c r="N786" s="303"/>
      <c r="O786" s="303" t="s">
        <v>28</v>
      </c>
    </row>
    <row r="787" spans="1:15">
      <c r="A787" s="295" t="s">
        <v>36</v>
      </c>
      <c r="B787" s="295" t="s">
        <v>214</v>
      </c>
      <c r="C787" s="295">
        <v>1961</v>
      </c>
      <c r="D787" s="313">
        <v>0.8</v>
      </c>
      <c r="E787" s="301"/>
      <c r="F787" s="301"/>
      <c r="G787" s="301"/>
      <c r="H787" s="313">
        <v>0</v>
      </c>
      <c r="I787" s="313"/>
      <c r="J787" s="309">
        <v>0.8</v>
      </c>
      <c r="K787" s="300">
        <v>0</v>
      </c>
      <c r="L787" s="303"/>
      <c r="M787" s="303"/>
      <c r="N787" s="303"/>
      <c r="O787" s="303" t="s">
        <v>28</v>
      </c>
    </row>
    <row r="788" spans="1:15">
      <c r="A788" s="295" t="s">
        <v>36</v>
      </c>
      <c r="B788" s="295" t="s">
        <v>214</v>
      </c>
      <c r="C788" s="295">
        <v>1962</v>
      </c>
      <c r="D788" s="313">
        <v>0.8</v>
      </c>
      <c r="E788" s="301"/>
      <c r="F788" s="301"/>
      <c r="G788" s="301"/>
      <c r="H788" s="313">
        <v>0</v>
      </c>
      <c r="I788" s="313"/>
      <c r="J788" s="309">
        <v>0.8</v>
      </c>
      <c r="K788" s="300">
        <v>0</v>
      </c>
      <c r="L788" s="303"/>
      <c r="M788" s="303"/>
      <c r="N788" s="303"/>
      <c r="O788" s="303" t="s">
        <v>28</v>
      </c>
    </row>
    <row r="789" spans="1:15">
      <c r="A789" s="295" t="s">
        <v>36</v>
      </c>
      <c r="B789" s="295" t="s">
        <v>214</v>
      </c>
      <c r="C789" s="295">
        <v>1963</v>
      </c>
      <c r="D789" s="313">
        <v>0.8</v>
      </c>
      <c r="E789" s="301"/>
      <c r="F789" s="301"/>
      <c r="G789" s="301"/>
      <c r="H789" s="313">
        <v>0</v>
      </c>
      <c r="I789" s="313"/>
      <c r="J789" s="309">
        <v>0.8</v>
      </c>
      <c r="K789" s="300">
        <v>0</v>
      </c>
      <c r="L789" s="303"/>
      <c r="M789" s="303"/>
      <c r="N789" s="303"/>
      <c r="O789" s="303" t="s">
        <v>28</v>
      </c>
    </row>
    <row r="790" spans="1:15">
      <c r="A790" s="295" t="s">
        <v>36</v>
      </c>
      <c r="B790" s="295" t="s">
        <v>214</v>
      </c>
      <c r="C790" s="295">
        <v>1964</v>
      </c>
      <c r="D790" s="313">
        <v>0.8</v>
      </c>
      <c r="E790" s="301"/>
      <c r="F790" s="301"/>
      <c r="G790" s="301"/>
      <c r="H790" s="313">
        <v>0</v>
      </c>
      <c r="I790" s="313"/>
      <c r="J790" s="309">
        <v>0.8</v>
      </c>
      <c r="K790" s="300">
        <v>0</v>
      </c>
      <c r="L790" s="303"/>
      <c r="M790" s="303"/>
      <c r="N790" s="303"/>
      <c r="O790" s="303" t="s">
        <v>28</v>
      </c>
    </row>
    <row r="791" spans="1:15">
      <c r="A791" s="295" t="s">
        <v>36</v>
      </c>
      <c r="B791" s="295" t="s">
        <v>214</v>
      </c>
      <c r="C791" s="295">
        <v>1965</v>
      </c>
      <c r="D791" s="313">
        <v>4.3</v>
      </c>
      <c r="E791" s="301"/>
      <c r="F791" s="301"/>
      <c r="G791" s="301"/>
      <c r="H791" s="313">
        <v>0</v>
      </c>
      <c r="I791" s="313"/>
      <c r="J791" s="309">
        <v>4.3</v>
      </c>
      <c r="K791" s="300">
        <v>0</v>
      </c>
      <c r="L791" s="303"/>
      <c r="M791" s="303"/>
      <c r="N791" s="303"/>
      <c r="O791" s="303" t="s">
        <v>28</v>
      </c>
    </row>
    <row r="792" spans="1:15">
      <c r="A792" s="295" t="s">
        <v>36</v>
      </c>
      <c r="B792" s="295" t="s">
        <v>214</v>
      </c>
      <c r="C792" s="295">
        <v>1966</v>
      </c>
      <c r="D792" s="313">
        <v>4.3</v>
      </c>
      <c r="E792" s="301"/>
      <c r="F792" s="301"/>
      <c r="G792" s="301"/>
      <c r="H792" s="313">
        <v>0</v>
      </c>
      <c r="I792" s="313"/>
      <c r="J792" s="309">
        <v>4.3</v>
      </c>
      <c r="K792" s="300">
        <v>0</v>
      </c>
      <c r="L792" s="303"/>
      <c r="M792" s="303"/>
      <c r="N792" s="303"/>
      <c r="O792" s="303" t="s">
        <v>28</v>
      </c>
    </row>
    <row r="793" spans="1:15">
      <c r="A793" s="295" t="s">
        <v>36</v>
      </c>
      <c r="B793" s="295" t="s">
        <v>214</v>
      </c>
      <c r="C793" s="295">
        <v>1967</v>
      </c>
      <c r="D793" s="313">
        <v>14</v>
      </c>
      <c r="E793" s="301"/>
      <c r="F793" s="301"/>
      <c r="G793" s="301"/>
      <c r="H793" s="313">
        <v>0</v>
      </c>
      <c r="I793" s="313"/>
      <c r="J793" s="309">
        <v>14</v>
      </c>
      <c r="K793" s="300">
        <v>0</v>
      </c>
      <c r="L793" s="303"/>
      <c r="M793" s="303"/>
      <c r="N793" s="303"/>
      <c r="O793" s="303" t="s">
        <v>28</v>
      </c>
    </row>
    <row r="794" spans="1:15">
      <c r="A794" s="295" t="s">
        <v>36</v>
      </c>
      <c r="B794" s="295" t="s">
        <v>214</v>
      </c>
      <c r="C794" s="295">
        <v>1968</v>
      </c>
      <c r="D794" s="313">
        <v>14</v>
      </c>
      <c r="E794" s="301"/>
      <c r="F794" s="301"/>
      <c r="G794" s="301"/>
      <c r="H794" s="313">
        <v>0</v>
      </c>
      <c r="I794" s="313"/>
      <c r="J794" s="309">
        <v>14</v>
      </c>
      <c r="K794" s="300">
        <v>0</v>
      </c>
      <c r="L794" s="303"/>
      <c r="M794" s="303"/>
      <c r="N794" s="303"/>
      <c r="O794" s="303" t="s">
        <v>28</v>
      </c>
    </row>
    <row r="795" spans="1:15">
      <c r="A795" s="295" t="s">
        <v>36</v>
      </c>
      <c r="B795" s="295" t="s">
        <v>214</v>
      </c>
      <c r="C795" s="295">
        <v>1969</v>
      </c>
      <c r="D795" s="313">
        <v>14</v>
      </c>
      <c r="E795" s="301"/>
      <c r="F795" s="301"/>
      <c r="G795" s="301"/>
      <c r="H795" s="313">
        <v>0</v>
      </c>
      <c r="I795" s="313"/>
      <c r="J795" s="309">
        <v>14</v>
      </c>
      <c r="K795" s="300">
        <v>0</v>
      </c>
      <c r="L795" s="303"/>
      <c r="M795" s="303"/>
      <c r="N795" s="303"/>
      <c r="O795" s="303" t="s">
        <v>28</v>
      </c>
    </row>
    <row r="796" spans="1:15">
      <c r="A796" s="295" t="s">
        <v>36</v>
      </c>
      <c r="B796" s="295" t="s">
        <v>214</v>
      </c>
      <c r="C796" s="295">
        <v>1970</v>
      </c>
      <c r="D796" s="313">
        <v>4.3404889999999998</v>
      </c>
      <c r="E796" s="301"/>
      <c r="F796" s="301"/>
      <c r="G796" s="301"/>
      <c r="H796" s="313">
        <v>0</v>
      </c>
      <c r="I796" s="313"/>
      <c r="J796" s="309">
        <v>1.5654889999999999</v>
      </c>
      <c r="K796" s="300">
        <v>2.7749999999999999</v>
      </c>
      <c r="L796" s="303"/>
      <c r="M796" s="303"/>
      <c r="N796" s="303"/>
      <c r="O796" s="303" t="s">
        <v>28</v>
      </c>
    </row>
    <row r="797" spans="1:15">
      <c r="A797" s="295" t="s">
        <v>36</v>
      </c>
      <c r="B797" s="295" t="s">
        <v>214</v>
      </c>
      <c r="C797" s="295">
        <v>1971</v>
      </c>
      <c r="D797" s="313">
        <v>5.9993829999999999</v>
      </c>
      <c r="E797" s="301"/>
      <c r="F797" s="301"/>
      <c r="G797" s="301"/>
      <c r="H797" s="313">
        <v>0</v>
      </c>
      <c r="I797" s="313"/>
      <c r="J797" s="309">
        <v>2.087383</v>
      </c>
      <c r="K797" s="300">
        <v>3.9119999999999999</v>
      </c>
      <c r="L797" s="303"/>
      <c r="M797" s="303"/>
      <c r="N797" s="303"/>
      <c r="O797" s="303" t="s">
        <v>28</v>
      </c>
    </row>
    <row r="798" spans="1:15">
      <c r="A798" s="295" t="s">
        <v>36</v>
      </c>
      <c r="B798" s="295" t="s">
        <v>214</v>
      </c>
      <c r="C798" s="295">
        <v>1972</v>
      </c>
      <c r="D798" s="313">
        <v>9.3161070000000006</v>
      </c>
      <c r="E798" s="301"/>
      <c r="F798" s="301"/>
      <c r="G798" s="301"/>
      <c r="H798" s="313">
        <v>0</v>
      </c>
      <c r="I798" s="313"/>
      <c r="J798" s="309">
        <v>2.7151070000000002</v>
      </c>
      <c r="K798" s="300">
        <v>6.601</v>
      </c>
      <c r="L798" s="303"/>
      <c r="M798" s="303"/>
      <c r="N798" s="303"/>
      <c r="O798" s="303" t="s">
        <v>28</v>
      </c>
    </row>
    <row r="799" spans="1:15">
      <c r="A799" s="295" t="s">
        <v>36</v>
      </c>
      <c r="B799" s="295" t="s">
        <v>214</v>
      </c>
      <c r="C799" s="295">
        <v>1973</v>
      </c>
      <c r="D799" s="313">
        <v>12.619379</v>
      </c>
      <c r="E799" s="301"/>
      <c r="F799" s="301"/>
      <c r="G799" s="301"/>
      <c r="H799" s="313">
        <v>0</v>
      </c>
      <c r="I799" s="313"/>
      <c r="J799" s="309">
        <v>2.9053789999999999</v>
      </c>
      <c r="K799" s="300">
        <v>9.7140000000000004</v>
      </c>
      <c r="L799" s="303"/>
      <c r="M799" s="303"/>
      <c r="N799" s="303"/>
      <c r="O799" s="303" t="s">
        <v>28</v>
      </c>
    </row>
    <row r="800" spans="1:15">
      <c r="A800" s="295" t="s">
        <v>36</v>
      </c>
      <c r="B800" s="295" t="s">
        <v>214</v>
      </c>
      <c r="C800" s="295">
        <v>1974</v>
      </c>
      <c r="D800" s="313">
        <v>14.759542</v>
      </c>
      <c r="E800" s="301"/>
      <c r="F800" s="301"/>
      <c r="G800" s="301"/>
      <c r="H800" s="313">
        <v>0</v>
      </c>
      <c r="I800" s="313"/>
      <c r="J800" s="309">
        <v>2.131542</v>
      </c>
      <c r="K800" s="300">
        <v>12.628</v>
      </c>
      <c r="L800" s="303"/>
      <c r="M800" s="303"/>
      <c r="N800" s="303"/>
      <c r="O800" s="303" t="s">
        <v>28</v>
      </c>
    </row>
    <row r="801" spans="1:15">
      <c r="A801" s="295" t="s">
        <v>36</v>
      </c>
      <c r="B801" s="295" t="s">
        <v>214</v>
      </c>
      <c r="C801" s="295">
        <v>1975</v>
      </c>
      <c r="D801" s="313">
        <v>16.719825</v>
      </c>
      <c r="E801" s="301"/>
      <c r="F801" s="301"/>
      <c r="G801" s="301"/>
      <c r="H801" s="313">
        <v>0</v>
      </c>
      <c r="I801" s="313"/>
      <c r="J801" s="309">
        <v>1.277825</v>
      </c>
      <c r="K801" s="300">
        <v>15.442</v>
      </c>
      <c r="L801" s="303"/>
      <c r="M801" s="303"/>
      <c r="N801" s="303"/>
      <c r="O801" s="303" t="s">
        <v>28</v>
      </c>
    </row>
    <row r="802" spans="1:15">
      <c r="A802" s="295" t="s">
        <v>36</v>
      </c>
      <c r="B802" s="295" t="s">
        <v>214</v>
      </c>
      <c r="C802" s="295">
        <v>1976</v>
      </c>
      <c r="D802" s="313">
        <v>15.442523000000001</v>
      </c>
      <c r="E802" s="301"/>
      <c r="F802" s="301"/>
      <c r="G802" s="301"/>
      <c r="H802" s="313">
        <v>0</v>
      </c>
      <c r="I802" s="313"/>
      <c r="J802" s="309">
        <v>0.92752299999999999</v>
      </c>
      <c r="K802" s="300">
        <v>14.515000000000001</v>
      </c>
      <c r="L802" s="303"/>
      <c r="M802" s="303"/>
      <c r="N802" s="303"/>
      <c r="O802" s="303" t="s">
        <v>28</v>
      </c>
    </row>
    <row r="803" spans="1:15">
      <c r="A803" s="295" t="s">
        <v>36</v>
      </c>
      <c r="B803" s="295" t="s">
        <v>214</v>
      </c>
      <c r="C803" s="295">
        <v>1977</v>
      </c>
      <c r="D803" s="313">
        <v>16.832511</v>
      </c>
      <c r="E803" s="301"/>
      <c r="F803" s="301"/>
      <c r="G803" s="301"/>
      <c r="H803" s="313">
        <v>0</v>
      </c>
      <c r="I803" s="313"/>
      <c r="J803" s="309">
        <v>0.79751099999999997</v>
      </c>
      <c r="K803" s="300">
        <v>16.035</v>
      </c>
      <c r="L803" s="303"/>
      <c r="M803" s="303"/>
      <c r="N803" s="303"/>
      <c r="O803" s="303" t="s">
        <v>28</v>
      </c>
    </row>
    <row r="804" spans="1:15">
      <c r="A804" s="295" t="s">
        <v>36</v>
      </c>
      <c r="B804" s="295" t="s">
        <v>214</v>
      </c>
      <c r="C804" s="295">
        <v>1978</v>
      </c>
      <c r="D804" s="313">
        <v>19.098178999999998</v>
      </c>
      <c r="E804" s="301"/>
      <c r="F804" s="301"/>
      <c r="G804" s="301"/>
      <c r="H804" s="313">
        <v>0</v>
      </c>
      <c r="I804" s="313"/>
      <c r="J804" s="309">
        <v>0.80017899999999997</v>
      </c>
      <c r="K804" s="300">
        <v>18.297999999999998</v>
      </c>
      <c r="L804" s="303"/>
      <c r="M804" s="303"/>
      <c r="N804" s="303"/>
      <c r="O804" s="303" t="s">
        <v>28</v>
      </c>
    </row>
    <row r="805" spans="1:15">
      <c r="A805" s="295" t="s">
        <v>36</v>
      </c>
      <c r="B805" s="295" t="s">
        <v>214</v>
      </c>
      <c r="C805" s="295">
        <v>1979</v>
      </c>
      <c r="D805" s="313">
        <v>20.004135999999999</v>
      </c>
      <c r="E805" s="301"/>
      <c r="F805" s="301"/>
      <c r="G805" s="301"/>
      <c r="H805" s="313">
        <v>0</v>
      </c>
      <c r="I805" s="313"/>
      <c r="J805" s="309">
        <v>0.67913599999999996</v>
      </c>
      <c r="K805" s="300">
        <v>19.324999999999999</v>
      </c>
      <c r="L805" s="303"/>
      <c r="M805" s="303"/>
      <c r="N805" s="303"/>
      <c r="O805" s="303" t="s">
        <v>28</v>
      </c>
    </row>
    <row r="806" spans="1:15">
      <c r="A806" s="295" t="s">
        <v>36</v>
      </c>
      <c r="B806" s="295" t="s">
        <v>214</v>
      </c>
      <c r="C806" s="295">
        <v>1980</v>
      </c>
      <c r="D806" s="313">
        <v>18.905969000000002</v>
      </c>
      <c r="E806" s="301"/>
      <c r="F806" s="301"/>
      <c r="G806" s="301"/>
      <c r="H806" s="313">
        <v>0</v>
      </c>
      <c r="I806" s="313"/>
      <c r="J806" s="309">
        <v>0.79196900000000003</v>
      </c>
      <c r="K806" s="300">
        <v>18.114000000000001</v>
      </c>
      <c r="L806" s="303"/>
      <c r="M806" s="303"/>
      <c r="N806" s="303"/>
      <c r="O806" s="303" t="s">
        <v>28</v>
      </c>
    </row>
    <row r="807" spans="1:15">
      <c r="A807" s="295" t="s">
        <v>36</v>
      </c>
      <c r="B807" s="295" t="s">
        <v>214</v>
      </c>
      <c r="C807" s="295">
        <v>1981</v>
      </c>
      <c r="D807" s="313">
        <v>15.504892000000002</v>
      </c>
      <c r="E807" s="301"/>
      <c r="F807" s="301"/>
      <c r="G807" s="301"/>
      <c r="H807" s="313">
        <v>0</v>
      </c>
      <c r="I807" s="313"/>
      <c r="J807" s="309">
        <v>0.749892</v>
      </c>
      <c r="K807" s="300">
        <v>14.755000000000001</v>
      </c>
      <c r="L807" s="303"/>
      <c r="M807" s="303"/>
      <c r="N807" s="303"/>
      <c r="O807" s="303" t="s">
        <v>28</v>
      </c>
    </row>
    <row r="808" spans="1:15">
      <c r="A808" s="295" t="s">
        <v>36</v>
      </c>
      <c r="B808" s="295" t="s">
        <v>214</v>
      </c>
      <c r="C808" s="295">
        <v>1982</v>
      </c>
      <c r="D808" s="313">
        <v>4.9966860000000004</v>
      </c>
      <c r="E808" s="301"/>
      <c r="F808" s="301"/>
      <c r="G808" s="301"/>
      <c r="H808" s="313">
        <v>0</v>
      </c>
      <c r="I808" s="313"/>
      <c r="J808" s="309">
        <v>1.586686</v>
      </c>
      <c r="K808" s="300">
        <v>3.41</v>
      </c>
      <c r="L808" s="303"/>
      <c r="M808" s="303"/>
      <c r="N808" s="303"/>
      <c r="O808" s="303" t="s">
        <v>28</v>
      </c>
    </row>
    <row r="809" spans="1:15">
      <c r="A809" s="295" t="s">
        <v>36</v>
      </c>
      <c r="B809" s="295" t="s">
        <v>214</v>
      </c>
      <c r="C809" s="295">
        <v>1983</v>
      </c>
      <c r="D809" s="313">
        <v>44.907586999999999</v>
      </c>
      <c r="E809" s="301"/>
      <c r="F809" s="301"/>
      <c r="G809" s="301"/>
      <c r="H809" s="313">
        <v>0</v>
      </c>
      <c r="I809" s="313"/>
      <c r="J809" s="309">
        <v>8.5425869999999993</v>
      </c>
      <c r="K809" s="300">
        <v>36.365000000000002</v>
      </c>
      <c r="L809" s="303"/>
      <c r="M809" s="303"/>
      <c r="N809" s="303"/>
      <c r="O809" s="303" t="s">
        <v>28</v>
      </c>
    </row>
    <row r="810" spans="1:15">
      <c r="A810" s="295" t="s">
        <v>36</v>
      </c>
      <c r="B810" s="295" t="s">
        <v>214</v>
      </c>
      <c r="C810" s="295">
        <v>1984</v>
      </c>
      <c r="D810" s="313">
        <v>87.566640000000007</v>
      </c>
      <c r="E810" s="301"/>
      <c r="F810" s="301"/>
      <c r="G810" s="301"/>
      <c r="H810" s="313">
        <v>0</v>
      </c>
      <c r="I810" s="313"/>
      <c r="J810" s="309">
        <v>18.836639999999999</v>
      </c>
      <c r="K810" s="300">
        <v>68.73</v>
      </c>
      <c r="L810" s="303"/>
      <c r="M810" s="303"/>
      <c r="N810" s="303"/>
      <c r="O810" s="303" t="s">
        <v>28</v>
      </c>
    </row>
    <row r="811" spans="1:15">
      <c r="A811" s="295" t="s">
        <v>36</v>
      </c>
      <c r="B811" s="295" t="s">
        <v>214</v>
      </c>
      <c r="C811" s="295">
        <v>1985</v>
      </c>
      <c r="D811" s="313">
        <v>166.74584000000002</v>
      </c>
      <c r="E811" s="301"/>
      <c r="F811" s="301"/>
      <c r="G811" s="301"/>
      <c r="H811" s="313">
        <v>0</v>
      </c>
      <c r="I811" s="313"/>
      <c r="J811" s="309">
        <v>29.272839999999999</v>
      </c>
      <c r="K811" s="300">
        <v>137.47300000000001</v>
      </c>
      <c r="L811" s="303"/>
      <c r="M811" s="303"/>
      <c r="N811" s="303"/>
      <c r="O811" s="303" t="s">
        <v>28</v>
      </c>
    </row>
    <row r="812" spans="1:15">
      <c r="A812" s="295" t="s">
        <v>36</v>
      </c>
      <c r="B812" s="295" t="s">
        <v>214</v>
      </c>
      <c r="C812" s="295">
        <v>1986</v>
      </c>
      <c r="D812" s="313">
        <v>265.92719</v>
      </c>
      <c r="E812" s="301"/>
      <c r="F812" s="301"/>
      <c r="G812" s="301"/>
      <c r="H812" s="313">
        <v>0</v>
      </c>
      <c r="I812" s="313"/>
      <c r="J812" s="309">
        <v>43.051189999999998</v>
      </c>
      <c r="K812" s="300">
        <v>222.876</v>
      </c>
      <c r="L812" s="303"/>
      <c r="M812" s="303"/>
      <c r="N812" s="303"/>
      <c r="O812" s="303" t="s">
        <v>28</v>
      </c>
    </row>
    <row r="813" spans="1:15">
      <c r="A813" s="295" t="s">
        <v>36</v>
      </c>
      <c r="B813" s="295" t="s">
        <v>214</v>
      </c>
      <c r="C813" s="295">
        <v>1987</v>
      </c>
      <c r="D813" s="313">
        <v>394.35030999999998</v>
      </c>
      <c r="E813" s="301"/>
      <c r="F813" s="301"/>
      <c r="G813" s="301"/>
      <c r="H813" s="313">
        <v>0</v>
      </c>
      <c r="I813" s="313"/>
      <c r="J813" s="309">
        <v>62.998309999999996</v>
      </c>
      <c r="K813" s="300">
        <v>331.35199999999998</v>
      </c>
      <c r="L813" s="303"/>
      <c r="M813" s="303"/>
      <c r="N813" s="303"/>
      <c r="O813" s="303" t="s">
        <v>28</v>
      </c>
    </row>
    <row r="814" spans="1:15">
      <c r="A814" s="295" t="s">
        <v>36</v>
      </c>
      <c r="B814" s="295" t="s">
        <v>214</v>
      </c>
      <c r="C814" s="295">
        <v>1988</v>
      </c>
      <c r="D814" s="313">
        <v>440.11550999999997</v>
      </c>
      <c r="E814" s="301"/>
      <c r="F814" s="301"/>
      <c r="G814" s="301"/>
      <c r="H814" s="313">
        <v>0</v>
      </c>
      <c r="I814" s="313"/>
      <c r="J814" s="309">
        <v>77.648510000000002</v>
      </c>
      <c r="K814" s="300">
        <v>362.46699999999998</v>
      </c>
      <c r="L814" s="303"/>
      <c r="M814" s="303"/>
      <c r="N814" s="303"/>
      <c r="O814" s="303" t="s">
        <v>28</v>
      </c>
    </row>
    <row r="815" spans="1:15">
      <c r="A815" s="295" t="s">
        <v>36</v>
      </c>
      <c r="B815" s="295" t="s">
        <v>214</v>
      </c>
      <c r="C815" s="295">
        <v>1989</v>
      </c>
      <c r="D815" s="313">
        <v>360.262</v>
      </c>
      <c r="E815" s="301"/>
      <c r="F815" s="301"/>
      <c r="G815" s="301"/>
      <c r="H815" s="313">
        <v>193</v>
      </c>
      <c r="I815" s="313"/>
      <c r="J815" s="307" t="e">
        <v>#N/A</v>
      </c>
      <c r="K815" s="300">
        <v>167.262</v>
      </c>
      <c r="L815" s="303"/>
      <c r="M815" s="303"/>
      <c r="N815" s="303"/>
      <c r="O815" s="303" t="s">
        <v>28</v>
      </c>
    </row>
    <row r="816" spans="1:15">
      <c r="A816" s="295" t="s">
        <v>36</v>
      </c>
      <c r="B816" s="295" t="s">
        <v>214</v>
      </c>
      <c r="C816" s="295">
        <v>1990</v>
      </c>
      <c r="D816" s="313">
        <v>226.14499999999998</v>
      </c>
      <c r="E816" s="301"/>
      <c r="F816" s="301"/>
      <c r="G816" s="301"/>
      <c r="H816" s="313">
        <v>0</v>
      </c>
      <c r="I816" s="313"/>
      <c r="J816" s="309">
        <v>209.24299999999999</v>
      </c>
      <c r="K816" s="300">
        <v>16.902000000000001</v>
      </c>
      <c r="L816" s="303"/>
      <c r="M816" s="303"/>
      <c r="N816" s="303"/>
      <c r="O816" s="303" t="s">
        <v>28</v>
      </c>
    </row>
    <row r="817" spans="1:15">
      <c r="A817" s="295" t="s">
        <v>36</v>
      </c>
      <c r="B817" s="295" t="s">
        <v>214</v>
      </c>
      <c r="C817" s="295">
        <v>1991</v>
      </c>
      <c r="D817" s="313">
        <v>161.96299999999999</v>
      </c>
      <c r="E817" s="301"/>
      <c r="F817" s="301"/>
      <c r="G817" s="301"/>
      <c r="H817" s="313">
        <v>152</v>
      </c>
      <c r="I817" s="313"/>
      <c r="J817" s="307" t="e">
        <v>#N/A</v>
      </c>
      <c r="K817" s="300">
        <v>9.9629999999999992</v>
      </c>
      <c r="L817" s="303"/>
      <c r="M817" s="303"/>
      <c r="N817" s="303"/>
      <c r="O817" s="303" t="s">
        <v>28</v>
      </c>
    </row>
    <row r="818" spans="1:15">
      <c r="A818" s="295" t="s">
        <v>36</v>
      </c>
      <c r="B818" s="295" t="s">
        <v>214</v>
      </c>
      <c r="C818" s="295">
        <v>1992</v>
      </c>
      <c r="D818" s="313">
        <v>105.18034</v>
      </c>
      <c r="E818" s="301"/>
      <c r="F818" s="301"/>
      <c r="G818" s="301"/>
      <c r="H818" s="313">
        <v>0</v>
      </c>
      <c r="I818" s="313"/>
      <c r="J818" s="309">
        <v>98.993340000000003</v>
      </c>
      <c r="K818" s="300">
        <v>6.1870000000000003</v>
      </c>
      <c r="L818" s="303"/>
      <c r="M818" s="303"/>
      <c r="N818" s="303"/>
      <c r="O818" s="303" t="s">
        <v>28</v>
      </c>
    </row>
    <row r="819" spans="1:15">
      <c r="A819" s="295" t="s">
        <v>36</v>
      </c>
      <c r="B819" s="295" t="s">
        <v>214</v>
      </c>
      <c r="C819" s="295">
        <v>1993</v>
      </c>
      <c r="D819" s="313">
        <v>97.004000000000005</v>
      </c>
      <c r="E819" s="301"/>
      <c r="F819" s="301"/>
      <c r="G819" s="301"/>
      <c r="H819" s="313">
        <v>24</v>
      </c>
      <c r="I819" s="313"/>
      <c r="J819" s="309">
        <v>68</v>
      </c>
      <c r="K819" s="300">
        <v>5.0039999999999996</v>
      </c>
      <c r="L819" s="303"/>
      <c r="M819" s="303"/>
      <c r="N819" s="303"/>
      <c r="O819" s="303" t="s">
        <v>28</v>
      </c>
    </row>
    <row r="820" spans="1:15">
      <c r="A820" s="295" t="s">
        <v>36</v>
      </c>
      <c r="B820" s="295" t="s">
        <v>214</v>
      </c>
      <c r="C820" s="295">
        <v>1994</v>
      </c>
      <c r="D820" s="313">
        <v>96.765029999999996</v>
      </c>
      <c r="E820" s="301"/>
      <c r="F820" s="301"/>
      <c r="G820" s="301"/>
      <c r="H820" s="313">
        <v>0</v>
      </c>
      <c r="I820" s="313"/>
      <c r="J820" s="309">
        <v>91.86703</v>
      </c>
      <c r="K820" s="300">
        <v>4.8979999999999997</v>
      </c>
      <c r="L820" s="303"/>
      <c r="M820" s="303"/>
      <c r="N820" s="303"/>
      <c r="O820" s="303" t="s">
        <v>28</v>
      </c>
    </row>
    <row r="821" spans="1:15">
      <c r="A821" s="295" t="s">
        <v>36</v>
      </c>
      <c r="B821" s="295" t="s">
        <v>214</v>
      </c>
      <c r="C821" s="295">
        <v>1995</v>
      </c>
      <c r="D821" s="313">
        <v>224.97380000000001</v>
      </c>
      <c r="E821" s="301"/>
      <c r="F821" s="301"/>
      <c r="G821" s="301"/>
      <c r="H821" s="313">
        <v>0</v>
      </c>
      <c r="I821" s="313"/>
      <c r="J821" s="309">
        <v>219.74080000000001</v>
      </c>
      <c r="K821" s="300">
        <v>5.2329999999999997</v>
      </c>
      <c r="L821" s="303"/>
      <c r="M821" s="303"/>
      <c r="N821" s="303"/>
      <c r="O821" s="303" t="s">
        <v>28</v>
      </c>
    </row>
    <row r="822" spans="1:15">
      <c r="A822" s="295" t="s">
        <v>36</v>
      </c>
      <c r="B822" s="295" t="s">
        <v>214</v>
      </c>
      <c r="C822" s="295">
        <v>1996</v>
      </c>
      <c r="D822" s="313">
        <v>212.869</v>
      </c>
      <c r="E822" s="301"/>
      <c r="F822" s="301"/>
      <c r="G822" s="301"/>
      <c r="H822" s="313">
        <v>208</v>
      </c>
      <c r="I822" s="313"/>
      <c r="J822" s="307" t="e">
        <v>#N/A</v>
      </c>
      <c r="K822" s="300">
        <v>4.8689999999999998</v>
      </c>
      <c r="L822" s="303"/>
      <c r="M822" s="303"/>
      <c r="N822" s="303"/>
      <c r="O822" s="303" t="s">
        <v>28</v>
      </c>
    </row>
    <row r="823" spans="1:15">
      <c r="A823" s="295" t="s">
        <v>36</v>
      </c>
      <c r="B823" s="295" t="s">
        <v>214</v>
      </c>
      <c r="C823" s="295">
        <v>1997</v>
      </c>
      <c r="D823" s="313">
        <v>80.566459999999992</v>
      </c>
      <c r="E823" s="301"/>
      <c r="F823" s="301"/>
      <c r="G823" s="301"/>
      <c r="H823" s="313">
        <v>0</v>
      </c>
      <c r="I823" s="313"/>
      <c r="J823" s="309">
        <v>76.308459999999997</v>
      </c>
      <c r="K823" s="300">
        <v>4.258</v>
      </c>
      <c r="L823" s="303"/>
      <c r="M823" s="303"/>
      <c r="N823" s="303"/>
      <c r="O823" s="303" t="s">
        <v>28</v>
      </c>
    </row>
    <row r="824" spans="1:15">
      <c r="A824" s="295" t="s">
        <v>36</v>
      </c>
      <c r="B824" s="295" t="s">
        <v>214</v>
      </c>
      <c r="C824" s="295">
        <v>1998</v>
      </c>
      <c r="D824" s="313">
        <v>81.297499999999999</v>
      </c>
      <c r="E824" s="301"/>
      <c r="F824" s="301"/>
      <c r="G824" s="301"/>
      <c r="H824" s="313">
        <v>0</v>
      </c>
      <c r="I824" s="313"/>
      <c r="J824" s="309">
        <v>76.761499999999998</v>
      </c>
      <c r="K824" s="300">
        <v>4.5359999999999996</v>
      </c>
      <c r="L824" s="303"/>
      <c r="M824" s="303"/>
      <c r="N824" s="303"/>
      <c r="O824" s="303" t="s">
        <v>28</v>
      </c>
    </row>
    <row r="825" spans="1:15">
      <c r="A825" s="295" t="s">
        <v>36</v>
      </c>
      <c r="B825" s="295" t="s">
        <v>214</v>
      </c>
      <c r="C825" s="295">
        <v>1999</v>
      </c>
      <c r="D825" s="313">
        <v>81.3369</v>
      </c>
      <c r="E825" s="301"/>
      <c r="F825" s="301"/>
      <c r="G825" s="301"/>
      <c r="H825" s="313">
        <v>0</v>
      </c>
      <c r="I825" s="313"/>
      <c r="J825" s="309">
        <v>77.431899999999999</v>
      </c>
      <c r="K825" s="300">
        <v>3.9049999999999998</v>
      </c>
      <c r="L825" s="303"/>
      <c r="M825" s="303"/>
      <c r="N825" s="303"/>
      <c r="O825" s="303" t="s">
        <v>28</v>
      </c>
    </row>
    <row r="826" spans="1:15">
      <c r="A826" s="295" t="s">
        <v>36</v>
      </c>
      <c r="B826" s="295" t="s">
        <v>214</v>
      </c>
      <c r="C826" s="295">
        <v>2000</v>
      </c>
      <c r="D826" s="313">
        <v>62.943600000000004</v>
      </c>
      <c r="E826" s="301"/>
      <c r="F826" s="301"/>
      <c r="G826" s="301"/>
      <c r="H826" s="313">
        <v>5</v>
      </c>
      <c r="I826" s="313"/>
      <c r="J826" s="309">
        <v>57.943600000000004</v>
      </c>
      <c r="K826" s="300">
        <v>0</v>
      </c>
      <c r="L826" s="303"/>
      <c r="M826" s="303"/>
      <c r="N826" s="303"/>
      <c r="O826" s="303" t="s">
        <v>28</v>
      </c>
    </row>
    <row r="827" spans="1:15">
      <c r="A827" s="295" t="s">
        <v>36</v>
      </c>
      <c r="B827" s="295" t="s">
        <v>214</v>
      </c>
      <c r="C827" s="295">
        <v>2001</v>
      </c>
      <c r="D827" s="313">
        <v>24.40615</v>
      </c>
      <c r="E827" s="301"/>
      <c r="F827" s="301"/>
      <c r="G827" s="301"/>
      <c r="H827" s="313">
        <v>0</v>
      </c>
      <c r="I827" s="313"/>
      <c r="J827" s="300">
        <v>24.40615</v>
      </c>
      <c r="K827" s="300">
        <v>0</v>
      </c>
      <c r="L827" s="303"/>
      <c r="M827" s="303"/>
      <c r="N827" s="303"/>
      <c r="O827" s="303" t="s">
        <v>28</v>
      </c>
    </row>
    <row r="828" spans="1:15">
      <c r="A828" s="295" t="s">
        <v>36</v>
      </c>
      <c r="B828" s="295" t="s">
        <v>214</v>
      </c>
      <c r="C828" s="295">
        <v>2002</v>
      </c>
      <c r="D828" s="313">
        <v>20.822649999999999</v>
      </c>
      <c r="E828" s="301"/>
      <c r="F828" s="301"/>
      <c r="G828" s="301"/>
      <c r="H828" s="313">
        <v>0</v>
      </c>
      <c r="I828" s="313"/>
      <c r="J828" s="300">
        <v>20.822649999999999</v>
      </c>
      <c r="K828" s="300">
        <v>0</v>
      </c>
      <c r="L828" s="303"/>
      <c r="M828" s="303"/>
      <c r="N828" s="303"/>
      <c r="O828" s="303" t="s">
        <v>28</v>
      </c>
    </row>
    <row r="829" spans="1:15">
      <c r="A829" s="295" t="s">
        <v>36</v>
      </c>
      <c r="B829" s="295" t="s">
        <v>214</v>
      </c>
      <c r="C829" s="295">
        <v>2003</v>
      </c>
      <c r="D829" s="313">
        <v>65</v>
      </c>
      <c r="E829" s="301"/>
      <c r="F829" s="301"/>
      <c r="G829" s="301"/>
      <c r="H829" s="313">
        <v>65</v>
      </c>
      <c r="I829" s="313"/>
      <c r="J829" s="307" t="e">
        <v>#N/A</v>
      </c>
      <c r="K829" s="300">
        <v>0</v>
      </c>
      <c r="L829" s="303"/>
      <c r="M829" s="303"/>
      <c r="N829" s="303"/>
      <c r="O829" s="303" t="s">
        <v>28</v>
      </c>
    </row>
    <row r="830" spans="1:15">
      <c r="A830" s="295" t="s">
        <v>36</v>
      </c>
      <c r="B830" s="295" t="s">
        <v>214</v>
      </c>
      <c r="C830" s="295">
        <v>2004</v>
      </c>
      <c r="D830" s="313">
        <v>23.554780000000001</v>
      </c>
      <c r="E830" s="301"/>
      <c r="F830" s="301"/>
      <c r="G830" s="301"/>
      <c r="H830" s="313">
        <v>0</v>
      </c>
      <c r="I830" s="313"/>
      <c r="J830" s="300">
        <v>23.554780000000001</v>
      </c>
      <c r="K830" s="300">
        <v>0</v>
      </c>
      <c r="L830" s="303"/>
      <c r="M830" s="303"/>
      <c r="N830" s="303"/>
      <c r="O830" s="303" t="s">
        <v>28</v>
      </c>
    </row>
    <row r="831" spans="1:15">
      <c r="A831" s="295" t="s">
        <v>36</v>
      </c>
      <c r="B831" s="295" t="s">
        <v>214</v>
      </c>
      <c r="C831" s="295">
        <v>2005</v>
      </c>
      <c r="D831" s="313">
        <v>22.907409999999999</v>
      </c>
      <c r="E831" s="301"/>
      <c r="F831" s="301"/>
      <c r="G831" s="301"/>
      <c r="H831" s="313">
        <v>0</v>
      </c>
      <c r="I831" s="313"/>
      <c r="J831" s="300">
        <v>22.907409999999999</v>
      </c>
      <c r="K831" s="300">
        <v>0</v>
      </c>
      <c r="L831" s="303"/>
      <c r="M831" s="303"/>
      <c r="N831" s="303"/>
      <c r="O831" s="303" t="s">
        <v>28</v>
      </c>
    </row>
    <row r="832" spans="1:15">
      <c r="A832" s="295" t="s">
        <v>36</v>
      </c>
      <c r="B832" s="295" t="s">
        <v>214</v>
      </c>
      <c r="C832" s="295">
        <v>2006</v>
      </c>
      <c r="D832" s="313">
        <v>13.807029999999999</v>
      </c>
      <c r="E832" s="301"/>
      <c r="F832" s="301"/>
      <c r="G832" s="301"/>
      <c r="H832" s="313">
        <v>0</v>
      </c>
      <c r="I832" s="307" t="e">
        <v>#N/A</v>
      </c>
      <c r="J832" s="300">
        <v>13.807029999999999</v>
      </c>
      <c r="K832" s="300">
        <v>0</v>
      </c>
      <c r="L832" s="303"/>
      <c r="M832" s="303"/>
      <c r="N832" s="303"/>
      <c r="O832" s="303" t="s">
        <v>28</v>
      </c>
    </row>
    <row r="833" spans="1:15">
      <c r="A833" s="295" t="s">
        <v>36</v>
      </c>
      <c r="B833" s="295" t="s">
        <v>214</v>
      </c>
      <c r="C833" s="295">
        <v>2007</v>
      </c>
      <c r="D833" s="313">
        <v>14.12124</v>
      </c>
      <c r="E833" s="301"/>
      <c r="F833" s="301"/>
      <c r="G833" s="301"/>
      <c r="H833" s="313">
        <v>0</v>
      </c>
      <c r="I833" s="313"/>
      <c r="J833" s="300">
        <v>14.12124</v>
      </c>
      <c r="K833" s="300">
        <v>0</v>
      </c>
      <c r="L833" s="303"/>
      <c r="M833" s="303"/>
      <c r="N833" s="303"/>
      <c r="O833" s="303" t="s">
        <v>28</v>
      </c>
    </row>
    <row r="834" spans="1:15">
      <c r="A834" s="295" t="s">
        <v>36</v>
      </c>
      <c r="B834" s="295" t="s">
        <v>214</v>
      </c>
      <c r="C834" s="295">
        <v>2008</v>
      </c>
      <c r="D834" s="313">
        <v>22.886579999999999</v>
      </c>
      <c r="E834" s="301"/>
      <c r="F834" s="301"/>
      <c r="G834" s="301"/>
      <c r="H834" s="313">
        <v>0</v>
      </c>
      <c r="I834" s="313"/>
      <c r="J834" s="300">
        <v>22.886579999999999</v>
      </c>
      <c r="K834" s="300">
        <v>0</v>
      </c>
      <c r="L834" s="303"/>
      <c r="M834" s="303"/>
      <c r="N834" s="303"/>
      <c r="O834" s="303" t="s">
        <v>28</v>
      </c>
    </row>
    <row r="835" spans="1:15">
      <c r="A835" s="295" t="s">
        <v>36</v>
      </c>
      <c r="B835" s="295" t="s">
        <v>214</v>
      </c>
      <c r="C835" s="295">
        <v>2009</v>
      </c>
      <c r="D835" s="313">
        <v>68.317890000000006</v>
      </c>
      <c r="E835" s="301"/>
      <c r="F835" s="301"/>
      <c r="G835" s="301"/>
      <c r="H835" s="313">
        <v>0</v>
      </c>
      <c r="I835" s="313"/>
      <c r="J835" s="300">
        <v>68.317890000000006</v>
      </c>
      <c r="K835" s="300">
        <v>0</v>
      </c>
      <c r="L835" s="303"/>
      <c r="M835" s="303"/>
      <c r="N835" s="303"/>
      <c r="O835" s="303" t="s">
        <v>28</v>
      </c>
    </row>
    <row r="836" spans="1:15">
      <c r="A836" s="295" t="s">
        <v>36</v>
      </c>
      <c r="B836" s="295" t="s">
        <v>214</v>
      </c>
      <c r="C836" s="295">
        <v>2010</v>
      </c>
      <c r="D836" s="313">
        <v>68.115989999999996</v>
      </c>
      <c r="E836" s="301"/>
      <c r="F836" s="301"/>
      <c r="G836" s="301"/>
      <c r="H836" s="313">
        <v>0</v>
      </c>
      <c r="I836" s="313"/>
      <c r="J836" s="300">
        <v>68.115989999999996</v>
      </c>
      <c r="K836" s="300">
        <v>0</v>
      </c>
      <c r="L836" s="303"/>
      <c r="M836" s="303"/>
      <c r="N836" s="303"/>
      <c r="O836" s="303" t="s">
        <v>28</v>
      </c>
    </row>
    <row r="837" spans="1:15">
      <c r="A837" s="295" t="s">
        <v>36</v>
      </c>
      <c r="B837" s="295" t="s">
        <v>214</v>
      </c>
      <c r="C837" s="295">
        <v>2011</v>
      </c>
      <c r="D837" s="313">
        <v>70.509010000000004</v>
      </c>
      <c r="E837" s="301"/>
      <c r="F837" s="301"/>
      <c r="G837" s="301"/>
      <c r="H837" s="313">
        <v>0</v>
      </c>
      <c r="I837" s="313"/>
      <c r="J837" s="300">
        <v>70.509010000000004</v>
      </c>
      <c r="K837" s="300">
        <v>0</v>
      </c>
      <c r="L837" s="303"/>
      <c r="M837" s="303"/>
      <c r="N837" s="303"/>
      <c r="O837" s="303" t="s">
        <v>28</v>
      </c>
    </row>
    <row r="838" spans="1:15">
      <c r="A838" s="295" t="s">
        <v>36</v>
      </c>
      <c r="B838" s="295" t="s">
        <v>214</v>
      </c>
      <c r="C838" s="295">
        <v>2012</v>
      </c>
      <c r="D838" s="313">
        <v>110.62583369999999</v>
      </c>
      <c r="E838" s="301"/>
      <c r="F838" s="301"/>
      <c r="G838" s="301"/>
      <c r="H838" s="313">
        <v>0</v>
      </c>
      <c r="I838" s="313"/>
      <c r="J838" s="300">
        <v>110.62583369999999</v>
      </c>
      <c r="K838" s="300">
        <v>0</v>
      </c>
      <c r="L838" s="303"/>
      <c r="M838" s="303"/>
      <c r="N838" s="303"/>
      <c r="O838" s="303" t="s">
        <v>28</v>
      </c>
    </row>
    <row r="839" spans="1:15">
      <c r="A839" s="295" t="s">
        <v>36</v>
      </c>
      <c r="B839" s="295" t="s">
        <v>214</v>
      </c>
      <c r="C839" s="295">
        <v>2013</v>
      </c>
      <c r="D839" s="313">
        <v>115.286962</v>
      </c>
      <c r="E839" s="301"/>
      <c r="F839" s="301"/>
      <c r="G839" s="301"/>
      <c r="H839" s="313">
        <v>0</v>
      </c>
      <c r="I839" s="313"/>
      <c r="J839" s="300">
        <v>115.286962</v>
      </c>
      <c r="K839" s="300">
        <v>0</v>
      </c>
      <c r="L839" s="303"/>
      <c r="M839" s="303"/>
      <c r="N839" s="303"/>
      <c r="O839" s="303" t="s">
        <v>28</v>
      </c>
    </row>
    <row r="840" spans="1:15">
      <c r="A840" s="295" t="s">
        <v>36</v>
      </c>
      <c r="B840" s="295" t="s">
        <v>214</v>
      </c>
      <c r="C840" s="295">
        <v>2014</v>
      </c>
      <c r="D840" s="313">
        <v>67.310547599999992</v>
      </c>
      <c r="E840" s="301"/>
      <c r="F840" s="301"/>
      <c r="G840" s="301"/>
      <c r="H840" s="313">
        <v>0</v>
      </c>
      <c r="I840" s="313"/>
      <c r="J840" s="300">
        <v>67.310547599999992</v>
      </c>
      <c r="K840" s="300">
        <v>0</v>
      </c>
      <c r="L840" s="303"/>
      <c r="M840" s="303"/>
      <c r="N840" s="303"/>
      <c r="O840" s="303" t="s">
        <v>28</v>
      </c>
    </row>
    <row r="841" spans="1:15">
      <c r="A841" s="295" t="s">
        <v>36</v>
      </c>
      <c r="B841" s="295" t="s">
        <v>214</v>
      </c>
      <c r="C841" s="295">
        <v>2015</v>
      </c>
      <c r="D841" s="313">
        <v>112.27403700000001</v>
      </c>
      <c r="E841" s="301"/>
      <c r="F841" s="301"/>
      <c r="G841" s="301"/>
      <c r="H841" s="313">
        <v>0</v>
      </c>
      <c r="I841" s="313"/>
      <c r="J841" s="300">
        <v>112.27403700000001</v>
      </c>
      <c r="K841" s="300">
        <v>0</v>
      </c>
      <c r="L841" s="303"/>
      <c r="M841" s="303"/>
      <c r="N841" s="303"/>
      <c r="O841" s="303" t="s">
        <v>28</v>
      </c>
    </row>
    <row r="842" spans="1:15">
      <c r="A842" s="295" t="s">
        <v>36</v>
      </c>
      <c r="B842" s="295" t="s">
        <v>214</v>
      </c>
      <c r="C842" s="295">
        <v>2016</v>
      </c>
      <c r="D842" s="313">
        <v>103.45777200000001</v>
      </c>
      <c r="E842" s="301"/>
      <c r="F842" s="301"/>
      <c r="G842" s="301"/>
      <c r="H842" s="313">
        <v>0</v>
      </c>
      <c r="I842" s="313"/>
      <c r="J842" s="300">
        <v>103.45777200000001</v>
      </c>
      <c r="K842" s="313">
        <v>0</v>
      </c>
      <c r="L842" s="303"/>
      <c r="M842" s="303"/>
      <c r="N842" s="303"/>
      <c r="O842" s="303" t="s">
        <v>28</v>
      </c>
    </row>
    <row r="843" spans="1:15">
      <c r="A843" s="295" t="s">
        <v>36</v>
      </c>
      <c r="B843" s="295" t="s">
        <v>214</v>
      </c>
      <c r="C843" s="295">
        <v>2017</v>
      </c>
      <c r="D843" s="313">
        <v>108.827095</v>
      </c>
      <c r="E843" s="301"/>
      <c r="F843" s="301"/>
      <c r="G843" s="301"/>
      <c r="H843" s="313">
        <v>0</v>
      </c>
      <c r="I843" s="313"/>
      <c r="J843" s="300">
        <v>108.827095</v>
      </c>
      <c r="K843" s="313">
        <v>0</v>
      </c>
      <c r="L843" s="303"/>
      <c r="M843" s="303"/>
      <c r="N843" s="303"/>
      <c r="O843" s="303" t="s">
        <v>28</v>
      </c>
    </row>
    <row r="844" spans="1:15">
      <c r="A844" s="295" t="s">
        <v>36</v>
      </c>
      <c r="B844" s="295" t="s">
        <v>214</v>
      </c>
      <c r="C844" s="295">
        <v>2018</v>
      </c>
      <c r="D844" s="313">
        <v>111.2397016</v>
      </c>
      <c r="E844" s="301"/>
      <c r="F844" s="301"/>
      <c r="G844" s="301"/>
      <c r="H844" s="296">
        <v>0</v>
      </c>
      <c r="I844" s="296"/>
      <c r="J844" s="311">
        <v>111.2397016</v>
      </c>
      <c r="K844" s="313">
        <v>0</v>
      </c>
      <c r="L844" s="303"/>
      <c r="M844" s="303"/>
      <c r="N844" s="303"/>
      <c r="O844" s="303">
        <v>34</v>
      </c>
    </row>
    <row r="845" spans="1:15" ht="15.75">
      <c r="A845" s="295" t="s">
        <v>36</v>
      </c>
      <c r="B845" s="295" t="s">
        <v>214</v>
      </c>
      <c r="C845" s="295">
        <v>2019</v>
      </c>
      <c r="D845" s="307" t="e">
        <v>#N/A</v>
      </c>
      <c r="E845" s="301"/>
      <c r="F845" s="301"/>
      <c r="G845" s="301"/>
      <c r="H845" s="296">
        <v>0</v>
      </c>
      <c r="I845" s="312"/>
      <c r="J845" s="307" t="e">
        <v>#N/A</v>
      </c>
      <c r="K845" s="313">
        <v>0</v>
      </c>
      <c r="L845" s="303"/>
      <c r="M845" s="303"/>
      <c r="N845" s="303"/>
      <c r="O845" s="303" t="s">
        <v>28</v>
      </c>
    </row>
    <row r="846" spans="1:15">
      <c r="A846" s="295" t="s">
        <v>37</v>
      </c>
      <c r="B846" s="295" t="s">
        <v>215</v>
      </c>
      <c r="C846" s="295">
        <v>1960</v>
      </c>
      <c r="D846" s="300">
        <v>0</v>
      </c>
      <c r="E846" s="301"/>
      <c r="F846" s="301"/>
      <c r="G846" s="301"/>
      <c r="H846" s="301"/>
      <c r="I846" s="301"/>
      <c r="J846" s="300">
        <v>0</v>
      </c>
      <c r="K846" s="303"/>
      <c r="L846" s="303"/>
      <c r="M846" s="303"/>
      <c r="N846" s="303"/>
      <c r="O846" s="303" t="s">
        <v>28</v>
      </c>
    </row>
    <row r="847" spans="1:15">
      <c r="A847" s="295" t="s">
        <v>37</v>
      </c>
      <c r="B847" s="295" t="s">
        <v>215</v>
      </c>
      <c r="C847" s="295">
        <v>1961</v>
      </c>
      <c r="D847" s="300">
        <v>0</v>
      </c>
      <c r="E847" s="301"/>
      <c r="F847" s="301"/>
      <c r="G847" s="301"/>
      <c r="H847" s="301"/>
      <c r="I847" s="301"/>
      <c r="J847" s="300">
        <v>0</v>
      </c>
      <c r="K847" s="303"/>
      <c r="L847" s="303"/>
      <c r="M847" s="303"/>
      <c r="N847" s="303"/>
      <c r="O847" s="303" t="s">
        <v>28</v>
      </c>
    </row>
    <row r="848" spans="1:15">
      <c r="A848" s="295" t="s">
        <v>37</v>
      </c>
      <c r="B848" s="295" t="s">
        <v>215</v>
      </c>
      <c r="C848" s="295">
        <v>1962</v>
      </c>
      <c r="D848" s="300">
        <v>0</v>
      </c>
      <c r="E848" s="301"/>
      <c r="F848" s="301"/>
      <c r="G848" s="301"/>
      <c r="H848" s="301"/>
      <c r="I848" s="301"/>
      <c r="J848" s="300">
        <v>0</v>
      </c>
      <c r="K848" s="303"/>
      <c r="L848" s="303"/>
      <c r="M848" s="303"/>
      <c r="N848" s="303"/>
      <c r="O848" s="303" t="s">
        <v>28</v>
      </c>
    </row>
    <row r="849" spans="1:15">
      <c r="A849" s="295" t="s">
        <v>37</v>
      </c>
      <c r="B849" s="295" t="s">
        <v>215</v>
      </c>
      <c r="C849" s="295">
        <v>1963</v>
      </c>
      <c r="D849" s="300">
        <v>0</v>
      </c>
      <c r="E849" s="301"/>
      <c r="F849" s="301"/>
      <c r="G849" s="301"/>
      <c r="H849" s="301"/>
      <c r="I849" s="301"/>
      <c r="J849" s="300">
        <v>0</v>
      </c>
      <c r="K849" s="303"/>
      <c r="L849" s="303"/>
      <c r="M849" s="303"/>
      <c r="N849" s="303"/>
      <c r="O849" s="303" t="s">
        <v>28</v>
      </c>
    </row>
    <row r="850" spans="1:15">
      <c r="A850" s="295" t="s">
        <v>37</v>
      </c>
      <c r="B850" s="295" t="s">
        <v>215</v>
      </c>
      <c r="C850" s="295">
        <v>1964</v>
      </c>
      <c r="D850" s="300">
        <v>0</v>
      </c>
      <c r="E850" s="301"/>
      <c r="F850" s="301"/>
      <c r="G850" s="301"/>
      <c r="H850" s="301"/>
      <c r="I850" s="301"/>
      <c r="J850" s="300">
        <v>0</v>
      </c>
      <c r="K850" s="303"/>
      <c r="L850" s="303"/>
      <c r="M850" s="303"/>
      <c r="N850" s="303"/>
      <c r="O850" s="303" t="s">
        <v>28</v>
      </c>
    </row>
    <row r="851" spans="1:15">
      <c r="A851" s="295" t="s">
        <v>37</v>
      </c>
      <c r="B851" s="295" t="s">
        <v>215</v>
      </c>
      <c r="C851" s="295">
        <v>1965</v>
      </c>
      <c r="D851" s="300">
        <v>0</v>
      </c>
      <c r="E851" s="301"/>
      <c r="F851" s="301"/>
      <c r="G851" s="301"/>
      <c r="H851" s="301"/>
      <c r="I851" s="301"/>
      <c r="J851" s="300">
        <v>0</v>
      </c>
      <c r="K851" s="303"/>
      <c r="L851" s="303"/>
      <c r="M851" s="303"/>
      <c r="N851" s="303"/>
      <c r="O851" s="303" t="s">
        <v>28</v>
      </c>
    </row>
    <row r="852" spans="1:15">
      <c r="A852" s="295" t="s">
        <v>37</v>
      </c>
      <c r="B852" s="295" t="s">
        <v>215</v>
      </c>
      <c r="C852" s="295">
        <v>1966</v>
      </c>
      <c r="D852" s="300">
        <v>0</v>
      </c>
      <c r="E852" s="301"/>
      <c r="F852" s="301"/>
      <c r="G852" s="301"/>
      <c r="H852" s="301"/>
      <c r="I852" s="301"/>
      <c r="J852" s="300">
        <v>0</v>
      </c>
      <c r="K852" s="303"/>
      <c r="L852" s="303"/>
      <c r="M852" s="303"/>
      <c r="N852" s="303"/>
      <c r="O852" s="303" t="s">
        <v>28</v>
      </c>
    </row>
    <row r="853" spans="1:15">
      <c r="A853" s="295" t="s">
        <v>37</v>
      </c>
      <c r="B853" s="295" t="s">
        <v>215</v>
      </c>
      <c r="C853" s="295">
        <v>1967</v>
      </c>
      <c r="D853" s="300">
        <v>0</v>
      </c>
      <c r="E853" s="301"/>
      <c r="F853" s="301"/>
      <c r="G853" s="301"/>
      <c r="H853" s="301"/>
      <c r="I853" s="301"/>
      <c r="J853" s="300">
        <v>0</v>
      </c>
      <c r="K853" s="303"/>
      <c r="L853" s="303"/>
      <c r="M853" s="303"/>
      <c r="N853" s="303"/>
      <c r="O853" s="303" t="s">
        <v>28</v>
      </c>
    </row>
    <row r="854" spans="1:15">
      <c r="A854" s="295" t="s">
        <v>37</v>
      </c>
      <c r="B854" s="295" t="s">
        <v>215</v>
      </c>
      <c r="C854" s="295">
        <v>1968</v>
      </c>
      <c r="D854" s="300">
        <v>0</v>
      </c>
      <c r="E854" s="301"/>
      <c r="F854" s="301"/>
      <c r="G854" s="301"/>
      <c r="H854" s="301"/>
      <c r="I854" s="301"/>
      <c r="J854" s="300">
        <v>0</v>
      </c>
      <c r="K854" s="303"/>
      <c r="L854" s="303"/>
      <c r="M854" s="303"/>
      <c r="N854" s="303"/>
      <c r="O854" s="303" t="s">
        <v>28</v>
      </c>
    </row>
    <row r="855" spans="1:15">
      <c r="A855" s="295" t="s">
        <v>37</v>
      </c>
      <c r="B855" s="295" t="s">
        <v>215</v>
      </c>
      <c r="C855" s="295">
        <v>1969</v>
      </c>
      <c r="D855" s="300">
        <v>0</v>
      </c>
      <c r="E855" s="301"/>
      <c r="F855" s="301"/>
      <c r="G855" s="301"/>
      <c r="H855" s="301"/>
      <c r="I855" s="301"/>
      <c r="J855" s="300">
        <v>0</v>
      </c>
      <c r="K855" s="303"/>
      <c r="L855" s="303"/>
      <c r="M855" s="303"/>
      <c r="N855" s="303"/>
      <c r="O855" s="303" t="s">
        <v>28</v>
      </c>
    </row>
    <row r="856" spans="1:15">
      <c r="A856" s="295" t="s">
        <v>37</v>
      </c>
      <c r="B856" s="295" t="s">
        <v>215</v>
      </c>
      <c r="C856" s="295">
        <v>1970</v>
      </c>
      <c r="D856" s="300">
        <v>0</v>
      </c>
      <c r="E856" s="301"/>
      <c r="F856" s="301"/>
      <c r="G856" s="301"/>
      <c r="H856" s="301"/>
      <c r="I856" s="301"/>
      <c r="J856" s="300">
        <v>0</v>
      </c>
      <c r="K856" s="303"/>
      <c r="L856" s="303"/>
      <c r="M856" s="303"/>
      <c r="N856" s="303"/>
      <c r="O856" s="303" t="s">
        <v>28</v>
      </c>
    </row>
    <row r="857" spans="1:15">
      <c r="A857" s="295" t="s">
        <v>37</v>
      </c>
      <c r="B857" s="295" t="s">
        <v>215</v>
      </c>
      <c r="C857" s="295">
        <v>1971</v>
      </c>
      <c r="D857" s="300">
        <v>0</v>
      </c>
      <c r="E857" s="301"/>
      <c r="F857" s="301"/>
      <c r="G857" s="301"/>
      <c r="H857" s="301"/>
      <c r="I857" s="301"/>
      <c r="J857" s="300">
        <v>0</v>
      </c>
      <c r="K857" s="303"/>
      <c r="L857" s="303"/>
      <c r="M857" s="303"/>
      <c r="N857" s="303"/>
      <c r="O857" s="303" t="s">
        <v>28</v>
      </c>
    </row>
    <row r="858" spans="1:15">
      <c r="A858" s="295" t="s">
        <v>37</v>
      </c>
      <c r="B858" s="295" t="s">
        <v>215</v>
      </c>
      <c r="C858" s="295">
        <v>1972</v>
      </c>
      <c r="D858" s="300">
        <v>0</v>
      </c>
      <c r="E858" s="301"/>
      <c r="F858" s="301"/>
      <c r="G858" s="301"/>
      <c r="H858" s="301"/>
      <c r="I858" s="301"/>
      <c r="J858" s="300">
        <v>0</v>
      </c>
      <c r="K858" s="303"/>
      <c r="L858" s="303"/>
      <c r="M858" s="303"/>
      <c r="N858" s="303"/>
      <c r="O858" s="303" t="s">
        <v>28</v>
      </c>
    </row>
    <row r="859" spans="1:15">
      <c r="A859" s="295" t="s">
        <v>37</v>
      </c>
      <c r="B859" s="295" t="s">
        <v>215</v>
      </c>
      <c r="C859" s="295">
        <v>1973</v>
      </c>
      <c r="D859" s="300">
        <v>0</v>
      </c>
      <c r="E859" s="301"/>
      <c r="F859" s="301"/>
      <c r="G859" s="301"/>
      <c r="H859" s="301"/>
      <c r="I859" s="301"/>
      <c r="J859" s="300">
        <v>0</v>
      </c>
      <c r="K859" s="303"/>
      <c r="L859" s="303"/>
      <c r="M859" s="303"/>
      <c r="N859" s="303"/>
      <c r="O859" s="303" t="s">
        <v>28</v>
      </c>
    </row>
    <row r="860" spans="1:15">
      <c r="A860" s="295" t="s">
        <v>37</v>
      </c>
      <c r="B860" s="295" t="s">
        <v>215</v>
      </c>
      <c r="C860" s="295">
        <v>1974</v>
      </c>
      <c r="D860" s="300">
        <v>0</v>
      </c>
      <c r="E860" s="301"/>
      <c r="F860" s="301"/>
      <c r="G860" s="301"/>
      <c r="H860" s="301"/>
      <c r="I860" s="301"/>
      <c r="J860" s="300">
        <v>0</v>
      </c>
      <c r="K860" s="303"/>
      <c r="L860" s="303"/>
      <c r="M860" s="303"/>
      <c r="N860" s="303"/>
      <c r="O860" s="303" t="s">
        <v>28</v>
      </c>
    </row>
    <row r="861" spans="1:15">
      <c r="A861" s="295" t="s">
        <v>37</v>
      </c>
      <c r="B861" s="295" t="s">
        <v>215</v>
      </c>
      <c r="C861" s="295">
        <v>1975</v>
      </c>
      <c r="D861" s="300">
        <v>0</v>
      </c>
      <c r="E861" s="301"/>
      <c r="F861" s="301"/>
      <c r="G861" s="301"/>
      <c r="H861" s="301"/>
      <c r="I861" s="301"/>
      <c r="J861" s="300">
        <v>0</v>
      </c>
      <c r="K861" s="303"/>
      <c r="L861" s="303"/>
      <c r="M861" s="303"/>
      <c r="N861" s="303"/>
      <c r="O861" s="303" t="s">
        <v>28</v>
      </c>
    </row>
    <row r="862" spans="1:15">
      <c r="A862" s="295" t="s">
        <v>37</v>
      </c>
      <c r="B862" s="295" t="s">
        <v>215</v>
      </c>
      <c r="C862" s="295">
        <v>1976</v>
      </c>
      <c r="D862" s="300">
        <v>0</v>
      </c>
      <c r="E862" s="301"/>
      <c r="F862" s="301"/>
      <c r="G862" s="301"/>
      <c r="H862" s="301"/>
      <c r="I862" s="301"/>
      <c r="J862" s="300">
        <v>0</v>
      </c>
      <c r="K862" s="303"/>
      <c r="L862" s="303"/>
      <c r="M862" s="303"/>
      <c r="N862" s="303"/>
      <c r="O862" s="303" t="s">
        <v>28</v>
      </c>
    </row>
    <row r="863" spans="1:15">
      <c r="A863" s="295" t="s">
        <v>37</v>
      </c>
      <c r="B863" s="295" t="s">
        <v>215</v>
      </c>
      <c r="C863" s="295">
        <v>1977</v>
      </c>
      <c r="D863" s="300">
        <v>0</v>
      </c>
      <c r="E863" s="301"/>
      <c r="F863" s="301"/>
      <c r="G863" s="301"/>
      <c r="H863" s="301"/>
      <c r="I863" s="301"/>
      <c r="J863" s="300">
        <v>0</v>
      </c>
      <c r="K863" s="303"/>
      <c r="L863" s="303"/>
      <c r="M863" s="303"/>
      <c r="N863" s="303"/>
      <c r="O863" s="303" t="s">
        <v>28</v>
      </c>
    </row>
    <row r="864" spans="1:15">
      <c r="A864" s="295" t="s">
        <v>37</v>
      </c>
      <c r="B864" s="295" t="s">
        <v>215</v>
      </c>
      <c r="C864" s="295">
        <v>1978</v>
      </c>
      <c r="D864" s="300">
        <v>0</v>
      </c>
      <c r="E864" s="301"/>
      <c r="F864" s="301"/>
      <c r="G864" s="301"/>
      <c r="H864" s="301"/>
      <c r="I864" s="301"/>
      <c r="J864" s="300">
        <v>0</v>
      </c>
      <c r="K864" s="303"/>
      <c r="L864" s="303"/>
      <c r="M864" s="303"/>
      <c r="N864" s="303"/>
      <c r="O864" s="303" t="s">
        <v>28</v>
      </c>
    </row>
    <row r="865" spans="1:15">
      <c r="A865" s="295" t="s">
        <v>37</v>
      </c>
      <c r="B865" s="295" t="s">
        <v>215</v>
      </c>
      <c r="C865" s="295">
        <v>1979</v>
      </c>
      <c r="D865" s="300">
        <v>0</v>
      </c>
      <c r="E865" s="301"/>
      <c r="F865" s="301"/>
      <c r="G865" s="301"/>
      <c r="H865" s="301"/>
      <c r="I865" s="301"/>
      <c r="J865" s="300">
        <v>0</v>
      </c>
      <c r="K865" s="303"/>
      <c r="L865" s="303"/>
      <c r="M865" s="303"/>
      <c r="N865" s="303"/>
      <c r="O865" s="303" t="s">
        <v>28</v>
      </c>
    </row>
    <row r="866" spans="1:15">
      <c r="A866" s="295" t="s">
        <v>37</v>
      </c>
      <c r="B866" s="295" t="s">
        <v>215</v>
      </c>
      <c r="C866" s="295">
        <v>1980</v>
      </c>
      <c r="D866" s="300">
        <v>0</v>
      </c>
      <c r="E866" s="301"/>
      <c r="F866" s="301"/>
      <c r="G866" s="301"/>
      <c r="H866" s="301"/>
      <c r="I866" s="301"/>
      <c r="J866" s="300">
        <v>0</v>
      </c>
      <c r="K866" s="303"/>
      <c r="L866" s="303"/>
      <c r="M866" s="303"/>
      <c r="N866" s="303"/>
      <c r="O866" s="303" t="s">
        <v>28</v>
      </c>
    </row>
    <row r="867" spans="1:15">
      <c r="A867" s="295" t="s">
        <v>37</v>
      </c>
      <c r="B867" s="295" t="s">
        <v>215</v>
      </c>
      <c r="C867" s="295">
        <v>1981</v>
      </c>
      <c r="D867" s="300">
        <v>0</v>
      </c>
      <c r="E867" s="301"/>
      <c r="F867" s="301"/>
      <c r="G867" s="301"/>
      <c r="H867" s="301"/>
      <c r="I867" s="301"/>
      <c r="J867" s="300">
        <v>0</v>
      </c>
      <c r="K867" s="303"/>
      <c r="L867" s="303"/>
      <c r="M867" s="303"/>
      <c r="N867" s="303"/>
      <c r="O867" s="303" t="s">
        <v>28</v>
      </c>
    </row>
    <row r="868" spans="1:15">
      <c r="A868" s="295" t="s">
        <v>37</v>
      </c>
      <c r="B868" s="295" t="s">
        <v>215</v>
      </c>
      <c r="C868" s="295">
        <v>1982</v>
      </c>
      <c r="D868" s="300">
        <v>0</v>
      </c>
      <c r="E868" s="301"/>
      <c r="F868" s="301"/>
      <c r="G868" s="301"/>
      <c r="H868" s="301"/>
      <c r="I868" s="301"/>
      <c r="J868" s="300">
        <v>0</v>
      </c>
      <c r="K868" s="303"/>
      <c r="L868" s="303"/>
      <c r="M868" s="303"/>
      <c r="N868" s="303"/>
      <c r="O868" s="303" t="s">
        <v>28</v>
      </c>
    </row>
    <row r="869" spans="1:15">
      <c r="A869" s="295" t="s">
        <v>37</v>
      </c>
      <c r="B869" s="295" t="s">
        <v>215</v>
      </c>
      <c r="C869" s="295">
        <v>1983</v>
      </c>
      <c r="D869" s="300">
        <v>0</v>
      </c>
      <c r="E869" s="301"/>
      <c r="F869" s="301"/>
      <c r="G869" s="301"/>
      <c r="H869" s="301"/>
      <c r="I869" s="301"/>
      <c r="J869" s="300">
        <v>0</v>
      </c>
      <c r="K869" s="303"/>
      <c r="L869" s="303"/>
      <c r="M869" s="303"/>
      <c r="N869" s="303"/>
      <c r="O869" s="303" t="s">
        <v>28</v>
      </c>
    </row>
    <row r="870" spans="1:15">
      <c r="A870" s="295" t="s">
        <v>37</v>
      </c>
      <c r="B870" s="295" t="s">
        <v>215</v>
      </c>
      <c r="C870" s="295">
        <v>1984</v>
      </c>
      <c r="D870" s="300">
        <v>0</v>
      </c>
      <c r="E870" s="301"/>
      <c r="F870" s="301"/>
      <c r="G870" s="301"/>
      <c r="H870" s="301"/>
      <c r="I870" s="301"/>
      <c r="J870" s="300">
        <v>0</v>
      </c>
      <c r="K870" s="303"/>
      <c r="L870" s="303"/>
      <c r="M870" s="303"/>
      <c r="N870" s="303"/>
      <c r="O870" s="303" t="s">
        <v>28</v>
      </c>
    </row>
    <row r="871" spans="1:15">
      <c r="A871" s="295" t="s">
        <v>37</v>
      </c>
      <c r="B871" s="295" t="s">
        <v>215</v>
      </c>
      <c r="C871" s="295">
        <v>1985</v>
      </c>
      <c r="D871" s="300">
        <v>0</v>
      </c>
      <c r="E871" s="301"/>
      <c r="F871" s="301"/>
      <c r="G871" s="301"/>
      <c r="H871" s="301"/>
      <c r="I871" s="301"/>
      <c r="J871" s="300">
        <v>0</v>
      </c>
      <c r="K871" s="303"/>
      <c r="L871" s="303"/>
      <c r="M871" s="303"/>
      <c r="N871" s="303"/>
      <c r="O871" s="303" t="s">
        <v>28</v>
      </c>
    </row>
    <row r="872" spans="1:15">
      <c r="A872" s="295" t="s">
        <v>37</v>
      </c>
      <c r="B872" s="295" t="s">
        <v>215</v>
      </c>
      <c r="C872" s="295">
        <v>1986</v>
      </c>
      <c r="D872" s="300">
        <v>0</v>
      </c>
      <c r="E872" s="301"/>
      <c r="F872" s="301"/>
      <c r="G872" s="301"/>
      <c r="H872" s="301"/>
      <c r="I872" s="301"/>
      <c r="J872" s="300">
        <v>0</v>
      </c>
      <c r="K872" s="303"/>
      <c r="L872" s="303"/>
      <c r="M872" s="303"/>
      <c r="N872" s="303"/>
      <c r="O872" s="303" t="s">
        <v>28</v>
      </c>
    </row>
    <row r="873" spans="1:15">
      <c r="A873" s="295" t="s">
        <v>37</v>
      </c>
      <c r="B873" s="295" t="s">
        <v>215</v>
      </c>
      <c r="C873" s="295">
        <v>1987</v>
      </c>
      <c r="D873" s="300">
        <v>0</v>
      </c>
      <c r="E873" s="301"/>
      <c r="F873" s="301"/>
      <c r="G873" s="301"/>
      <c r="H873" s="301"/>
      <c r="I873" s="301"/>
      <c r="J873" s="300">
        <v>0</v>
      </c>
      <c r="K873" s="303"/>
      <c r="L873" s="303"/>
      <c r="M873" s="303"/>
      <c r="N873" s="303"/>
      <c r="O873" s="303" t="s">
        <v>28</v>
      </c>
    </row>
    <row r="874" spans="1:15">
      <c r="A874" s="295" t="s">
        <v>37</v>
      </c>
      <c r="B874" s="295" t="s">
        <v>215</v>
      </c>
      <c r="C874" s="295">
        <v>1988</v>
      </c>
      <c r="D874" s="300">
        <v>0</v>
      </c>
      <c r="E874" s="301"/>
      <c r="F874" s="301"/>
      <c r="G874" s="301"/>
      <c r="H874" s="301"/>
      <c r="I874" s="301"/>
      <c r="J874" s="300">
        <v>0</v>
      </c>
      <c r="K874" s="303"/>
      <c r="L874" s="303"/>
      <c r="M874" s="303"/>
      <c r="N874" s="303"/>
      <c r="O874" s="303" t="s">
        <v>28</v>
      </c>
    </row>
    <row r="875" spans="1:15">
      <c r="A875" s="295" t="s">
        <v>37</v>
      </c>
      <c r="B875" s="295" t="s">
        <v>215</v>
      </c>
      <c r="C875" s="295">
        <v>1989</v>
      </c>
      <c r="D875" s="300">
        <v>0</v>
      </c>
      <c r="E875" s="301"/>
      <c r="F875" s="301"/>
      <c r="G875" s="301"/>
      <c r="H875" s="301"/>
      <c r="I875" s="301"/>
      <c r="J875" s="300">
        <v>0</v>
      </c>
      <c r="K875" s="303"/>
      <c r="L875" s="303"/>
      <c r="M875" s="303"/>
      <c r="N875" s="303"/>
      <c r="O875" s="303" t="s">
        <v>28</v>
      </c>
    </row>
    <row r="876" spans="1:15">
      <c r="A876" s="295" t="s">
        <v>37</v>
      </c>
      <c r="B876" s="295" t="s">
        <v>215</v>
      </c>
      <c r="C876" s="295">
        <v>1990</v>
      </c>
      <c r="D876" s="300">
        <v>1.72</v>
      </c>
      <c r="E876" s="301"/>
      <c r="F876" s="301"/>
      <c r="G876" s="301"/>
      <c r="H876" s="301"/>
      <c r="I876" s="301"/>
      <c r="J876" s="300">
        <v>1.72</v>
      </c>
      <c r="K876" s="303"/>
      <c r="L876" s="303"/>
      <c r="M876" s="303"/>
      <c r="N876" s="303"/>
      <c r="O876" s="303" t="s">
        <v>28</v>
      </c>
    </row>
    <row r="877" spans="1:15">
      <c r="A877" s="295" t="s">
        <v>37</v>
      </c>
      <c r="B877" s="295" t="s">
        <v>215</v>
      </c>
      <c r="C877" s="295">
        <v>1991</v>
      </c>
      <c r="D877" s="300">
        <v>3.5409999999999999</v>
      </c>
      <c r="E877" s="301"/>
      <c r="F877" s="301"/>
      <c r="G877" s="301"/>
      <c r="H877" s="301"/>
      <c r="I877" s="301"/>
      <c r="J877" s="300">
        <v>3.5409999999999999</v>
      </c>
      <c r="K877" s="303"/>
      <c r="L877" s="303"/>
      <c r="M877" s="303"/>
      <c r="N877" s="303"/>
      <c r="O877" s="303" t="s">
        <v>28</v>
      </c>
    </row>
    <row r="878" spans="1:15">
      <c r="A878" s="295" t="s">
        <v>37</v>
      </c>
      <c r="B878" s="295" t="s">
        <v>215</v>
      </c>
      <c r="C878" s="295">
        <v>1992</v>
      </c>
      <c r="D878" s="300">
        <v>3.488</v>
      </c>
      <c r="E878" s="301"/>
      <c r="F878" s="301"/>
      <c r="G878" s="301"/>
      <c r="H878" s="301"/>
      <c r="I878" s="301"/>
      <c r="J878" s="300">
        <v>3.488</v>
      </c>
      <c r="K878" s="303"/>
      <c r="L878" s="303"/>
      <c r="M878" s="303"/>
      <c r="N878" s="303"/>
      <c r="O878" s="303" t="s">
        <v>28</v>
      </c>
    </row>
    <row r="879" spans="1:15">
      <c r="A879" s="295" t="s">
        <v>37</v>
      </c>
      <c r="B879" s="295" t="s">
        <v>215</v>
      </c>
      <c r="C879" s="295">
        <v>1993</v>
      </c>
      <c r="D879" s="300">
        <v>2.8420000000000001</v>
      </c>
      <c r="E879" s="301"/>
      <c r="F879" s="301"/>
      <c r="G879" s="301"/>
      <c r="H879" s="301"/>
      <c r="I879" s="301"/>
      <c r="J879" s="320">
        <v>2.8420000000000001</v>
      </c>
      <c r="K879" s="303"/>
      <c r="L879" s="303"/>
      <c r="M879" s="303"/>
      <c r="N879" s="303"/>
      <c r="O879" s="303" t="s">
        <v>28</v>
      </c>
    </row>
    <row r="880" spans="1:15">
      <c r="A880" s="295" t="s">
        <v>37</v>
      </c>
      <c r="B880" s="295" t="s">
        <v>215</v>
      </c>
      <c r="C880" s="295">
        <v>1994</v>
      </c>
      <c r="D880" s="300">
        <v>2.0339999999999998</v>
      </c>
      <c r="E880" s="301"/>
      <c r="F880" s="301"/>
      <c r="G880" s="301"/>
      <c r="H880" s="301"/>
      <c r="I880" s="301"/>
      <c r="J880" s="320">
        <v>2.0339999999999998</v>
      </c>
      <c r="K880" s="303"/>
      <c r="L880" s="303"/>
      <c r="M880" s="303"/>
      <c r="N880" s="303"/>
      <c r="O880" s="303" t="s">
        <v>28</v>
      </c>
    </row>
    <row r="881" spans="1:15">
      <c r="A881" s="295" t="s">
        <v>37</v>
      </c>
      <c r="B881" s="295" t="s">
        <v>215</v>
      </c>
      <c r="C881" s="295">
        <v>1995</v>
      </c>
      <c r="D881" s="300">
        <v>0.81399999999999995</v>
      </c>
      <c r="E881" s="301"/>
      <c r="F881" s="301"/>
      <c r="G881" s="301"/>
      <c r="H881" s="301"/>
      <c r="I881" s="301"/>
      <c r="J881" s="320">
        <v>0.81399999999999995</v>
      </c>
      <c r="K881" s="303"/>
      <c r="L881" s="303"/>
      <c r="M881" s="303"/>
      <c r="N881" s="303"/>
      <c r="O881" s="303" t="s">
        <v>28</v>
      </c>
    </row>
    <row r="882" spans="1:15">
      <c r="A882" s="295" t="s">
        <v>37</v>
      </c>
      <c r="B882" s="295" t="s">
        <v>215</v>
      </c>
      <c r="C882" s="295">
        <v>1996</v>
      </c>
      <c r="D882" s="300">
        <v>0.27700000000000002</v>
      </c>
      <c r="E882" s="301"/>
      <c r="F882" s="301"/>
      <c r="G882" s="301"/>
      <c r="H882" s="301"/>
      <c r="I882" s="301"/>
      <c r="J882" s="300">
        <v>0.27700000000000002</v>
      </c>
      <c r="K882" s="303"/>
      <c r="L882" s="303"/>
      <c r="M882" s="303"/>
      <c r="N882" s="303"/>
      <c r="O882" s="303" t="s">
        <v>28</v>
      </c>
    </row>
    <row r="883" spans="1:15">
      <c r="A883" s="295" t="s">
        <v>37</v>
      </c>
      <c r="B883" s="295" t="s">
        <v>215</v>
      </c>
      <c r="C883" s="295">
        <v>1997</v>
      </c>
      <c r="D883" s="300">
        <v>0</v>
      </c>
      <c r="E883" s="301"/>
      <c r="F883" s="301"/>
      <c r="G883" s="301"/>
      <c r="H883" s="301"/>
      <c r="I883" s="301"/>
      <c r="J883" s="300">
        <v>0</v>
      </c>
      <c r="K883" s="303"/>
      <c r="L883" s="303"/>
      <c r="M883" s="303"/>
      <c r="N883" s="303"/>
      <c r="O883" s="303" t="s">
        <v>28</v>
      </c>
    </row>
    <row r="884" spans="1:15">
      <c r="A884" s="295" t="s">
        <v>37</v>
      </c>
      <c r="B884" s="295" t="s">
        <v>215</v>
      </c>
      <c r="C884" s="295">
        <v>1998</v>
      </c>
      <c r="D884" s="300">
        <v>0</v>
      </c>
      <c r="E884" s="301"/>
      <c r="F884" s="301"/>
      <c r="G884" s="301"/>
      <c r="H884" s="301"/>
      <c r="I884" s="301"/>
      <c r="J884" s="300">
        <v>0</v>
      </c>
      <c r="K884" s="303"/>
      <c r="L884" s="303"/>
      <c r="M884" s="303"/>
      <c r="N884" s="303"/>
      <c r="O884" s="303" t="s">
        <v>28</v>
      </c>
    </row>
    <row r="885" spans="1:15">
      <c r="A885" s="295" t="s">
        <v>37</v>
      </c>
      <c r="B885" s="295" t="s">
        <v>215</v>
      </c>
      <c r="C885" s="295">
        <v>1999</v>
      </c>
      <c r="D885" s="300">
        <v>0</v>
      </c>
      <c r="E885" s="301"/>
      <c r="F885" s="301"/>
      <c r="G885" s="301"/>
      <c r="H885" s="301"/>
      <c r="I885" s="301"/>
      <c r="J885" s="300">
        <v>0</v>
      </c>
      <c r="K885" s="303"/>
      <c r="L885" s="303"/>
      <c r="M885" s="303"/>
      <c r="N885" s="303"/>
      <c r="O885" s="303" t="s">
        <v>28</v>
      </c>
    </row>
    <row r="886" spans="1:15">
      <c r="A886" s="295" t="s">
        <v>37</v>
      </c>
      <c r="B886" s="295" t="s">
        <v>215</v>
      </c>
      <c r="C886" s="295">
        <v>2000</v>
      </c>
      <c r="D886" s="300">
        <v>0</v>
      </c>
      <c r="E886" s="301"/>
      <c r="F886" s="301"/>
      <c r="G886" s="301"/>
      <c r="H886" s="301"/>
      <c r="I886" s="301"/>
      <c r="J886" s="300">
        <v>0</v>
      </c>
      <c r="K886" s="303"/>
      <c r="L886" s="303"/>
      <c r="M886" s="303"/>
      <c r="N886" s="303"/>
      <c r="O886" s="303" t="s">
        <v>28</v>
      </c>
    </row>
    <row r="887" spans="1:15">
      <c r="A887" s="295" t="s">
        <v>37</v>
      </c>
      <c r="B887" s="295" t="s">
        <v>215</v>
      </c>
      <c r="C887" s="295">
        <v>2001</v>
      </c>
      <c r="D887" s="300">
        <v>0</v>
      </c>
      <c r="E887" s="301"/>
      <c r="F887" s="301"/>
      <c r="G887" s="301"/>
      <c r="H887" s="301"/>
      <c r="I887" s="301"/>
      <c r="J887" s="300">
        <v>0</v>
      </c>
      <c r="K887" s="303"/>
      <c r="L887" s="303"/>
      <c r="M887" s="303"/>
      <c r="N887" s="303"/>
      <c r="O887" s="303" t="s">
        <v>28</v>
      </c>
    </row>
    <row r="888" spans="1:15">
      <c r="A888" s="295" t="s">
        <v>37</v>
      </c>
      <c r="B888" s="295" t="s">
        <v>215</v>
      </c>
      <c r="C888" s="295">
        <v>2002</v>
      </c>
      <c r="D888" s="300">
        <v>0</v>
      </c>
      <c r="E888" s="301"/>
      <c r="F888" s="301"/>
      <c r="G888" s="301"/>
      <c r="H888" s="301"/>
      <c r="I888" s="301"/>
      <c r="J888" s="300">
        <v>0</v>
      </c>
      <c r="K888" s="303"/>
      <c r="L888" s="303"/>
      <c r="M888" s="303"/>
      <c r="N888" s="303"/>
      <c r="O888" s="303" t="s">
        <v>28</v>
      </c>
    </row>
    <row r="889" spans="1:15">
      <c r="A889" s="295" t="s">
        <v>37</v>
      </c>
      <c r="B889" s="295" t="s">
        <v>215</v>
      </c>
      <c r="C889" s="295">
        <v>2003</v>
      </c>
      <c r="D889" s="300">
        <v>0</v>
      </c>
      <c r="E889" s="301"/>
      <c r="F889" s="301"/>
      <c r="G889" s="301"/>
      <c r="H889" s="301"/>
      <c r="I889" s="301"/>
      <c r="J889" s="300">
        <v>0</v>
      </c>
      <c r="K889" s="303"/>
      <c r="L889" s="303"/>
      <c r="M889" s="303"/>
      <c r="N889" s="303"/>
      <c r="O889" s="303" t="s">
        <v>28</v>
      </c>
    </row>
    <row r="890" spans="1:15">
      <c r="A890" s="295" t="s">
        <v>37</v>
      </c>
      <c r="B890" s="295" t="s">
        <v>215</v>
      </c>
      <c r="C890" s="295">
        <v>2004</v>
      </c>
      <c r="D890" s="300">
        <v>0</v>
      </c>
      <c r="E890" s="301"/>
      <c r="F890" s="301"/>
      <c r="G890" s="301"/>
      <c r="H890" s="301"/>
      <c r="I890" s="301"/>
      <c r="J890" s="300">
        <v>0</v>
      </c>
      <c r="K890" s="303"/>
      <c r="L890" s="303"/>
      <c r="M890" s="303"/>
      <c r="N890" s="303"/>
      <c r="O890" s="303" t="s">
        <v>28</v>
      </c>
    </row>
    <row r="891" spans="1:15">
      <c r="A891" s="295" t="s">
        <v>37</v>
      </c>
      <c r="B891" s="295" t="s">
        <v>215</v>
      </c>
      <c r="C891" s="295">
        <v>2005</v>
      </c>
      <c r="D891" s="300">
        <v>8.6180000000000003</v>
      </c>
      <c r="E891" s="301"/>
      <c r="F891" s="301"/>
      <c r="G891" s="301"/>
      <c r="H891" s="301"/>
      <c r="I891" s="301"/>
      <c r="J891" s="300">
        <v>8.6180000000000003</v>
      </c>
      <c r="K891" s="303"/>
      <c r="L891" s="303"/>
      <c r="M891" s="303"/>
      <c r="N891" s="303"/>
      <c r="O891" s="303" t="s">
        <v>28</v>
      </c>
    </row>
    <row r="892" spans="1:15">
      <c r="A892" s="295" t="s">
        <v>37</v>
      </c>
      <c r="B892" s="295" t="s">
        <v>215</v>
      </c>
      <c r="C892" s="295">
        <v>2006</v>
      </c>
      <c r="D892" s="300">
        <v>0</v>
      </c>
      <c r="E892" s="301"/>
      <c r="F892" s="301"/>
      <c r="G892" s="301"/>
      <c r="H892" s="301"/>
      <c r="I892" s="301"/>
      <c r="J892" s="300">
        <v>0</v>
      </c>
      <c r="K892" s="303"/>
      <c r="L892" s="303"/>
      <c r="M892" s="303"/>
      <c r="N892" s="303"/>
      <c r="O892" s="303" t="s">
        <v>28</v>
      </c>
    </row>
    <row r="893" spans="1:15">
      <c r="A893" s="295" t="s">
        <v>37</v>
      </c>
      <c r="B893" s="295" t="s">
        <v>215</v>
      </c>
      <c r="C893" s="295">
        <v>2007</v>
      </c>
      <c r="D893" s="300">
        <v>0</v>
      </c>
      <c r="E893" s="301"/>
      <c r="F893" s="301"/>
      <c r="G893" s="301"/>
      <c r="H893" s="301"/>
      <c r="I893" s="301"/>
      <c r="J893" s="300">
        <v>0</v>
      </c>
      <c r="K893" s="303"/>
      <c r="L893" s="303"/>
      <c r="M893" s="303"/>
      <c r="N893" s="303"/>
      <c r="O893" s="303" t="s">
        <v>28</v>
      </c>
    </row>
    <row r="894" spans="1:15">
      <c r="A894" s="295" t="s">
        <v>37</v>
      </c>
      <c r="B894" s="295" t="s">
        <v>215</v>
      </c>
      <c r="C894" s="295">
        <v>2008</v>
      </c>
      <c r="D894" s="300">
        <v>0</v>
      </c>
      <c r="E894" s="301"/>
      <c r="F894" s="301"/>
      <c r="G894" s="301"/>
      <c r="H894" s="301"/>
      <c r="I894" s="301"/>
      <c r="J894" s="300">
        <v>0</v>
      </c>
      <c r="K894" s="303"/>
      <c r="L894" s="303"/>
      <c r="M894" s="303"/>
      <c r="N894" s="303"/>
      <c r="O894" s="303" t="s">
        <v>28</v>
      </c>
    </row>
    <row r="895" spans="1:15">
      <c r="A895" s="295" t="s">
        <v>37</v>
      </c>
      <c r="B895" s="295" t="s">
        <v>215</v>
      </c>
      <c r="C895" s="295">
        <v>2009</v>
      </c>
      <c r="D895" s="300">
        <v>0</v>
      </c>
      <c r="E895" s="301"/>
      <c r="F895" s="301"/>
      <c r="G895" s="301"/>
      <c r="H895" s="301"/>
      <c r="I895" s="301"/>
      <c r="J895" s="300">
        <v>0</v>
      </c>
      <c r="K895" s="303"/>
      <c r="L895" s="303"/>
      <c r="M895" s="303"/>
      <c r="N895" s="303"/>
      <c r="O895" s="303" t="s">
        <v>28</v>
      </c>
    </row>
    <row r="896" spans="1:15">
      <c r="A896" s="295" t="s">
        <v>37</v>
      </c>
      <c r="B896" s="295" t="s">
        <v>215</v>
      </c>
      <c r="C896" s="295">
        <v>2010</v>
      </c>
      <c r="D896" s="300">
        <v>0</v>
      </c>
      <c r="E896" s="301"/>
      <c r="F896" s="301"/>
      <c r="G896" s="301"/>
      <c r="H896" s="301"/>
      <c r="I896" s="301"/>
      <c r="J896" s="300">
        <v>0</v>
      </c>
      <c r="K896" s="303"/>
      <c r="L896" s="303"/>
      <c r="M896" s="303"/>
      <c r="N896" s="303"/>
      <c r="O896" s="303" t="s">
        <v>28</v>
      </c>
    </row>
    <row r="897" spans="1:15">
      <c r="A897" s="295" t="s">
        <v>37</v>
      </c>
      <c r="B897" s="295" t="s">
        <v>215</v>
      </c>
      <c r="C897" s="295">
        <v>2011</v>
      </c>
      <c r="D897" s="300">
        <v>0</v>
      </c>
      <c r="E897" s="301"/>
      <c r="F897" s="301"/>
      <c r="G897" s="301"/>
      <c r="H897" s="301"/>
      <c r="I897" s="301"/>
      <c r="J897" s="300">
        <v>0</v>
      </c>
      <c r="K897" s="303"/>
      <c r="L897" s="303"/>
      <c r="M897" s="303"/>
      <c r="N897" s="303"/>
      <c r="O897" s="303" t="s">
        <v>28</v>
      </c>
    </row>
    <row r="898" spans="1:15">
      <c r="A898" s="295" t="s">
        <v>37</v>
      </c>
      <c r="B898" s="295" t="s">
        <v>215</v>
      </c>
      <c r="C898" s="295">
        <v>2012</v>
      </c>
      <c r="D898" s="300">
        <v>0</v>
      </c>
      <c r="E898" s="301"/>
      <c r="F898" s="301"/>
      <c r="G898" s="301"/>
      <c r="H898" s="301"/>
      <c r="I898" s="301"/>
      <c r="J898" s="300">
        <v>0</v>
      </c>
      <c r="K898" s="303"/>
      <c r="L898" s="303"/>
      <c r="M898" s="303"/>
      <c r="N898" s="303"/>
      <c r="O898" s="303" t="s">
        <v>28</v>
      </c>
    </row>
    <row r="899" spans="1:15">
      <c r="A899" s="295" t="s">
        <v>37</v>
      </c>
      <c r="B899" s="295" t="s">
        <v>215</v>
      </c>
      <c r="C899" s="295">
        <v>2013</v>
      </c>
      <c r="D899" s="300">
        <v>0</v>
      </c>
      <c r="E899" s="301"/>
      <c r="F899" s="301"/>
      <c r="G899" s="301"/>
      <c r="H899" s="301"/>
      <c r="I899" s="301"/>
      <c r="J899" s="300">
        <v>0</v>
      </c>
      <c r="K899" s="303"/>
      <c r="L899" s="303"/>
      <c r="M899" s="303"/>
      <c r="N899" s="303"/>
      <c r="O899" s="303" t="s">
        <v>28</v>
      </c>
    </row>
    <row r="900" spans="1:15">
      <c r="A900" s="295" t="s">
        <v>37</v>
      </c>
      <c r="B900" s="295" t="s">
        <v>215</v>
      </c>
      <c r="C900" s="295">
        <v>2014</v>
      </c>
      <c r="D900" s="300">
        <v>0</v>
      </c>
      <c r="E900" s="301"/>
      <c r="F900" s="301"/>
      <c r="G900" s="301"/>
      <c r="H900" s="301"/>
      <c r="I900" s="301"/>
      <c r="J900" s="300">
        <v>0</v>
      </c>
      <c r="K900" s="303"/>
      <c r="L900" s="303"/>
      <c r="M900" s="303"/>
      <c r="N900" s="303"/>
      <c r="O900" s="303" t="s">
        <v>28</v>
      </c>
    </row>
    <row r="901" spans="1:15">
      <c r="A901" s="295" t="s">
        <v>37</v>
      </c>
      <c r="B901" s="295" t="s">
        <v>215</v>
      </c>
      <c r="C901" s="295">
        <v>2015</v>
      </c>
      <c r="D901" s="300">
        <v>0</v>
      </c>
      <c r="E901" s="301"/>
      <c r="F901" s="301"/>
      <c r="G901" s="301"/>
      <c r="H901" s="301"/>
      <c r="I901" s="301"/>
      <c r="J901" s="300">
        <v>0</v>
      </c>
      <c r="K901" s="303"/>
      <c r="L901" s="303"/>
      <c r="M901" s="303"/>
      <c r="N901" s="303"/>
      <c r="O901" s="303" t="s">
        <v>28</v>
      </c>
    </row>
    <row r="902" spans="1:15">
      <c r="A902" s="295" t="s">
        <v>37</v>
      </c>
      <c r="B902" s="295" t="s">
        <v>215</v>
      </c>
      <c r="C902" s="295">
        <v>2016</v>
      </c>
      <c r="D902" s="300">
        <v>0</v>
      </c>
      <c r="E902" s="301"/>
      <c r="F902" s="301"/>
      <c r="G902" s="301"/>
      <c r="H902" s="301"/>
      <c r="I902" s="301"/>
      <c r="J902" s="300">
        <v>0</v>
      </c>
      <c r="K902" s="303"/>
      <c r="L902" s="303"/>
      <c r="M902" s="303"/>
      <c r="N902" s="303"/>
      <c r="O902" s="303" t="s">
        <v>28</v>
      </c>
    </row>
    <row r="903" spans="1:15">
      <c r="A903" s="295" t="s">
        <v>37</v>
      </c>
      <c r="B903" s="295" t="s">
        <v>215</v>
      </c>
      <c r="C903" s="295">
        <v>2017</v>
      </c>
      <c r="D903" s="300">
        <v>0</v>
      </c>
      <c r="E903" s="301"/>
      <c r="F903" s="301"/>
      <c r="G903" s="301"/>
      <c r="H903" s="301"/>
      <c r="I903" s="301"/>
      <c r="J903" s="300">
        <v>0</v>
      </c>
      <c r="K903" s="303"/>
      <c r="L903" s="303"/>
      <c r="M903" s="303"/>
      <c r="N903" s="303"/>
      <c r="O903" s="303" t="s">
        <v>28</v>
      </c>
    </row>
    <row r="904" spans="1:15">
      <c r="A904" s="295" t="s">
        <v>37</v>
      </c>
      <c r="B904" s="295" t="s">
        <v>215</v>
      </c>
      <c r="C904" s="295">
        <v>2018</v>
      </c>
      <c r="D904" s="300">
        <v>0</v>
      </c>
      <c r="E904" s="301"/>
      <c r="F904" s="301"/>
      <c r="G904" s="301"/>
      <c r="H904" s="301"/>
      <c r="I904" s="301"/>
      <c r="J904" s="300">
        <v>0</v>
      </c>
      <c r="K904" s="303"/>
      <c r="L904" s="303"/>
      <c r="M904" s="303"/>
      <c r="N904" s="303"/>
      <c r="O904" s="303"/>
    </row>
    <row r="905" spans="1:15">
      <c r="A905" s="295" t="s">
        <v>37</v>
      </c>
      <c r="B905" s="295" t="s">
        <v>215</v>
      </c>
      <c r="C905" s="295">
        <v>2019</v>
      </c>
      <c r="D905" s="300">
        <v>0</v>
      </c>
      <c r="E905" s="301"/>
      <c r="F905" s="301"/>
      <c r="G905" s="301"/>
      <c r="H905" s="301"/>
      <c r="I905" s="301"/>
      <c r="J905" s="300">
        <v>0</v>
      </c>
      <c r="K905" s="303"/>
      <c r="L905" s="303"/>
      <c r="M905" s="303"/>
      <c r="N905" s="303"/>
      <c r="O905" s="303" t="s">
        <v>28</v>
      </c>
    </row>
    <row r="906" spans="1:15">
      <c r="A906" s="295" t="s">
        <v>38</v>
      </c>
      <c r="B906" s="295" t="s">
        <v>214</v>
      </c>
      <c r="C906" s="295">
        <v>1960</v>
      </c>
      <c r="D906" s="300">
        <v>116.547</v>
      </c>
      <c r="E906" s="300">
        <v>0</v>
      </c>
      <c r="F906" s="301"/>
      <c r="G906" s="301"/>
      <c r="H906" s="300">
        <v>0</v>
      </c>
      <c r="I906" s="300"/>
      <c r="J906" s="300">
        <v>63</v>
      </c>
      <c r="K906" s="300">
        <v>0</v>
      </c>
      <c r="L906" s="300">
        <v>0</v>
      </c>
      <c r="M906" s="300">
        <v>53.546999999999997</v>
      </c>
      <c r="N906" s="303"/>
      <c r="O906" s="303" t="s">
        <v>28</v>
      </c>
    </row>
    <row r="907" spans="1:15">
      <c r="A907" s="295" t="s">
        <v>38</v>
      </c>
      <c r="B907" s="295" t="s">
        <v>214</v>
      </c>
      <c r="C907" s="295">
        <v>1961</v>
      </c>
      <c r="D907" s="300">
        <v>121.19</v>
      </c>
      <c r="E907" s="300">
        <v>0</v>
      </c>
      <c r="F907" s="301"/>
      <c r="G907" s="301"/>
      <c r="H907" s="300">
        <v>0</v>
      </c>
      <c r="I907" s="300"/>
      <c r="J907" s="300">
        <v>65</v>
      </c>
      <c r="K907" s="300">
        <v>0</v>
      </c>
      <c r="L907" s="300">
        <v>0</v>
      </c>
      <c r="M907" s="300">
        <v>56.19</v>
      </c>
      <c r="N907" s="303"/>
      <c r="O907" s="303" t="s">
        <v>28</v>
      </c>
    </row>
    <row r="908" spans="1:15">
      <c r="A908" s="295" t="s">
        <v>38</v>
      </c>
      <c r="B908" s="295" t="s">
        <v>214</v>
      </c>
      <c r="C908" s="295">
        <v>1962</v>
      </c>
      <c r="D908" s="300">
        <v>97.832999999999998</v>
      </c>
      <c r="E908" s="300">
        <v>0</v>
      </c>
      <c r="F908" s="301"/>
      <c r="G908" s="301"/>
      <c r="H908" s="300">
        <v>0</v>
      </c>
      <c r="I908" s="300"/>
      <c r="J908" s="300">
        <v>39</v>
      </c>
      <c r="K908" s="300">
        <v>0</v>
      </c>
      <c r="L908" s="300">
        <v>0</v>
      </c>
      <c r="M908" s="300">
        <v>58.832999999999998</v>
      </c>
      <c r="N908" s="303"/>
      <c r="O908" s="303" t="s">
        <v>28</v>
      </c>
    </row>
    <row r="909" spans="1:15">
      <c r="A909" s="295" t="s">
        <v>38</v>
      </c>
      <c r="B909" s="295" t="s">
        <v>214</v>
      </c>
      <c r="C909" s="295">
        <v>1963</v>
      </c>
      <c r="D909" s="300">
        <v>102.776</v>
      </c>
      <c r="E909" s="300">
        <v>0.3</v>
      </c>
      <c r="F909" s="301"/>
      <c r="G909" s="301"/>
      <c r="H909" s="300">
        <v>0</v>
      </c>
      <c r="I909" s="300"/>
      <c r="J909" s="300">
        <v>41</v>
      </c>
      <c r="K909" s="300">
        <v>0</v>
      </c>
      <c r="L909" s="300">
        <v>0</v>
      </c>
      <c r="M909" s="300">
        <v>61.475999999999999</v>
      </c>
      <c r="N909" s="303"/>
      <c r="O909" s="303" t="s">
        <v>28</v>
      </c>
    </row>
    <row r="910" spans="1:15">
      <c r="A910" s="295" t="s">
        <v>38</v>
      </c>
      <c r="B910" s="295" t="s">
        <v>214</v>
      </c>
      <c r="C910" s="295">
        <v>1964</v>
      </c>
      <c r="D910" s="300">
        <v>106.119</v>
      </c>
      <c r="E910" s="300">
        <v>0</v>
      </c>
      <c r="F910" s="301"/>
      <c r="G910" s="301"/>
      <c r="H910" s="300">
        <v>0</v>
      </c>
      <c r="I910" s="300"/>
      <c r="J910" s="300">
        <v>42</v>
      </c>
      <c r="K910" s="300">
        <v>0</v>
      </c>
      <c r="L910" s="300">
        <v>0</v>
      </c>
      <c r="M910" s="300">
        <v>64.119</v>
      </c>
      <c r="N910" s="303"/>
      <c r="O910" s="303" t="s">
        <v>28</v>
      </c>
    </row>
    <row r="911" spans="1:15">
      <c r="A911" s="295" t="s">
        <v>38</v>
      </c>
      <c r="B911" s="295" t="s">
        <v>214</v>
      </c>
      <c r="C911" s="295">
        <v>1965</v>
      </c>
      <c r="D911" s="300">
        <v>109.762</v>
      </c>
      <c r="E911" s="300">
        <v>0</v>
      </c>
      <c r="F911" s="301"/>
      <c r="G911" s="301"/>
      <c r="H911" s="300">
        <v>0</v>
      </c>
      <c r="I911" s="300"/>
      <c r="J911" s="300">
        <v>43</v>
      </c>
      <c r="K911" s="300">
        <v>0</v>
      </c>
      <c r="L911" s="300">
        <v>0</v>
      </c>
      <c r="M911" s="300">
        <v>66.762</v>
      </c>
      <c r="N911" s="303"/>
      <c r="O911" s="303" t="s">
        <v>28</v>
      </c>
    </row>
    <row r="912" spans="1:15">
      <c r="A912" s="295" t="s">
        <v>38</v>
      </c>
      <c r="B912" s="295" t="s">
        <v>214</v>
      </c>
      <c r="C912" s="295">
        <v>1966</v>
      </c>
      <c r="D912" s="300">
        <v>112.405</v>
      </c>
      <c r="E912" s="300">
        <v>0</v>
      </c>
      <c r="F912" s="301"/>
      <c r="G912" s="301"/>
      <c r="H912" s="300">
        <v>0</v>
      </c>
      <c r="I912" s="300"/>
      <c r="J912" s="300">
        <v>43</v>
      </c>
      <c r="K912" s="300">
        <v>0</v>
      </c>
      <c r="L912" s="300">
        <v>0</v>
      </c>
      <c r="M912" s="300">
        <v>69.405000000000001</v>
      </c>
      <c r="N912" s="303"/>
      <c r="O912" s="303" t="s">
        <v>28</v>
      </c>
    </row>
    <row r="913" spans="1:15">
      <c r="A913" s="295" t="s">
        <v>38</v>
      </c>
      <c r="B913" s="295" t="s">
        <v>214</v>
      </c>
      <c r="C913" s="295">
        <v>1967</v>
      </c>
      <c r="D913" s="300">
        <v>72.048000000000002</v>
      </c>
      <c r="E913" s="300">
        <v>0</v>
      </c>
      <c r="F913" s="301"/>
      <c r="G913" s="301"/>
      <c r="H913" s="300">
        <v>0</v>
      </c>
      <c r="I913" s="300"/>
      <c r="J913" s="300">
        <v>0</v>
      </c>
      <c r="K913" s="300">
        <v>0</v>
      </c>
      <c r="L913" s="300">
        <v>0</v>
      </c>
      <c r="M913" s="300">
        <v>72.048000000000002</v>
      </c>
      <c r="N913" s="303"/>
      <c r="O913" s="303" t="s">
        <v>28</v>
      </c>
    </row>
    <row r="914" spans="1:15">
      <c r="A914" s="295" t="s">
        <v>38</v>
      </c>
      <c r="B914" s="295" t="s">
        <v>214</v>
      </c>
      <c r="C914" s="295">
        <v>1968</v>
      </c>
      <c r="D914" s="300">
        <v>74.691000000000003</v>
      </c>
      <c r="E914" s="300">
        <v>0</v>
      </c>
      <c r="F914" s="301"/>
      <c r="G914" s="301"/>
      <c r="H914" s="300">
        <v>0</v>
      </c>
      <c r="I914" s="300"/>
      <c r="J914" s="300">
        <v>0</v>
      </c>
      <c r="K914" s="300">
        <v>0</v>
      </c>
      <c r="L914" s="300">
        <v>0</v>
      </c>
      <c r="M914" s="300">
        <v>74.691000000000003</v>
      </c>
      <c r="N914" s="303"/>
      <c r="O914" s="303" t="s">
        <v>28</v>
      </c>
    </row>
    <row r="915" spans="1:15">
      <c r="A915" s="295" t="s">
        <v>38</v>
      </c>
      <c r="B915" s="295" t="s">
        <v>214</v>
      </c>
      <c r="C915" s="295">
        <v>1969</v>
      </c>
      <c r="D915" s="300">
        <v>77.334000000000003</v>
      </c>
      <c r="E915" s="300">
        <v>0</v>
      </c>
      <c r="F915" s="301"/>
      <c r="G915" s="301"/>
      <c r="H915" s="300">
        <v>0</v>
      </c>
      <c r="I915" s="300"/>
      <c r="J915" s="300">
        <v>0</v>
      </c>
      <c r="K915" s="300">
        <v>0</v>
      </c>
      <c r="L915" s="300">
        <v>0</v>
      </c>
      <c r="M915" s="300">
        <v>77.334000000000003</v>
      </c>
      <c r="N915" s="303"/>
      <c r="O915" s="303" t="s">
        <v>28</v>
      </c>
    </row>
    <row r="916" spans="1:15">
      <c r="A916" s="295" t="s">
        <v>38</v>
      </c>
      <c r="B916" s="295" t="s">
        <v>214</v>
      </c>
      <c r="C916" s="295">
        <v>1970</v>
      </c>
      <c r="D916" s="300">
        <v>2.9990000000000001</v>
      </c>
      <c r="E916" s="300">
        <v>0</v>
      </c>
      <c r="F916" s="301"/>
      <c r="G916" s="301"/>
      <c r="H916" s="300">
        <v>0</v>
      </c>
      <c r="I916" s="300"/>
      <c r="J916" s="300">
        <v>2.9990000000000001</v>
      </c>
      <c r="K916" s="300">
        <v>0</v>
      </c>
      <c r="L916" s="300">
        <v>0</v>
      </c>
      <c r="M916" s="300">
        <v>0</v>
      </c>
      <c r="N916" s="303"/>
      <c r="O916" s="303" t="s">
        <v>28</v>
      </c>
    </row>
    <row r="917" spans="1:15">
      <c r="A917" s="295" t="s">
        <v>38</v>
      </c>
      <c r="B917" s="295" t="s">
        <v>214</v>
      </c>
      <c r="C917" s="295">
        <v>1971</v>
      </c>
      <c r="D917" s="300">
        <v>5.298</v>
      </c>
      <c r="E917" s="300">
        <v>0</v>
      </c>
      <c r="F917" s="301"/>
      <c r="G917" s="301"/>
      <c r="H917" s="300">
        <v>0</v>
      </c>
      <c r="I917" s="300"/>
      <c r="J917" s="300">
        <v>5.0679999999999996</v>
      </c>
      <c r="K917" s="300">
        <v>0.23</v>
      </c>
      <c r="L917" s="300">
        <v>0</v>
      </c>
      <c r="M917" s="300">
        <v>0</v>
      </c>
      <c r="N917" s="303"/>
      <c r="O917" s="303" t="s">
        <v>28</v>
      </c>
    </row>
    <row r="918" spans="1:15">
      <c r="A918" s="295" t="s">
        <v>38</v>
      </c>
      <c r="B918" s="295" t="s">
        <v>214</v>
      </c>
      <c r="C918" s="295">
        <v>1972</v>
      </c>
      <c r="D918" s="300">
        <v>4.1340000000000003</v>
      </c>
      <c r="E918" s="300">
        <v>0</v>
      </c>
      <c r="F918" s="301"/>
      <c r="G918" s="301"/>
      <c r="H918" s="300">
        <v>0</v>
      </c>
      <c r="I918" s="300"/>
      <c r="J918" s="300">
        <v>3.8759999999999999</v>
      </c>
      <c r="K918" s="300">
        <v>0.25800000000000001</v>
      </c>
      <c r="L918" s="300">
        <v>0</v>
      </c>
      <c r="M918" s="300">
        <v>0</v>
      </c>
      <c r="N918" s="303"/>
      <c r="O918" s="303" t="s">
        <v>28</v>
      </c>
    </row>
    <row r="919" spans="1:15">
      <c r="A919" s="295" t="s">
        <v>38</v>
      </c>
      <c r="B919" s="295" t="s">
        <v>214</v>
      </c>
      <c r="C919" s="295">
        <v>1973</v>
      </c>
      <c r="D919" s="300">
        <v>6.3780000000000001</v>
      </c>
      <c r="E919" s="300">
        <v>0</v>
      </c>
      <c r="F919" s="301"/>
      <c r="G919" s="301"/>
      <c r="H919" s="300">
        <v>0</v>
      </c>
      <c r="I919" s="300"/>
      <c r="J919" s="300">
        <v>6.12</v>
      </c>
      <c r="K919" s="300">
        <v>0.25800000000000001</v>
      </c>
      <c r="L919" s="300">
        <v>0</v>
      </c>
      <c r="M919" s="300">
        <v>0</v>
      </c>
      <c r="N919" s="303"/>
      <c r="O919" s="303" t="s">
        <v>28</v>
      </c>
    </row>
    <row r="920" spans="1:15">
      <c r="A920" s="295" t="s">
        <v>38</v>
      </c>
      <c r="B920" s="295" t="s">
        <v>214</v>
      </c>
      <c r="C920" s="295">
        <v>1974</v>
      </c>
      <c r="D920" s="300">
        <v>5.4180000000000001</v>
      </c>
      <c r="E920" s="300">
        <v>0</v>
      </c>
      <c r="F920" s="301"/>
      <c r="G920" s="301"/>
      <c r="H920" s="300">
        <v>0</v>
      </c>
      <c r="I920" s="300"/>
      <c r="J920" s="300">
        <v>5.16</v>
      </c>
      <c r="K920" s="300">
        <v>0.25800000000000001</v>
      </c>
      <c r="L920" s="300">
        <v>0</v>
      </c>
      <c r="M920" s="300">
        <v>0</v>
      </c>
      <c r="N920" s="303"/>
      <c r="O920" s="303" t="s">
        <v>28</v>
      </c>
    </row>
    <row r="921" spans="1:15">
      <c r="A921" s="295" t="s">
        <v>38</v>
      </c>
      <c r="B921" s="295" t="s">
        <v>214</v>
      </c>
      <c r="C921" s="295">
        <v>1975</v>
      </c>
      <c r="D921" s="300">
        <v>5.2249999999999996</v>
      </c>
      <c r="E921" s="300">
        <v>0</v>
      </c>
      <c r="F921" s="301"/>
      <c r="G921" s="301"/>
      <c r="H921" s="300">
        <v>0</v>
      </c>
      <c r="I921" s="300"/>
      <c r="J921" s="300">
        <v>4.9669999999999996</v>
      </c>
      <c r="K921" s="300">
        <v>0.25800000000000001</v>
      </c>
      <c r="L921" s="300">
        <v>0</v>
      </c>
      <c r="M921" s="300">
        <v>0</v>
      </c>
      <c r="N921" s="303"/>
      <c r="O921" s="303" t="s">
        <v>28</v>
      </c>
    </row>
    <row r="922" spans="1:15">
      <c r="A922" s="295" t="s">
        <v>38</v>
      </c>
      <c r="B922" s="295" t="s">
        <v>214</v>
      </c>
      <c r="C922" s="295">
        <v>1976</v>
      </c>
      <c r="D922" s="300">
        <v>5.2249999999999996</v>
      </c>
      <c r="E922" s="300">
        <v>0</v>
      </c>
      <c r="F922" s="301"/>
      <c r="G922" s="301"/>
      <c r="H922" s="300">
        <v>0</v>
      </c>
      <c r="I922" s="300"/>
      <c r="J922" s="300">
        <v>4.9669999999999996</v>
      </c>
      <c r="K922" s="300">
        <v>0.25800000000000001</v>
      </c>
      <c r="L922" s="300">
        <v>0</v>
      </c>
      <c r="M922" s="300">
        <v>0</v>
      </c>
      <c r="N922" s="303"/>
      <c r="O922" s="303" t="s">
        <v>28</v>
      </c>
    </row>
    <row r="923" spans="1:15">
      <c r="A923" s="295" t="s">
        <v>38</v>
      </c>
      <c r="B923" s="295" t="s">
        <v>214</v>
      </c>
      <c r="C923" s="295">
        <v>1977</v>
      </c>
      <c r="D923" s="300">
        <v>5.2249999999999996</v>
      </c>
      <c r="E923" s="300">
        <v>0</v>
      </c>
      <c r="F923" s="301"/>
      <c r="G923" s="301"/>
      <c r="H923" s="300">
        <v>0</v>
      </c>
      <c r="I923" s="300"/>
      <c r="J923" s="300">
        <v>4.9669999999999996</v>
      </c>
      <c r="K923" s="300">
        <v>0.25800000000000001</v>
      </c>
      <c r="L923" s="300">
        <v>0</v>
      </c>
      <c r="M923" s="300">
        <v>0</v>
      </c>
      <c r="N923" s="303"/>
      <c r="O923" s="303" t="s">
        <v>28</v>
      </c>
    </row>
    <row r="924" spans="1:15">
      <c r="A924" s="295" t="s">
        <v>38</v>
      </c>
      <c r="B924" s="295" t="s">
        <v>214</v>
      </c>
      <c r="C924" s="295">
        <v>1978</v>
      </c>
      <c r="D924" s="300">
        <v>6.6630000000000003</v>
      </c>
      <c r="E924" s="300">
        <v>0</v>
      </c>
      <c r="F924" s="301"/>
      <c r="G924" s="301"/>
      <c r="H924" s="300">
        <v>0</v>
      </c>
      <c r="I924" s="300"/>
      <c r="J924" s="300">
        <v>5.0949999999999998</v>
      </c>
      <c r="K924" s="300">
        <v>1.5680000000000001</v>
      </c>
      <c r="L924" s="300">
        <v>0</v>
      </c>
      <c r="M924" s="300">
        <v>0</v>
      </c>
      <c r="N924" s="303"/>
      <c r="O924" s="303" t="s">
        <v>28</v>
      </c>
    </row>
    <row r="925" spans="1:15">
      <c r="A925" s="295" t="s">
        <v>38</v>
      </c>
      <c r="B925" s="295" t="s">
        <v>214</v>
      </c>
      <c r="C925" s="295">
        <v>1979</v>
      </c>
      <c r="D925" s="300">
        <v>26.688800000000001</v>
      </c>
      <c r="E925" s="300">
        <v>0</v>
      </c>
      <c r="F925" s="301"/>
      <c r="G925" s="301"/>
      <c r="H925" s="300"/>
      <c r="I925" s="300"/>
      <c r="J925" s="300">
        <v>15.2158</v>
      </c>
      <c r="K925" s="300">
        <v>11.473000000000001</v>
      </c>
      <c r="L925" s="300">
        <v>0</v>
      </c>
      <c r="M925" s="300">
        <v>0</v>
      </c>
      <c r="N925" s="303"/>
      <c r="O925" s="303" t="s">
        <v>28</v>
      </c>
    </row>
    <row r="926" spans="1:15">
      <c r="A926" s="295" t="s">
        <v>38</v>
      </c>
      <c r="B926" s="295" t="s">
        <v>214</v>
      </c>
      <c r="C926" s="295">
        <v>1980</v>
      </c>
      <c r="D926" s="300">
        <v>196.20253000000002</v>
      </c>
      <c r="E926" s="300">
        <v>0</v>
      </c>
      <c r="F926" s="301"/>
      <c r="G926" s="301"/>
      <c r="H926" s="300"/>
      <c r="I926" s="300"/>
      <c r="J926" s="300">
        <v>16.950530000000001</v>
      </c>
      <c r="K926" s="300">
        <v>7.2519999999999998</v>
      </c>
      <c r="L926" s="300">
        <v>172</v>
      </c>
      <c r="M926" s="300">
        <v>0</v>
      </c>
      <c r="N926" s="303"/>
      <c r="O926" s="303" t="s">
        <v>28</v>
      </c>
    </row>
    <row r="927" spans="1:15">
      <c r="A927" s="295" t="s">
        <v>38</v>
      </c>
      <c r="B927" s="295" t="s">
        <v>214</v>
      </c>
      <c r="C927" s="295">
        <v>1981</v>
      </c>
      <c r="D927" s="300">
        <v>558.16253000000006</v>
      </c>
      <c r="E927" s="300">
        <v>0</v>
      </c>
      <c r="F927" s="301"/>
      <c r="G927" s="301"/>
      <c r="H927" s="300"/>
      <c r="I927" s="300"/>
      <c r="J927" s="300">
        <v>36.979529999999997</v>
      </c>
      <c r="K927" s="300">
        <v>50.183</v>
      </c>
      <c r="L927" s="300">
        <v>471</v>
      </c>
      <c r="M927" s="300">
        <v>0</v>
      </c>
      <c r="N927" s="303"/>
      <c r="O927" s="303" t="s">
        <v>28</v>
      </c>
    </row>
    <row r="928" spans="1:15">
      <c r="A928" s="295" t="s">
        <v>38</v>
      </c>
      <c r="B928" s="295" t="s">
        <v>214</v>
      </c>
      <c r="C928" s="295">
        <v>1982</v>
      </c>
      <c r="D928" s="300">
        <v>310.08103</v>
      </c>
      <c r="E928" s="300">
        <v>0</v>
      </c>
      <c r="F928" s="301"/>
      <c r="G928" s="301"/>
      <c r="H928" s="300"/>
      <c r="I928" s="300"/>
      <c r="J928" s="300">
        <v>90.266030000000001</v>
      </c>
      <c r="K928" s="300">
        <v>96.814999999999998</v>
      </c>
      <c r="L928" s="300">
        <v>123</v>
      </c>
      <c r="M928" s="300">
        <v>0</v>
      </c>
      <c r="N928" s="303"/>
      <c r="O928" s="303" t="s">
        <v>28</v>
      </c>
    </row>
    <row r="929" spans="1:15">
      <c r="A929" s="295" t="s">
        <v>38</v>
      </c>
      <c r="B929" s="295" t="s">
        <v>214</v>
      </c>
      <c r="C929" s="295">
        <v>1983</v>
      </c>
      <c r="D929" s="300">
        <v>735.1463</v>
      </c>
      <c r="E929" s="300">
        <v>0</v>
      </c>
      <c r="F929" s="301"/>
      <c r="G929" s="301"/>
      <c r="H929" s="300"/>
      <c r="I929" s="300"/>
      <c r="J929" s="300">
        <v>107.58329999999999</v>
      </c>
      <c r="K929" s="300">
        <v>147.81299999999999</v>
      </c>
      <c r="L929" s="300">
        <v>479.75</v>
      </c>
      <c r="M929" s="300">
        <v>0</v>
      </c>
      <c r="N929" s="303"/>
      <c r="O929" s="303" t="s">
        <v>28</v>
      </c>
    </row>
    <row r="930" spans="1:15">
      <c r="A930" s="295" t="s">
        <v>38</v>
      </c>
      <c r="B930" s="295" t="s">
        <v>214</v>
      </c>
      <c r="C930" s="295">
        <v>1984</v>
      </c>
      <c r="D930" s="300">
        <v>586.73050000000001</v>
      </c>
      <c r="E930" s="300">
        <v>0</v>
      </c>
      <c r="F930" s="301"/>
      <c r="G930" s="301"/>
      <c r="H930" s="300"/>
      <c r="I930" s="300"/>
      <c r="J930" s="300">
        <v>145.2345</v>
      </c>
      <c r="K930" s="300">
        <v>419.74599999999998</v>
      </c>
      <c r="L930" s="300">
        <v>21.75</v>
      </c>
      <c r="M930" s="300">
        <v>0</v>
      </c>
      <c r="N930" s="303"/>
      <c r="O930" s="303" t="s">
        <v>28</v>
      </c>
    </row>
    <row r="931" spans="1:15">
      <c r="A931" s="295" t="s">
        <v>38</v>
      </c>
      <c r="B931" s="295" t="s">
        <v>214</v>
      </c>
      <c r="C931" s="295">
        <v>1985</v>
      </c>
      <c r="D931" s="300">
        <v>891.35759999999993</v>
      </c>
      <c r="E931" s="300">
        <v>0</v>
      </c>
      <c r="F931" s="301"/>
      <c r="G931" s="301"/>
      <c r="H931" s="307" t="e">
        <v>#N/A</v>
      </c>
      <c r="I931" s="308"/>
      <c r="J931" s="300">
        <v>242.42760000000001</v>
      </c>
      <c r="K931" s="300">
        <v>648.92999999999995</v>
      </c>
      <c r="L931" s="300">
        <v>0</v>
      </c>
      <c r="M931" s="300">
        <v>0</v>
      </c>
      <c r="N931" s="303"/>
      <c r="O931" s="303" t="s">
        <v>28</v>
      </c>
    </row>
    <row r="932" spans="1:15">
      <c r="A932" s="295" t="s">
        <v>38</v>
      </c>
      <c r="B932" s="295" t="s">
        <v>214</v>
      </c>
      <c r="C932" s="295">
        <v>1986</v>
      </c>
      <c r="D932" s="300">
        <v>2268.40625</v>
      </c>
      <c r="E932" s="300">
        <v>0</v>
      </c>
      <c r="F932" s="301"/>
      <c r="G932" s="301"/>
      <c r="H932" s="300">
        <v>642</v>
      </c>
      <c r="I932" s="300"/>
      <c r="J932" s="307" t="e">
        <v>#N/A</v>
      </c>
      <c r="K932" s="300">
        <v>662.71500000000003</v>
      </c>
      <c r="L932" s="300">
        <v>963.69125000000008</v>
      </c>
      <c r="M932" s="300">
        <v>0</v>
      </c>
      <c r="N932" s="303"/>
      <c r="O932" s="303" t="s">
        <v>28</v>
      </c>
    </row>
    <row r="933" spans="1:15">
      <c r="A933" s="295" t="s">
        <v>38</v>
      </c>
      <c r="B933" s="295" t="s">
        <v>214</v>
      </c>
      <c r="C933" s="295">
        <v>1987</v>
      </c>
      <c r="D933" s="300">
        <v>2157.8274999999999</v>
      </c>
      <c r="E933" s="300">
        <v>0</v>
      </c>
      <c r="F933" s="301"/>
      <c r="G933" s="301"/>
      <c r="H933" s="307" t="e">
        <v>#N/A</v>
      </c>
      <c r="I933" s="308"/>
      <c r="J933" s="300">
        <v>286.83049999999997</v>
      </c>
      <c r="K933" s="300">
        <v>950.99699999999996</v>
      </c>
      <c r="L933" s="300">
        <v>920</v>
      </c>
      <c r="M933" s="300">
        <v>0</v>
      </c>
      <c r="N933" s="303"/>
      <c r="O933" s="303" t="s">
        <v>28</v>
      </c>
    </row>
    <row r="934" spans="1:15">
      <c r="A934" s="295" t="s">
        <v>38</v>
      </c>
      <c r="B934" s="295" t="s">
        <v>214</v>
      </c>
      <c r="C934" s="295">
        <v>1988</v>
      </c>
      <c r="D934" s="300">
        <v>958.55434999999989</v>
      </c>
      <c r="E934" s="300">
        <v>10</v>
      </c>
      <c r="F934" s="301"/>
      <c r="G934" s="301"/>
      <c r="H934" s="300">
        <v>228</v>
      </c>
      <c r="I934" s="300"/>
      <c r="J934" s="300">
        <v>185.05009999999999</v>
      </c>
      <c r="K934" s="300">
        <v>57.28</v>
      </c>
      <c r="L934" s="300">
        <v>478.22424999999998</v>
      </c>
      <c r="M934" s="300">
        <v>0</v>
      </c>
      <c r="N934" s="303"/>
      <c r="O934" s="303" t="s">
        <v>28</v>
      </c>
    </row>
    <row r="935" spans="1:15">
      <c r="A935" s="295" t="s">
        <v>38</v>
      </c>
      <c r="B935" s="295" t="s">
        <v>214</v>
      </c>
      <c r="C935" s="295">
        <v>1989</v>
      </c>
      <c r="D935" s="300">
        <v>1255.8835999999999</v>
      </c>
      <c r="E935" s="300">
        <v>0</v>
      </c>
      <c r="F935" s="301"/>
      <c r="G935" s="301"/>
      <c r="H935" s="307" t="e">
        <v>#N/A</v>
      </c>
      <c r="I935" s="308"/>
      <c r="J935" s="300">
        <v>960.72760000000005</v>
      </c>
      <c r="K935" s="300">
        <v>46.706000000000003</v>
      </c>
      <c r="L935" s="300">
        <v>234.45</v>
      </c>
      <c r="M935" s="300">
        <v>14</v>
      </c>
      <c r="N935" s="303"/>
      <c r="O935" s="303" t="s">
        <v>28</v>
      </c>
    </row>
    <row r="936" spans="1:15">
      <c r="A936" s="295" t="s">
        <v>38</v>
      </c>
      <c r="B936" s="295" t="s">
        <v>214</v>
      </c>
      <c r="C936" s="295">
        <v>1990</v>
      </c>
      <c r="D936" s="300">
        <v>560.51450000000011</v>
      </c>
      <c r="E936" s="300">
        <v>0</v>
      </c>
      <c r="F936" s="301"/>
      <c r="G936" s="301"/>
      <c r="H936" s="300">
        <v>276</v>
      </c>
      <c r="I936" s="300"/>
      <c r="J936" s="300">
        <v>15</v>
      </c>
      <c r="K936" s="300">
        <v>42.051000000000002</v>
      </c>
      <c r="L936" s="300">
        <v>213.46350000000001</v>
      </c>
      <c r="M936" s="300">
        <v>14</v>
      </c>
      <c r="N936" s="303"/>
      <c r="O936" s="303" t="s">
        <v>28</v>
      </c>
    </row>
    <row r="937" spans="1:15">
      <c r="A937" s="295" t="s">
        <v>38</v>
      </c>
      <c r="B937" s="295" t="s">
        <v>214</v>
      </c>
      <c r="C937" s="295">
        <v>1991</v>
      </c>
      <c r="D937" s="300">
        <v>800.73500499999989</v>
      </c>
      <c r="E937" s="300">
        <v>0</v>
      </c>
      <c r="F937" s="301"/>
      <c r="G937" s="301"/>
      <c r="H937" s="307" t="e">
        <v>#N/A</v>
      </c>
      <c r="I937" s="308"/>
      <c r="J937" s="300">
        <v>541.60659999999996</v>
      </c>
      <c r="K937" s="300">
        <v>34.651000000000003</v>
      </c>
      <c r="L937" s="300">
        <v>210.477405</v>
      </c>
      <c r="M937" s="300">
        <v>14</v>
      </c>
      <c r="N937" s="303"/>
      <c r="O937" s="303" t="s">
        <v>28</v>
      </c>
    </row>
    <row r="938" spans="1:15">
      <c r="A938" s="295" t="s">
        <v>38</v>
      </c>
      <c r="B938" s="295" t="s">
        <v>214</v>
      </c>
      <c r="C938" s="295">
        <v>1992</v>
      </c>
      <c r="D938" s="300">
        <v>424.43072715</v>
      </c>
      <c r="E938" s="300">
        <v>0</v>
      </c>
      <c r="F938" s="301"/>
      <c r="G938" s="301"/>
      <c r="H938" s="300">
        <v>65</v>
      </c>
      <c r="I938" s="300"/>
      <c r="J938" s="300">
        <v>125</v>
      </c>
      <c r="K938" s="300">
        <v>28.939</v>
      </c>
      <c r="L938" s="300">
        <v>190.49172715</v>
      </c>
      <c r="M938" s="300">
        <v>15</v>
      </c>
      <c r="N938" s="303"/>
      <c r="O938" s="303" t="s">
        <v>28</v>
      </c>
    </row>
    <row r="939" spans="1:15">
      <c r="A939" s="295" t="s">
        <v>38</v>
      </c>
      <c r="B939" s="295" t="s">
        <v>214</v>
      </c>
      <c r="C939" s="295">
        <v>1993</v>
      </c>
      <c r="D939" s="300">
        <v>555.67489999999998</v>
      </c>
      <c r="E939" s="300">
        <v>0</v>
      </c>
      <c r="F939" s="301"/>
      <c r="G939" s="301"/>
      <c r="H939" s="307" t="e">
        <v>#N/A</v>
      </c>
      <c r="I939" s="308"/>
      <c r="J939" s="300">
        <v>187.7749</v>
      </c>
      <c r="K939" s="300">
        <v>31.9</v>
      </c>
      <c r="L939" s="300">
        <v>321</v>
      </c>
      <c r="M939" s="300">
        <v>15</v>
      </c>
      <c r="N939" s="303"/>
      <c r="O939" s="303" t="s">
        <v>28</v>
      </c>
    </row>
    <row r="940" spans="1:15">
      <c r="A940" s="295" t="s">
        <v>38</v>
      </c>
      <c r="B940" s="295" t="s">
        <v>214</v>
      </c>
      <c r="C940" s="295">
        <v>1994</v>
      </c>
      <c r="D940" s="300">
        <v>168.55680000000001</v>
      </c>
      <c r="E940" s="300">
        <v>0</v>
      </c>
      <c r="F940" s="301"/>
      <c r="G940" s="301"/>
      <c r="H940" s="307" t="e">
        <v>#N/A</v>
      </c>
      <c r="I940" s="308"/>
      <c r="J940" s="300">
        <v>120.5968</v>
      </c>
      <c r="K940" s="300">
        <v>32.96</v>
      </c>
      <c r="L940" s="300">
        <v>0</v>
      </c>
      <c r="M940" s="300">
        <v>15</v>
      </c>
      <c r="N940" s="303"/>
      <c r="O940" s="303" t="s">
        <v>28</v>
      </c>
    </row>
    <row r="941" spans="1:15">
      <c r="A941" s="295" t="s">
        <v>38</v>
      </c>
      <c r="B941" s="295" t="s">
        <v>214</v>
      </c>
      <c r="C941" s="295">
        <v>1995</v>
      </c>
      <c r="D941" s="300">
        <v>1402.920323533438</v>
      </c>
      <c r="E941" s="300">
        <v>0</v>
      </c>
      <c r="F941" s="301"/>
      <c r="G941" s="301"/>
      <c r="H941" s="300">
        <v>1363</v>
      </c>
      <c r="I941" s="300"/>
      <c r="J941" s="307" t="e">
        <v>#N/A</v>
      </c>
      <c r="K941" s="300">
        <v>24.382999999999999</v>
      </c>
      <c r="L941" s="300">
        <v>0</v>
      </c>
      <c r="M941" s="300">
        <v>15.53732353343805</v>
      </c>
      <c r="N941" s="303"/>
      <c r="O941" s="303" t="s">
        <v>28</v>
      </c>
    </row>
    <row r="942" spans="1:15">
      <c r="A942" s="295" t="s">
        <v>38</v>
      </c>
      <c r="B942" s="295" t="s">
        <v>214</v>
      </c>
      <c r="C942" s="295">
        <v>1996</v>
      </c>
      <c r="D942" s="300">
        <v>709.12834323944116</v>
      </c>
      <c r="E942" s="300">
        <v>0</v>
      </c>
      <c r="F942" s="301"/>
      <c r="G942" s="301"/>
      <c r="H942" s="307" t="e">
        <v>#N/A</v>
      </c>
      <c r="I942" s="308"/>
      <c r="J942" s="300">
        <v>669.19389999999999</v>
      </c>
      <c r="K942" s="300">
        <v>24.381</v>
      </c>
      <c r="L942" s="300">
        <v>0</v>
      </c>
      <c r="M942" s="300">
        <v>15.553443239441192</v>
      </c>
      <c r="N942" s="303"/>
      <c r="O942" s="303" t="s">
        <v>28</v>
      </c>
    </row>
    <row r="943" spans="1:15">
      <c r="A943" s="295" t="s">
        <v>38</v>
      </c>
      <c r="B943" s="295" t="s">
        <v>214</v>
      </c>
      <c r="C943" s="295">
        <v>1997</v>
      </c>
      <c r="D943" s="300">
        <v>442.04474323944117</v>
      </c>
      <c r="E943" s="300">
        <v>0</v>
      </c>
      <c r="F943" s="301"/>
      <c r="G943" s="301"/>
      <c r="H943" s="307" t="e">
        <v>#N/A</v>
      </c>
      <c r="I943" s="308"/>
      <c r="J943" s="300">
        <v>417.10629999999998</v>
      </c>
      <c r="K943" s="300">
        <v>9.3849999999999998</v>
      </c>
      <c r="L943" s="300">
        <v>0</v>
      </c>
      <c r="M943" s="300">
        <v>15.553443239441192</v>
      </c>
      <c r="N943" s="303"/>
      <c r="O943" s="303" t="s">
        <v>28</v>
      </c>
    </row>
    <row r="944" spans="1:15">
      <c r="A944" s="295" t="s">
        <v>38</v>
      </c>
      <c r="B944" s="295" t="s">
        <v>214</v>
      </c>
      <c r="C944" s="295">
        <v>1998</v>
      </c>
      <c r="D944" s="300">
        <v>570.38499999999999</v>
      </c>
      <c r="E944" s="300">
        <v>0</v>
      </c>
      <c r="F944" s="301"/>
      <c r="G944" s="301"/>
      <c r="H944" s="300">
        <v>561</v>
      </c>
      <c r="I944" s="300"/>
      <c r="J944" s="307" t="e">
        <v>#N/A</v>
      </c>
      <c r="K944" s="300">
        <v>9.3849999999999998</v>
      </c>
      <c r="L944" s="300">
        <v>0</v>
      </c>
      <c r="M944" s="300">
        <v>0</v>
      </c>
      <c r="N944" s="303"/>
      <c r="O944" s="303" t="s">
        <v>28</v>
      </c>
    </row>
    <row r="945" spans="1:15">
      <c r="A945" s="295" t="s">
        <v>38</v>
      </c>
      <c r="B945" s="295" t="s">
        <v>214</v>
      </c>
      <c r="C945" s="295">
        <v>1999</v>
      </c>
      <c r="D945" s="300">
        <v>76.199460000000002</v>
      </c>
      <c r="E945" s="300">
        <v>0</v>
      </c>
      <c r="F945" s="301"/>
      <c r="G945" s="301"/>
      <c r="H945" s="307" t="e">
        <v>#N/A</v>
      </c>
      <c r="I945" s="308"/>
      <c r="J945" s="300">
        <v>76.138459999999995</v>
      </c>
      <c r="K945" s="300">
        <v>6.0999999999999999E-2</v>
      </c>
      <c r="L945" s="300">
        <v>0</v>
      </c>
      <c r="M945" s="300">
        <v>0</v>
      </c>
      <c r="N945" s="303"/>
      <c r="O945" s="303" t="s">
        <v>28</v>
      </c>
    </row>
    <row r="946" spans="1:15">
      <c r="A946" s="295" t="s">
        <v>38</v>
      </c>
      <c r="B946" s="295" t="s">
        <v>214</v>
      </c>
      <c r="C946" s="295">
        <v>2000</v>
      </c>
      <c r="D946" s="300">
        <v>67.102090000000004</v>
      </c>
      <c r="E946" s="300">
        <v>0</v>
      </c>
      <c r="F946" s="301"/>
      <c r="G946" s="301"/>
      <c r="H946" s="307" t="e">
        <v>#N/A</v>
      </c>
      <c r="I946" s="308"/>
      <c r="J946" s="300">
        <v>67.042090000000002</v>
      </c>
      <c r="K946" s="300">
        <v>0.06</v>
      </c>
      <c r="L946" s="300">
        <v>0</v>
      </c>
      <c r="M946" s="300">
        <v>0</v>
      </c>
      <c r="N946" s="303"/>
      <c r="O946" s="303" t="s">
        <v>28</v>
      </c>
    </row>
    <row r="947" spans="1:15">
      <c r="A947" s="295" t="s">
        <v>38</v>
      </c>
      <c r="B947" s="295" t="s">
        <v>214</v>
      </c>
      <c r="C947" s="295">
        <v>2001</v>
      </c>
      <c r="D947" s="300">
        <v>685</v>
      </c>
      <c r="E947" s="300">
        <v>0</v>
      </c>
      <c r="F947" s="301"/>
      <c r="G947" s="301"/>
      <c r="H947" s="300">
        <v>685</v>
      </c>
      <c r="I947" s="300"/>
      <c r="J947" s="307" t="e">
        <v>#N/A</v>
      </c>
      <c r="K947" s="300">
        <v>0</v>
      </c>
      <c r="L947" s="300">
        <v>0</v>
      </c>
      <c r="M947" s="300">
        <v>0</v>
      </c>
      <c r="N947" s="303"/>
      <c r="O947" s="303" t="s">
        <v>28</v>
      </c>
    </row>
    <row r="948" spans="1:15">
      <c r="A948" s="295" t="s">
        <v>38</v>
      </c>
      <c r="B948" s="295" t="s">
        <v>214</v>
      </c>
      <c r="C948" s="295">
        <v>2002</v>
      </c>
      <c r="D948" s="300">
        <v>65.325559999999996</v>
      </c>
      <c r="E948" s="300">
        <v>0</v>
      </c>
      <c r="F948" s="301"/>
      <c r="G948" s="301"/>
      <c r="H948" s="307" t="e">
        <v>#N/A</v>
      </c>
      <c r="I948" s="300"/>
      <c r="J948" s="300">
        <v>65.325559999999996</v>
      </c>
      <c r="K948" s="300">
        <v>0</v>
      </c>
      <c r="L948" s="300">
        <v>0</v>
      </c>
      <c r="M948" s="300">
        <v>0</v>
      </c>
      <c r="N948" s="303"/>
      <c r="O948" s="303" t="s">
        <v>28</v>
      </c>
    </row>
    <row r="949" spans="1:15">
      <c r="A949" s="295" t="s">
        <v>38</v>
      </c>
      <c r="B949" s="295" t="s">
        <v>214</v>
      </c>
      <c r="C949" s="295">
        <v>2003</v>
      </c>
      <c r="D949" s="300">
        <v>55.660539999999997</v>
      </c>
      <c r="E949" s="300">
        <v>0</v>
      </c>
      <c r="F949" s="301"/>
      <c r="G949" s="301"/>
      <c r="H949" s="307" t="e">
        <v>#N/A</v>
      </c>
      <c r="I949" s="300"/>
      <c r="J949" s="300">
        <v>55.660539999999997</v>
      </c>
      <c r="K949" s="300">
        <v>0</v>
      </c>
      <c r="L949" s="300">
        <v>0</v>
      </c>
      <c r="M949" s="300">
        <v>0</v>
      </c>
      <c r="N949" s="303"/>
      <c r="O949" s="303" t="s">
        <v>28</v>
      </c>
    </row>
    <row r="950" spans="1:15">
      <c r="A950" s="295" t="s">
        <v>38</v>
      </c>
      <c r="B950" s="295" t="s">
        <v>214</v>
      </c>
      <c r="C950" s="295">
        <v>2004</v>
      </c>
      <c r="D950" s="300">
        <v>68.824439999999996</v>
      </c>
      <c r="E950" s="300">
        <v>0</v>
      </c>
      <c r="F950" s="301"/>
      <c r="G950" s="301"/>
      <c r="H950" s="307" t="e">
        <v>#N/A</v>
      </c>
      <c r="I950" s="300"/>
      <c r="J950" s="300">
        <v>68.824439999999996</v>
      </c>
      <c r="K950" s="300">
        <v>0</v>
      </c>
      <c r="L950" s="300">
        <v>0</v>
      </c>
      <c r="M950" s="300">
        <v>0</v>
      </c>
      <c r="N950" s="303"/>
      <c r="O950" s="303" t="s">
        <v>28</v>
      </c>
    </row>
    <row r="951" spans="1:15">
      <c r="A951" s="295" t="s">
        <v>38</v>
      </c>
      <c r="B951" s="295" t="s">
        <v>214</v>
      </c>
      <c r="C951" s="295">
        <v>2005</v>
      </c>
      <c r="D951" s="300">
        <v>68.087800000000001</v>
      </c>
      <c r="E951" s="300">
        <v>0</v>
      </c>
      <c r="F951" s="301"/>
      <c r="G951" s="301"/>
      <c r="H951" s="300">
        <v>0</v>
      </c>
      <c r="I951" s="300">
        <v>3</v>
      </c>
      <c r="J951" s="300">
        <v>65.087800000000001</v>
      </c>
      <c r="K951" s="300">
        <v>0</v>
      </c>
      <c r="L951" s="300">
        <v>0</v>
      </c>
      <c r="M951" s="300">
        <v>0</v>
      </c>
      <c r="N951" s="303"/>
      <c r="O951" s="303" t="s">
        <v>28</v>
      </c>
    </row>
    <row r="952" spans="1:15">
      <c r="A952" s="295" t="s">
        <v>38</v>
      </c>
      <c r="B952" s="295" t="s">
        <v>214</v>
      </c>
      <c r="C952" s="295">
        <v>2006</v>
      </c>
      <c r="D952" s="300">
        <v>44.362761999999996</v>
      </c>
      <c r="E952" s="300">
        <v>0</v>
      </c>
      <c r="F952" s="301"/>
      <c r="G952" s="301"/>
      <c r="H952" s="300">
        <v>0</v>
      </c>
      <c r="I952" s="300"/>
      <c r="J952" s="300">
        <v>44.362761999999996</v>
      </c>
      <c r="K952" s="300">
        <v>0</v>
      </c>
      <c r="L952" s="300">
        <v>0</v>
      </c>
      <c r="M952" s="300">
        <v>0</v>
      </c>
      <c r="N952" s="303"/>
      <c r="O952" s="303" t="s">
        <v>28</v>
      </c>
    </row>
    <row r="953" spans="1:15">
      <c r="A953" s="295" t="s">
        <v>38</v>
      </c>
      <c r="B953" s="295" t="s">
        <v>214</v>
      </c>
      <c r="C953" s="295">
        <v>2007</v>
      </c>
      <c r="D953" s="300">
        <v>440.88819999999998</v>
      </c>
      <c r="E953" s="300">
        <v>0</v>
      </c>
      <c r="F953" s="301"/>
      <c r="G953" s="301"/>
      <c r="H953" s="300">
        <v>0</v>
      </c>
      <c r="I953" s="300"/>
      <c r="J953" s="300">
        <v>440.88819999999998</v>
      </c>
      <c r="K953" s="300">
        <v>0</v>
      </c>
      <c r="L953" s="300">
        <v>0</v>
      </c>
      <c r="M953" s="300">
        <v>0</v>
      </c>
      <c r="N953" s="303"/>
      <c r="O953" s="303" t="s">
        <v>28</v>
      </c>
    </row>
    <row r="954" spans="1:15">
      <c r="A954" s="295" t="s">
        <v>38</v>
      </c>
      <c r="B954" s="295" t="s">
        <v>214</v>
      </c>
      <c r="C954" s="295">
        <v>2008</v>
      </c>
      <c r="D954" s="300">
        <v>16.840869999999999</v>
      </c>
      <c r="E954" s="300">
        <v>0</v>
      </c>
      <c r="F954" s="301"/>
      <c r="G954" s="301"/>
      <c r="H954" s="300">
        <v>0</v>
      </c>
      <c r="I954" s="300"/>
      <c r="J954" s="300">
        <v>16.840869999999999</v>
      </c>
      <c r="K954" s="300">
        <v>0</v>
      </c>
      <c r="L954" s="300">
        <v>0</v>
      </c>
      <c r="M954" s="300">
        <v>0</v>
      </c>
      <c r="N954" s="303"/>
      <c r="O954" s="303" t="s">
        <v>28</v>
      </c>
    </row>
    <row r="955" spans="1:15">
      <c r="A955" s="295" t="s">
        <v>38</v>
      </c>
      <c r="B955" s="295" t="s">
        <v>214</v>
      </c>
      <c r="C955" s="295">
        <v>2009</v>
      </c>
      <c r="D955" s="300">
        <v>12.27535</v>
      </c>
      <c r="E955" s="300">
        <v>0</v>
      </c>
      <c r="F955" s="301"/>
      <c r="G955" s="301"/>
      <c r="H955" s="300">
        <v>0</v>
      </c>
      <c r="I955" s="300"/>
      <c r="J955" s="300">
        <v>12.27535</v>
      </c>
      <c r="K955" s="300">
        <v>0</v>
      </c>
      <c r="L955" s="300">
        <v>0</v>
      </c>
      <c r="M955" s="300">
        <v>0</v>
      </c>
      <c r="N955" s="303"/>
      <c r="O955" s="303" t="s">
        <v>28</v>
      </c>
    </row>
    <row r="956" spans="1:15">
      <c r="A956" s="295" t="s">
        <v>38</v>
      </c>
      <c r="B956" s="295" t="s">
        <v>214</v>
      </c>
      <c r="C956" s="295">
        <v>2010</v>
      </c>
      <c r="D956" s="300">
        <v>0</v>
      </c>
      <c r="E956" s="300">
        <v>0</v>
      </c>
      <c r="F956" s="301"/>
      <c r="G956" s="301"/>
      <c r="H956" s="300">
        <v>0</v>
      </c>
      <c r="I956" s="300"/>
      <c r="J956" s="300">
        <v>0</v>
      </c>
      <c r="K956" s="300">
        <v>0</v>
      </c>
      <c r="L956" s="300">
        <v>0</v>
      </c>
      <c r="M956" s="300">
        <v>0</v>
      </c>
      <c r="N956" s="303"/>
      <c r="O956" s="303" t="s">
        <v>28</v>
      </c>
    </row>
    <row r="957" spans="1:15">
      <c r="A957" s="295" t="s">
        <v>38</v>
      </c>
      <c r="B957" s="295" t="s">
        <v>214</v>
      </c>
      <c r="C957" s="295">
        <v>2011</v>
      </c>
      <c r="D957" s="300">
        <v>0</v>
      </c>
      <c r="E957" s="300">
        <v>0</v>
      </c>
      <c r="F957" s="301"/>
      <c r="G957" s="301"/>
      <c r="H957" s="300">
        <v>0</v>
      </c>
      <c r="I957" s="300"/>
      <c r="J957" s="300">
        <v>0</v>
      </c>
      <c r="K957" s="300">
        <v>0</v>
      </c>
      <c r="L957" s="300">
        <v>0</v>
      </c>
      <c r="M957" s="300">
        <v>0</v>
      </c>
      <c r="N957" s="303"/>
      <c r="O957" s="303" t="s">
        <v>28</v>
      </c>
    </row>
    <row r="958" spans="1:15">
      <c r="A958" s="295" t="s">
        <v>38</v>
      </c>
      <c r="B958" s="295" t="s">
        <v>214</v>
      </c>
      <c r="C958" s="295">
        <v>2012</v>
      </c>
      <c r="D958" s="300">
        <v>0</v>
      </c>
      <c r="E958" s="300">
        <v>0</v>
      </c>
      <c r="F958" s="301"/>
      <c r="G958" s="301"/>
      <c r="H958" s="300">
        <v>0</v>
      </c>
      <c r="I958" s="300"/>
      <c r="J958" s="300">
        <v>0</v>
      </c>
      <c r="K958" s="300">
        <v>0</v>
      </c>
      <c r="L958" s="300">
        <v>0</v>
      </c>
      <c r="M958" s="300">
        <v>0</v>
      </c>
      <c r="N958" s="303"/>
      <c r="O958" s="303" t="s">
        <v>28</v>
      </c>
    </row>
    <row r="959" spans="1:15">
      <c r="A959" s="295" t="s">
        <v>38</v>
      </c>
      <c r="B959" s="295" t="s">
        <v>214</v>
      </c>
      <c r="C959" s="295">
        <v>2013</v>
      </c>
      <c r="D959" s="300">
        <v>0</v>
      </c>
      <c r="E959" s="300">
        <v>0</v>
      </c>
      <c r="F959" s="301"/>
      <c r="G959" s="301"/>
      <c r="H959" s="300">
        <v>0</v>
      </c>
      <c r="I959" s="300"/>
      <c r="J959" s="300">
        <v>0</v>
      </c>
      <c r="K959" s="300">
        <v>0</v>
      </c>
      <c r="L959" s="300">
        <v>0</v>
      </c>
      <c r="M959" s="300">
        <v>0</v>
      </c>
      <c r="N959" s="303"/>
      <c r="O959" s="303" t="s">
        <v>28</v>
      </c>
    </row>
    <row r="960" spans="1:15">
      <c r="A960" s="295" t="s">
        <v>38</v>
      </c>
      <c r="B960" s="295" t="s">
        <v>214</v>
      </c>
      <c r="C960" s="295">
        <v>2014</v>
      </c>
      <c r="D960" s="300">
        <v>0.442</v>
      </c>
      <c r="E960" s="300">
        <v>0</v>
      </c>
      <c r="F960" s="301"/>
      <c r="G960" s="301"/>
      <c r="H960" s="300">
        <v>0</v>
      </c>
      <c r="I960" s="300"/>
      <c r="J960" s="308">
        <v>0.442</v>
      </c>
      <c r="K960" s="300">
        <v>0</v>
      </c>
      <c r="L960" s="300">
        <v>0</v>
      </c>
      <c r="M960" s="300">
        <v>0</v>
      </c>
      <c r="N960" s="303"/>
      <c r="O960" s="303" t="s">
        <v>28</v>
      </c>
    </row>
    <row r="961" spans="1:15">
      <c r="A961" s="295" t="s">
        <v>38</v>
      </c>
      <c r="B961" s="295" t="s">
        <v>214</v>
      </c>
      <c r="C961" s="295">
        <v>2015</v>
      </c>
      <c r="D961" s="300">
        <v>0</v>
      </c>
      <c r="E961" s="300">
        <v>0</v>
      </c>
      <c r="F961" s="301"/>
      <c r="G961" s="301"/>
      <c r="H961" s="300">
        <v>0</v>
      </c>
      <c r="I961" s="300"/>
      <c r="J961" s="300">
        <v>0</v>
      </c>
      <c r="K961" s="300">
        <v>0</v>
      </c>
      <c r="L961" s="300">
        <v>0</v>
      </c>
      <c r="M961" s="300">
        <v>0</v>
      </c>
      <c r="N961" s="303"/>
      <c r="O961" s="303" t="s">
        <v>28</v>
      </c>
    </row>
    <row r="962" spans="1:15">
      <c r="A962" s="295" t="s">
        <v>38</v>
      </c>
      <c r="B962" s="295" t="s">
        <v>214</v>
      </c>
      <c r="C962" s="295">
        <v>2016</v>
      </c>
      <c r="D962" s="300">
        <v>0</v>
      </c>
      <c r="E962" s="300">
        <v>0</v>
      </c>
      <c r="F962" s="301"/>
      <c r="G962" s="301"/>
      <c r="H962" s="300">
        <v>0</v>
      </c>
      <c r="I962" s="300"/>
      <c r="J962" s="300">
        <v>0</v>
      </c>
      <c r="K962" s="300">
        <v>0</v>
      </c>
      <c r="L962" s="300">
        <v>0</v>
      </c>
      <c r="M962" s="300">
        <v>0</v>
      </c>
      <c r="N962" s="303"/>
      <c r="O962" s="303" t="s">
        <v>28</v>
      </c>
    </row>
    <row r="963" spans="1:15">
      <c r="A963" s="295" t="s">
        <v>38</v>
      </c>
      <c r="B963" s="295" t="s">
        <v>214</v>
      </c>
      <c r="C963" s="295">
        <v>2017</v>
      </c>
      <c r="D963" s="300">
        <v>0.86551999999999996</v>
      </c>
      <c r="E963" s="300">
        <v>0</v>
      </c>
      <c r="F963" s="301"/>
      <c r="G963" s="301"/>
      <c r="H963" s="300">
        <v>0</v>
      </c>
      <c r="I963" s="300"/>
      <c r="J963" s="300">
        <v>0.86551999999999996</v>
      </c>
      <c r="K963" s="300">
        <v>0</v>
      </c>
      <c r="L963" s="300">
        <v>0</v>
      </c>
      <c r="M963" s="300">
        <v>0</v>
      </c>
      <c r="N963" s="303"/>
      <c r="O963" s="303" t="s">
        <v>28</v>
      </c>
    </row>
    <row r="964" spans="1:15">
      <c r="A964" s="295" t="s">
        <v>38</v>
      </c>
      <c r="B964" s="295" t="s">
        <v>214</v>
      </c>
      <c r="C964" s="295">
        <v>2018</v>
      </c>
      <c r="D964" s="300">
        <v>0</v>
      </c>
      <c r="E964" s="300">
        <v>0</v>
      </c>
      <c r="F964" s="301"/>
      <c r="G964" s="301"/>
      <c r="H964" s="300">
        <v>0</v>
      </c>
      <c r="I964" s="300"/>
      <c r="J964" s="300">
        <v>0</v>
      </c>
      <c r="K964" s="300">
        <v>0</v>
      </c>
      <c r="L964" s="300">
        <v>0</v>
      </c>
      <c r="M964" s="300">
        <v>0</v>
      </c>
      <c r="N964" s="303"/>
      <c r="O964" s="303"/>
    </row>
    <row r="965" spans="1:15">
      <c r="A965" s="295" t="s">
        <v>38</v>
      </c>
      <c r="B965" s="295" t="s">
        <v>214</v>
      </c>
      <c r="C965" s="295">
        <v>2019</v>
      </c>
      <c r="D965" s="300">
        <v>0</v>
      </c>
      <c r="E965" s="300">
        <v>0</v>
      </c>
      <c r="F965" s="301"/>
      <c r="G965" s="301"/>
      <c r="H965" s="300">
        <v>0</v>
      </c>
      <c r="I965" s="300"/>
      <c r="J965" s="300">
        <v>0</v>
      </c>
      <c r="K965" s="300">
        <v>0</v>
      </c>
      <c r="L965" s="300">
        <v>0</v>
      </c>
      <c r="M965" s="300">
        <v>0</v>
      </c>
      <c r="N965" s="303"/>
      <c r="O965" s="303" t="s">
        <v>28</v>
      </c>
    </row>
    <row r="966" spans="1:15">
      <c r="A966" s="295" t="s">
        <v>39</v>
      </c>
      <c r="B966" s="295" t="s">
        <v>215</v>
      </c>
      <c r="C966" s="295">
        <v>1960</v>
      </c>
      <c r="D966" s="300"/>
      <c r="E966" s="300"/>
      <c r="F966" s="300"/>
      <c r="G966" s="301"/>
      <c r="H966" s="309"/>
      <c r="I966" s="301"/>
      <c r="J966" s="309"/>
      <c r="K966" s="309"/>
      <c r="L966" s="300"/>
      <c r="M966" s="303"/>
      <c r="N966" s="303"/>
      <c r="O966" s="303" t="s">
        <v>28</v>
      </c>
    </row>
    <row r="967" spans="1:15">
      <c r="A967" s="295" t="s">
        <v>39</v>
      </c>
      <c r="B967" s="295" t="s">
        <v>215</v>
      </c>
      <c r="C967" s="295">
        <v>1961</v>
      </c>
      <c r="D967" s="300"/>
      <c r="E967" s="300"/>
      <c r="F967" s="300"/>
      <c r="G967" s="301"/>
      <c r="H967" s="309"/>
      <c r="I967" s="301"/>
      <c r="J967" s="309"/>
      <c r="K967" s="309"/>
      <c r="L967" s="300"/>
      <c r="M967" s="303"/>
      <c r="N967" s="303"/>
      <c r="O967" s="303" t="s">
        <v>28</v>
      </c>
    </row>
    <row r="968" spans="1:15">
      <c r="A968" s="295" t="s">
        <v>39</v>
      </c>
      <c r="B968" s="295" t="s">
        <v>215</v>
      </c>
      <c r="C968" s="295">
        <v>1962</v>
      </c>
      <c r="D968" s="300"/>
      <c r="E968" s="300"/>
      <c r="F968" s="300"/>
      <c r="G968" s="301"/>
      <c r="H968" s="309"/>
      <c r="I968" s="301"/>
      <c r="J968" s="309"/>
      <c r="K968" s="309"/>
      <c r="L968" s="300"/>
      <c r="M968" s="303"/>
      <c r="N968" s="303"/>
      <c r="O968" s="303" t="s">
        <v>28</v>
      </c>
    </row>
    <row r="969" spans="1:15">
      <c r="A969" s="295" t="s">
        <v>39</v>
      </c>
      <c r="B969" s="295" t="s">
        <v>215</v>
      </c>
      <c r="C969" s="295">
        <v>1963</v>
      </c>
      <c r="D969" s="300"/>
      <c r="E969" s="300"/>
      <c r="F969" s="300"/>
      <c r="G969" s="301"/>
      <c r="H969" s="309"/>
      <c r="I969" s="301"/>
      <c r="J969" s="309"/>
      <c r="K969" s="309"/>
      <c r="L969" s="300"/>
      <c r="M969" s="303"/>
      <c r="N969" s="303"/>
      <c r="O969" s="303" t="s">
        <v>28</v>
      </c>
    </row>
    <row r="970" spans="1:15">
      <c r="A970" s="295" t="s">
        <v>39</v>
      </c>
      <c r="B970" s="295" t="s">
        <v>215</v>
      </c>
      <c r="C970" s="295">
        <v>1964</v>
      </c>
      <c r="D970" s="300"/>
      <c r="E970" s="300"/>
      <c r="F970" s="300"/>
      <c r="G970" s="301"/>
      <c r="H970" s="309"/>
      <c r="I970" s="301"/>
      <c r="J970" s="309"/>
      <c r="K970" s="309"/>
      <c r="L970" s="300"/>
      <c r="M970" s="303"/>
      <c r="N970" s="303"/>
      <c r="O970" s="303" t="s">
        <v>28</v>
      </c>
    </row>
    <row r="971" spans="1:15">
      <c r="A971" s="295" t="s">
        <v>39</v>
      </c>
      <c r="B971" s="295" t="s">
        <v>215</v>
      </c>
      <c r="C971" s="295">
        <v>1965</v>
      </c>
      <c r="D971" s="300"/>
      <c r="E971" s="300"/>
      <c r="F971" s="300"/>
      <c r="G971" s="301"/>
      <c r="H971" s="309"/>
      <c r="I971" s="301"/>
      <c r="J971" s="309"/>
      <c r="K971" s="309"/>
      <c r="L971" s="300"/>
      <c r="M971" s="303"/>
      <c r="N971" s="303"/>
      <c r="O971" s="303" t="s">
        <v>28</v>
      </c>
    </row>
    <row r="972" spans="1:15">
      <c r="A972" s="295" t="s">
        <v>39</v>
      </c>
      <c r="B972" s="295" t="s">
        <v>215</v>
      </c>
      <c r="C972" s="295">
        <v>1966</v>
      </c>
      <c r="D972" s="300"/>
      <c r="E972" s="300"/>
      <c r="F972" s="300"/>
      <c r="G972" s="301"/>
      <c r="H972" s="309"/>
      <c r="I972" s="301"/>
      <c r="J972" s="309"/>
      <c r="K972" s="309"/>
      <c r="L972" s="300"/>
      <c r="M972" s="303"/>
      <c r="N972" s="303"/>
      <c r="O972" s="303" t="s">
        <v>28</v>
      </c>
    </row>
    <row r="973" spans="1:15">
      <c r="A973" s="295" t="s">
        <v>39</v>
      </c>
      <c r="B973" s="295" t="s">
        <v>215</v>
      </c>
      <c r="C973" s="295">
        <v>1967</v>
      </c>
      <c r="D973" s="300"/>
      <c r="E973" s="300"/>
      <c r="F973" s="300"/>
      <c r="G973" s="301"/>
      <c r="H973" s="309"/>
      <c r="I973" s="301"/>
      <c r="J973" s="309"/>
      <c r="K973" s="309"/>
      <c r="L973" s="300"/>
      <c r="M973" s="303"/>
      <c r="N973" s="303"/>
      <c r="O973" s="303" t="s">
        <v>28</v>
      </c>
    </row>
    <row r="974" spans="1:15">
      <c r="A974" s="295" t="s">
        <v>39</v>
      </c>
      <c r="B974" s="295" t="s">
        <v>215</v>
      </c>
      <c r="C974" s="295">
        <v>1968</v>
      </c>
      <c r="D974" s="300"/>
      <c r="E974" s="300"/>
      <c r="F974" s="300"/>
      <c r="G974" s="301"/>
      <c r="H974" s="309"/>
      <c r="I974" s="301"/>
      <c r="J974" s="309"/>
      <c r="K974" s="309"/>
      <c r="L974" s="300"/>
      <c r="M974" s="303"/>
      <c r="N974" s="303"/>
      <c r="O974" s="303" t="s">
        <v>28</v>
      </c>
    </row>
    <row r="975" spans="1:15">
      <c r="A975" s="295" t="s">
        <v>39</v>
      </c>
      <c r="B975" s="295" t="s">
        <v>215</v>
      </c>
      <c r="C975" s="295">
        <v>1969</v>
      </c>
      <c r="D975" s="300"/>
      <c r="E975" s="300"/>
      <c r="F975" s="300"/>
      <c r="G975" s="301"/>
      <c r="H975" s="309"/>
      <c r="I975" s="301"/>
      <c r="J975" s="309"/>
      <c r="K975" s="309"/>
      <c r="L975" s="300"/>
      <c r="M975" s="303"/>
      <c r="N975" s="303"/>
      <c r="O975" s="303" t="s">
        <v>28</v>
      </c>
    </row>
    <row r="976" spans="1:15">
      <c r="A976" s="295" t="s">
        <v>39</v>
      </c>
      <c r="B976" s="295" t="s">
        <v>215</v>
      </c>
      <c r="C976" s="295">
        <v>1970</v>
      </c>
      <c r="D976" s="300"/>
      <c r="E976" s="300"/>
      <c r="F976" s="300"/>
      <c r="G976" s="301"/>
      <c r="H976" s="309"/>
      <c r="I976" s="301"/>
      <c r="J976" s="309"/>
      <c r="K976" s="309"/>
      <c r="L976" s="300"/>
      <c r="M976" s="303"/>
      <c r="N976" s="303"/>
      <c r="O976" s="303" t="s">
        <v>28</v>
      </c>
    </row>
    <row r="977" spans="1:15">
      <c r="A977" s="295" t="s">
        <v>39</v>
      </c>
      <c r="B977" s="295" t="s">
        <v>215</v>
      </c>
      <c r="C977" s="295">
        <v>1971</v>
      </c>
      <c r="D977" s="300"/>
      <c r="E977" s="300"/>
      <c r="F977" s="300"/>
      <c r="G977" s="301"/>
      <c r="H977" s="309"/>
      <c r="I977" s="301"/>
      <c r="J977" s="309"/>
      <c r="K977" s="309"/>
      <c r="L977" s="300"/>
      <c r="M977" s="303"/>
      <c r="N977" s="303"/>
      <c r="O977" s="303" t="s">
        <v>28</v>
      </c>
    </row>
    <row r="978" spans="1:15">
      <c r="A978" s="295" t="s">
        <v>39</v>
      </c>
      <c r="B978" s="295" t="s">
        <v>215</v>
      </c>
      <c r="C978" s="295">
        <v>1972</v>
      </c>
      <c r="D978" s="300"/>
      <c r="E978" s="300"/>
      <c r="F978" s="300"/>
      <c r="G978" s="301"/>
      <c r="H978" s="309"/>
      <c r="I978" s="301"/>
      <c r="J978" s="309"/>
      <c r="K978" s="309"/>
      <c r="L978" s="300"/>
      <c r="M978" s="303"/>
      <c r="N978" s="303"/>
      <c r="O978" s="303" t="s">
        <v>28</v>
      </c>
    </row>
    <row r="979" spans="1:15">
      <c r="A979" s="295" t="s">
        <v>39</v>
      </c>
      <c r="B979" s="295" t="s">
        <v>215</v>
      </c>
      <c r="C979" s="295">
        <v>1973</v>
      </c>
      <c r="D979" s="300"/>
      <c r="E979" s="300"/>
      <c r="F979" s="300"/>
      <c r="G979" s="301"/>
      <c r="H979" s="309"/>
      <c r="I979" s="301"/>
      <c r="J979" s="309"/>
      <c r="K979" s="309"/>
      <c r="L979" s="300"/>
      <c r="M979" s="303"/>
      <c r="N979" s="303"/>
      <c r="O979" s="303" t="s">
        <v>28</v>
      </c>
    </row>
    <row r="980" spans="1:15">
      <c r="A980" s="295" t="s">
        <v>39</v>
      </c>
      <c r="B980" s="295" t="s">
        <v>215</v>
      </c>
      <c r="C980" s="295">
        <v>1974</v>
      </c>
      <c r="D980" s="300"/>
      <c r="E980" s="300"/>
      <c r="F980" s="300"/>
      <c r="G980" s="301"/>
      <c r="H980" s="309"/>
      <c r="I980" s="301"/>
      <c r="J980" s="309"/>
      <c r="K980" s="309"/>
      <c r="L980" s="300"/>
      <c r="M980" s="303"/>
      <c r="N980" s="303"/>
      <c r="O980" s="303" t="s">
        <v>28</v>
      </c>
    </row>
    <row r="981" spans="1:15">
      <c r="A981" s="295" t="s">
        <v>39</v>
      </c>
      <c r="B981" s="295" t="s">
        <v>215</v>
      </c>
      <c r="C981" s="295">
        <v>1975</v>
      </c>
      <c r="D981" s="300"/>
      <c r="E981" s="300"/>
      <c r="F981" s="300"/>
      <c r="G981" s="301"/>
      <c r="H981" s="309"/>
      <c r="I981" s="301"/>
      <c r="J981" s="309"/>
      <c r="K981" s="309"/>
      <c r="L981" s="300"/>
      <c r="M981" s="303"/>
      <c r="N981" s="303"/>
      <c r="O981" s="303" t="s">
        <v>28</v>
      </c>
    </row>
    <row r="982" spans="1:15">
      <c r="A982" s="295" t="s">
        <v>39</v>
      </c>
      <c r="B982" s="295" t="s">
        <v>215</v>
      </c>
      <c r="C982" s="295">
        <v>1976</v>
      </c>
      <c r="D982" s="300"/>
      <c r="E982" s="300"/>
      <c r="F982" s="300"/>
      <c r="G982" s="301"/>
      <c r="H982" s="309"/>
      <c r="I982" s="301"/>
      <c r="J982" s="309"/>
      <c r="K982" s="309"/>
      <c r="L982" s="300"/>
      <c r="M982" s="303"/>
      <c r="N982" s="303"/>
      <c r="O982" s="303" t="s">
        <v>28</v>
      </c>
    </row>
    <row r="983" spans="1:15">
      <c r="A983" s="295" t="s">
        <v>39</v>
      </c>
      <c r="B983" s="295" t="s">
        <v>215</v>
      </c>
      <c r="C983" s="295">
        <v>1977</v>
      </c>
      <c r="D983" s="300"/>
      <c r="E983" s="300"/>
      <c r="F983" s="300"/>
      <c r="G983" s="301"/>
      <c r="H983" s="309"/>
      <c r="I983" s="301"/>
      <c r="J983" s="309"/>
      <c r="K983" s="309"/>
      <c r="L983" s="300"/>
      <c r="M983" s="303"/>
      <c r="N983" s="303"/>
      <c r="O983" s="303" t="s">
        <v>28</v>
      </c>
    </row>
    <row r="984" spans="1:15">
      <c r="A984" s="295" t="s">
        <v>39</v>
      </c>
      <c r="B984" s="295" t="s">
        <v>215</v>
      </c>
      <c r="C984" s="295">
        <v>1978</v>
      </c>
      <c r="D984" s="300"/>
      <c r="E984" s="300"/>
      <c r="F984" s="300"/>
      <c r="G984" s="301"/>
      <c r="H984" s="309"/>
      <c r="I984" s="301"/>
      <c r="J984" s="309"/>
      <c r="K984" s="309"/>
      <c r="L984" s="300"/>
      <c r="M984" s="303"/>
      <c r="N984" s="303"/>
      <c r="O984" s="303" t="s">
        <v>28</v>
      </c>
    </row>
    <row r="985" spans="1:15">
      <c r="A985" s="295" t="s">
        <v>39</v>
      </c>
      <c r="B985" s="295" t="s">
        <v>215</v>
      </c>
      <c r="C985" s="295">
        <v>1979</v>
      </c>
      <c r="D985" s="300"/>
      <c r="E985" s="300"/>
      <c r="F985" s="300"/>
      <c r="G985" s="301"/>
      <c r="H985" s="309"/>
      <c r="I985" s="301"/>
      <c r="J985" s="309"/>
      <c r="K985" s="309"/>
      <c r="L985" s="300"/>
      <c r="M985" s="303"/>
      <c r="N985" s="303"/>
      <c r="O985" s="303" t="s">
        <v>28</v>
      </c>
    </row>
    <row r="986" spans="1:15">
      <c r="A986" s="295" t="s">
        <v>39</v>
      </c>
      <c r="B986" s="295" t="s">
        <v>215</v>
      </c>
      <c r="C986" s="295">
        <v>1980</v>
      </c>
      <c r="D986" s="300"/>
      <c r="E986" s="300"/>
      <c r="F986" s="300"/>
      <c r="G986" s="301"/>
      <c r="H986" s="309"/>
      <c r="I986" s="301"/>
      <c r="J986" s="309"/>
      <c r="K986" s="309"/>
      <c r="L986" s="300"/>
      <c r="M986" s="303"/>
      <c r="N986" s="303"/>
      <c r="O986" s="303" t="s">
        <v>28</v>
      </c>
    </row>
    <row r="987" spans="1:15">
      <c r="A987" s="295" t="s">
        <v>39</v>
      </c>
      <c r="B987" s="295" t="s">
        <v>215</v>
      </c>
      <c r="C987" s="295">
        <v>1981</v>
      </c>
      <c r="D987" s="300"/>
      <c r="E987" s="300"/>
      <c r="F987" s="300"/>
      <c r="G987" s="301"/>
      <c r="H987" s="309"/>
      <c r="I987" s="301"/>
      <c r="J987" s="309"/>
      <c r="K987" s="309"/>
      <c r="L987" s="300"/>
      <c r="M987" s="303"/>
      <c r="N987" s="303"/>
      <c r="O987" s="303" t="s">
        <v>28</v>
      </c>
    </row>
    <row r="988" spans="1:15">
      <c r="A988" s="295" t="s">
        <v>39</v>
      </c>
      <c r="B988" s="295" t="s">
        <v>215</v>
      </c>
      <c r="C988" s="295">
        <v>1982</v>
      </c>
      <c r="D988" s="300"/>
      <c r="E988" s="300"/>
      <c r="F988" s="300"/>
      <c r="G988" s="301"/>
      <c r="H988" s="309"/>
      <c r="I988" s="301"/>
      <c r="J988" s="309"/>
      <c r="K988" s="309"/>
      <c r="L988" s="300"/>
      <c r="M988" s="303"/>
      <c r="N988" s="303"/>
      <c r="O988" s="303" t="s">
        <v>28</v>
      </c>
    </row>
    <row r="989" spans="1:15">
      <c r="A989" s="295" t="s">
        <v>39</v>
      </c>
      <c r="B989" s="295" t="s">
        <v>215</v>
      </c>
      <c r="C989" s="295">
        <v>1983</v>
      </c>
      <c r="D989" s="300"/>
      <c r="E989" s="300"/>
      <c r="F989" s="300"/>
      <c r="G989" s="301"/>
      <c r="H989" s="309"/>
      <c r="I989" s="301"/>
      <c r="J989" s="309"/>
      <c r="K989" s="309"/>
      <c r="L989" s="300"/>
      <c r="M989" s="303"/>
      <c r="N989" s="303"/>
      <c r="O989" s="303" t="s">
        <v>28</v>
      </c>
    </row>
    <row r="990" spans="1:15">
      <c r="A990" s="295" t="s">
        <v>39</v>
      </c>
      <c r="B990" s="295" t="s">
        <v>215</v>
      </c>
      <c r="C990" s="295">
        <v>1984</v>
      </c>
      <c r="D990" s="300"/>
      <c r="E990" s="300"/>
      <c r="F990" s="300"/>
      <c r="G990" s="301"/>
      <c r="H990" s="309"/>
      <c r="I990" s="301"/>
      <c r="J990" s="309"/>
      <c r="K990" s="309"/>
      <c r="L990" s="300"/>
      <c r="M990" s="303"/>
      <c r="N990" s="303"/>
      <c r="O990" s="303" t="s">
        <v>28</v>
      </c>
    </row>
    <row r="991" spans="1:15">
      <c r="A991" s="295" t="s">
        <v>39</v>
      </c>
      <c r="B991" s="295" t="s">
        <v>215</v>
      </c>
      <c r="C991" s="295">
        <v>1985</v>
      </c>
      <c r="D991" s="300"/>
      <c r="E991" s="300"/>
      <c r="F991" s="300"/>
      <c r="G991" s="301"/>
      <c r="H991" s="309"/>
      <c r="I991" s="301"/>
      <c r="J991" s="309"/>
      <c r="K991" s="309"/>
      <c r="L991" s="300"/>
      <c r="M991" s="303"/>
      <c r="N991" s="303"/>
      <c r="O991" s="303" t="s">
        <v>28</v>
      </c>
    </row>
    <row r="992" spans="1:15">
      <c r="A992" s="295" t="s">
        <v>39</v>
      </c>
      <c r="B992" s="295" t="s">
        <v>215</v>
      </c>
      <c r="C992" s="295">
        <v>1986</v>
      </c>
      <c r="D992" s="300"/>
      <c r="E992" s="300"/>
      <c r="F992" s="300"/>
      <c r="G992" s="301"/>
      <c r="H992" s="309"/>
      <c r="I992" s="301"/>
      <c r="J992" s="309"/>
      <c r="K992" s="309"/>
      <c r="L992" s="300"/>
      <c r="M992" s="303"/>
      <c r="N992" s="303"/>
      <c r="O992" s="303" t="s">
        <v>28</v>
      </c>
    </row>
    <row r="993" spans="1:15">
      <c r="A993" s="295" t="s">
        <v>39</v>
      </c>
      <c r="B993" s="295" t="s">
        <v>215</v>
      </c>
      <c r="C993" s="295">
        <v>1987</v>
      </c>
      <c r="D993" s="300"/>
      <c r="E993" s="300"/>
      <c r="F993" s="300"/>
      <c r="G993" s="301"/>
      <c r="H993" s="309"/>
      <c r="I993" s="301"/>
      <c r="J993" s="309"/>
      <c r="K993" s="309"/>
      <c r="L993" s="300"/>
      <c r="M993" s="303"/>
      <c r="N993" s="303"/>
      <c r="O993" s="303" t="s">
        <v>28</v>
      </c>
    </row>
    <row r="994" spans="1:15">
      <c r="A994" s="295" t="s">
        <v>39</v>
      </c>
      <c r="B994" s="295" t="s">
        <v>215</v>
      </c>
      <c r="C994" s="295">
        <v>1988</v>
      </c>
      <c r="D994" s="300"/>
      <c r="E994" s="300"/>
      <c r="F994" s="300"/>
      <c r="G994" s="301"/>
      <c r="H994" s="309"/>
      <c r="I994" s="301"/>
      <c r="J994" s="309"/>
      <c r="K994" s="309"/>
      <c r="L994" s="300"/>
      <c r="M994" s="303"/>
      <c r="N994" s="303"/>
      <c r="O994" s="303" t="s">
        <v>28</v>
      </c>
    </row>
    <row r="995" spans="1:15">
      <c r="A995" s="295" t="s">
        <v>39</v>
      </c>
      <c r="B995" s="295" t="s">
        <v>215</v>
      </c>
      <c r="C995" s="295">
        <v>1989</v>
      </c>
      <c r="D995" s="300"/>
      <c r="E995" s="300"/>
      <c r="F995" s="300"/>
      <c r="G995" s="301"/>
      <c r="H995" s="309"/>
      <c r="I995" s="301"/>
      <c r="J995" s="309"/>
      <c r="K995" s="309"/>
      <c r="L995" s="300"/>
      <c r="M995" s="303"/>
      <c r="N995" s="303"/>
      <c r="O995" s="303" t="s">
        <v>28</v>
      </c>
    </row>
    <row r="996" spans="1:15">
      <c r="A996" s="295" t="s">
        <v>39</v>
      </c>
      <c r="B996" s="295" t="s">
        <v>215</v>
      </c>
      <c r="C996" s="295">
        <v>1990</v>
      </c>
      <c r="D996" s="300"/>
      <c r="E996" s="300"/>
      <c r="F996" s="300"/>
      <c r="G996" s="301"/>
      <c r="H996" s="309"/>
      <c r="I996" s="301"/>
      <c r="J996" s="309"/>
      <c r="K996" s="309"/>
      <c r="L996" s="300"/>
      <c r="M996" s="303"/>
      <c r="N996" s="303"/>
      <c r="O996" s="303" t="s">
        <v>28</v>
      </c>
    </row>
    <row r="997" spans="1:15">
      <c r="A997" s="295" t="s">
        <v>39</v>
      </c>
      <c r="B997" s="295" t="s">
        <v>215</v>
      </c>
      <c r="C997" s="295">
        <v>1991</v>
      </c>
      <c r="D997" s="300"/>
      <c r="E997" s="300"/>
      <c r="F997" s="300"/>
      <c r="G997" s="301"/>
      <c r="H997" s="309"/>
      <c r="I997" s="301"/>
      <c r="J997" s="309"/>
      <c r="K997" s="309"/>
      <c r="L997" s="300"/>
      <c r="M997" s="303"/>
      <c r="N997" s="303"/>
      <c r="O997" s="303" t="s">
        <v>28</v>
      </c>
    </row>
    <row r="998" spans="1:15">
      <c r="A998" s="295" t="s">
        <v>39</v>
      </c>
      <c r="B998" s="295" t="s">
        <v>215</v>
      </c>
      <c r="C998" s="295">
        <v>1992</v>
      </c>
      <c r="D998" s="300">
        <v>972.17759766643246</v>
      </c>
      <c r="E998" s="300">
        <v>0</v>
      </c>
      <c r="F998" s="307" t="e">
        <v>#N/A</v>
      </c>
      <c r="G998" s="301"/>
      <c r="H998" s="309">
        <v>0</v>
      </c>
      <c r="I998" s="301"/>
      <c r="J998" s="309">
        <v>0</v>
      </c>
      <c r="K998" s="309">
        <v>0</v>
      </c>
      <c r="L998" s="309">
        <v>972.17759766643246</v>
      </c>
      <c r="M998" s="303"/>
      <c r="N998" s="303"/>
      <c r="O998" s="303" t="s">
        <v>28</v>
      </c>
    </row>
    <row r="999" spans="1:15">
      <c r="A999" s="295" t="s">
        <v>39</v>
      </c>
      <c r="B999" s="295" t="s">
        <v>215</v>
      </c>
      <c r="C999" s="295">
        <v>1993</v>
      </c>
      <c r="D999" s="300">
        <v>1110.1312229993937</v>
      </c>
      <c r="E999" s="300">
        <v>95.596813746659478</v>
      </c>
      <c r="F999" s="307" t="e">
        <v>#N/A</v>
      </c>
      <c r="G999" s="301"/>
      <c r="H999" s="309">
        <v>0</v>
      </c>
      <c r="I999" s="301"/>
      <c r="J999" s="309">
        <v>0</v>
      </c>
      <c r="K999" s="309">
        <v>0</v>
      </c>
      <c r="L999" s="309">
        <v>1014.5344092527341</v>
      </c>
      <c r="M999" s="303"/>
      <c r="N999" s="303"/>
      <c r="O999" s="303" t="s">
        <v>28</v>
      </c>
    </row>
    <row r="1000" spans="1:15">
      <c r="A1000" s="295" t="s">
        <v>39</v>
      </c>
      <c r="B1000" s="295" t="s">
        <v>215</v>
      </c>
      <c r="C1000" s="295">
        <v>1994</v>
      </c>
      <c r="D1000" s="300">
        <v>1181.3565701545413</v>
      </c>
      <c r="E1000" s="300">
        <v>106.92245921704152</v>
      </c>
      <c r="F1000" s="307" t="e">
        <v>#N/A</v>
      </c>
      <c r="G1000" s="301"/>
      <c r="H1000" s="309">
        <v>0</v>
      </c>
      <c r="I1000" s="301"/>
      <c r="J1000" s="309">
        <v>0</v>
      </c>
      <c r="K1000" s="309">
        <v>0</v>
      </c>
      <c r="L1000" s="309">
        <v>1074.4341109374998</v>
      </c>
      <c r="M1000" s="303"/>
      <c r="N1000" s="303"/>
      <c r="O1000" s="303" t="s">
        <v>28</v>
      </c>
    </row>
    <row r="1001" spans="1:15">
      <c r="A1001" s="295" t="s">
        <v>39</v>
      </c>
      <c r="B1001" s="295" t="s">
        <v>215</v>
      </c>
      <c r="C1001" s="295">
        <v>1995</v>
      </c>
      <c r="D1001" s="300">
        <v>1268.060629164665</v>
      </c>
      <c r="E1001" s="300">
        <v>114.30587916466523</v>
      </c>
      <c r="F1001" s="307" t="e">
        <v>#N/A</v>
      </c>
      <c r="G1001" s="301"/>
      <c r="H1001" s="309">
        <v>0</v>
      </c>
      <c r="I1001" s="301"/>
      <c r="J1001" s="309">
        <v>0</v>
      </c>
      <c r="K1001" s="309">
        <v>0</v>
      </c>
      <c r="L1001" s="309">
        <v>1153.7547499999998</v>
      </c>
      <c r="M1001" s="303"/>
      <c r="N1001" s="303"/>
      <c r="O1001" s="303" t="s">
        <v>28</v>
      </c>
    </row>
    <row r="1002" spans="1:15">
      <c r="A1002" s="295" t="s">
        <v>39</v>
      </c>
      <c r="B1002" s="295" t="s">
        <v>215</v>
      </c>
      <c r="C1002" s="295">
        <v>1996</v>
      </c>
      <c r="D1002" s="300">
        <v>1852</v>
      </c>
      <c r="E1002" s="300">
        <v>0</v>
      </c>
      <c r="F1002" s="321">
        <v>621</v>
      </c>
      <c r="G1002" s="301"/>
      <c r="H1002" s="309">
        <v>0</v>
      </c>
      <c r="I1002" s="301"/>
      <c r="J1002" s="309">
        <v>0</v>
      </c>
      <c r="K1002" s="309">
        <v>0</v>
      </c>
      <c r="L1002" s="309">
        <v>1231</v>
      </c>
      <c r="M1002" s="303"/>
      <c r="N1002" s="303"/>
      <c r="O1002" s="303" t="s">
        <v>28</v>
      </c>
    </row>
    <row r="1003" spans="1:15">
      <c r="A1003" s="295" t="s">
        <v>39</v>
      </c>
      <c r="B1003" s="295" t="s">
        <v>215</v>
      </c>
      <c r="C1003" s="295">
        <v>1997</v>
      </c>
      <c r="D1003" s="300">
        <v>1879</v>
      </c>
      <c r="E1003" s="300">
        <v>0</v>
      </c>
      <c r="F1003" s="321">
        <v>579</v>
      </c>
      <c r="G1003" s="301"/>
      <c r="H1003" s="309">
        <v>0</v>
      </c>
      <c r="I1003" s="301"/>
      <c r="J1003" s="309">
        <v>0</v>
      </c>
      <c r="K1003" s="309">
        <v>0</v>
      </c>
      <c r="L1003" s="309">
        <v>1300</v>
      </c>
      <c r="M1003" s="303"/>
      <c r="N1003" s="303"/>
      <c r="O1003" s="303" t="s">
        <v>28</v>
      </c>
    </row>
    <row r="1004" spans="1:15">
      <c r="A1004" s="295" t="s">
        <v>39</v>
      </c>
      <c r="B1004" s="295" t="s">
        <v>215</v>
      </c>
      <c r="C1004" s="295">
        <v>1998</v>
      </c>
      <c r="D1004" s="300">
        <v>1145</v>
      </c>
      <c r="E1004" s="300">
        <v>0</v>
      </c>
      <c r="F1004" s="321">
        <v>557</v>
      </c>
      <c r="G1004" s="301"/>
      <c r="H1004" s="309">
        <v>588</v>
      </c>
      <c r="I1004" s="301"/>
      <c r="J1004" s="309">
        <v>0</v>
      </c>
      <c r="K1004" s="309">
        <v>0</v>
      </c>
      <c r="L1004" s="309">
        <v>0</v>
      </c>
      <c r="M1004" s="303"/>
      <c r="N1004" s="303"/>
      <c r="O1004" s="303" t="s">
        <v>28</v>
      </c>
    </row>
    <row r="1005" spans="1:15">
      <c r="A1005" s="295" t="s">
        <v>39</v>
      </c>
      <c r="B1005" s="295" t="s">
        <v>215</v>
      </c>
      <c r="C1005" s="295">
        <v>1999</v>
      </c>
      <c r="D1005" s="300">
        <v>1349.1181999999999</v>
      </c>
      <c r="E1005" s="300">
        <v>0</v>
      </c>
      <c r="F1005" s="321">
        <v>579</v>
      </c>
      <c r="G1005" s="301"/>
      <c r="H1005" s="309">
        <v>0</v>
      </c>
      <c r="I1005" s="301"/>
      <c r="J1005" s="309">
        <v>178.6182</v>
      </c>
      <c r="K1005" s="309">
        <v>591.5</v>
      </c>
      <c r="L1005" s="309">
        <v>0</v>
      </c>
      <c r="M1005" s="303"/>
      <c r="N1005" s="303"/>
      <c r="O1005" s="303" t="s">
        <v>28</v>
      </c>
    </row>
    <row r="1006" spans="1:15">
      <c r="A1006" s="295" t="s">
        <v>39</v>
      </c>
      <c r="B1006" s="295" t="s">
        <v>215</v>
      </c>
      <c r="C1006" s="295">
        <v>2000</v>
      </c>
      <c r="D1006" s="300">
        <v>709.14400000000001</v>
      </c>
      <c r="E1006" s="300">
        <v>0</v>
      </c>
      <c r="F1006" s="300">
        <v>569</v>
      </c>
      <c r="G1006" s="301"/>
      <c r="H1006" s="309">
        <v>9</v>
      </c>
      <c r="I1006" s="301"/>
      <c r="J1006" s="309">
        <v>127.84399999999999</v>
      </c>
      <c r="K1006" s="309">
        <v>3.3</v>
      </c>
      <c r="L1006" s="309">
        <v>0</v>
      </c>
      <c r="M1006" s="303"/>
      <c r="N1006" s="303"/>
      <c r="O1006" s="303" t="s">
        <v>28</v>
      </c>
    </row>
    <row r="1007" spans="1:15">
      <c r="A1007" s="295" t="s">
        <v>39</v>
      </c>
      <c r="B1007" s="295" t="s">
        <v>215</v>
      </c>
      <c r="C1007" s="295">
        <v>2001</v>
      </c>
      <c r="D1007" s="300">
        <v>4.25</v>
      </c>
      <c r="E1007" s="300">
        <v>0</v>
      </c>
      <c r="F1007" s="300">
        <v>0</v>
      </c>
      <c r="G1007" s="301"/>
      <c r="H1007" s="309">
        <v>0</v>
      </c>
      <c r="I1007" s="301"/>
      <c r="J1007" s="309">
        <v>4.25</v>
      </c>
      <c r="K1007" s="309">
        <v>0</v>
      </c>
      <c r="L1007" s="300">
        <v>0</v>
      </c>
      <c r="M1007" s="303"/>
      <c r="N1007" s="303"/>
      <c r="O1007" s="303" t="s">
        <v>28</v>
      </c>
    </row>
    <row r="1008" spans="1:15">
      <c r="A1008" s="295" t="s">
        <v>39</v>
      </c>
      <c r="B1008" s="295" t="s">
        <v>215</v>
      </c>
      <c r="C1008" s="295">
        <v>2002</v>
      </c>
      <c r="D1008" s="300">
        <v>5.2809999999999997</v>
      </c>
      <c r="E1008" s="300">
        <v>0</v>
      </c>
      <c r="F1008" s="300">
        <v>0</v>
      </c>
      <c r="G1008" s="301"/>
      <c r="H1008" s="309">
        <v>0</v>
      </c>
      <c r="I1008" s="301"/>
      <c r="J1008" s="309">
        <v>5.2809999999999997</v>
      </c>
      <c r="K1008" s="309">
        <v>0</v>
      </c>
      <c r="L1008" s="300">
        <v>0</v>
      </c>
      <c r="M1008" s="303"/>
      <c r="N1008" s="303"/>
      <c r="O1008" s="303" t="s">
        <v>28</v>
      </c>
    </row>
    <row r="1009" spans="1:15">
      <c r="A1009" s="295" t="s">
        <v>39</v>
      </c>
      <c r="B1009" s="295" t="s">
        <v>215</v>
      </c>
      <c r="C1009" s="295">
        <v>2003</v>
      </c>
      <c r="D1009" s="300">
        <v>24.02</v>
      </c>
      <c r="E1009" s="300">
        <v>0</v>
      </c>
      <c r="F1009" s="300">
        <v>0</v>
      </c>
      <c r="G1009" s="301"/>
      <c r="H1009" s="309">
        <v>0</v>
      </c>
      <c r="I1009" s="301"/>
      <c r="J1009" s="309">
        <v>24.02</v>
      </c>
      <c r="K1009" s="309">
        <v>0</v>
      </c>
      <c r="L1009" s="300">
        <v>0</v>
      </c>
      <c r="M1009" s="303"/>
      <c r="N1009" s="303"/>
      <c r="O1009" s="303" t="s">
        <v>28</v>
      </c>
    </row>
    <row r="1010" spans="1:15">
      <c r="A1010" s="295" t="s">
        <v>39</v>
      </c>
      <c r="B1010" s="295" t="s">
        <v>215</v>
      </c>
      <c r="C1010" s="295">
        <v>2004</v>
      </c>
      <c r="D1010" s="300">
        <v>3.59</v>
      </c>
      <c r="E1010" s="300">
        <v>0</v>
      </c>
      <c r="F1010" s="300">
        <v>0</v>
      </c>
      <c r="G1010" s="301"/>
      <c r="H1010" s="309">
        <v>0</v>
      </c>
      <c r="I1010" s="301"/>
      <c r="J1010" s="309">
        <v>3.59</v>
      </c>
      <c r="K1010" s="309">
        <v>0</v>
      </c>
      <c r="L1010" s="300">
        <v>0</v>
      </c>
      <c r="M1010" s="303"/>
      <c r="N1010" s="303"/>
      <c r="O1010" s="303" t="s">
        <v>28</v>
      </c>
    </row>
    <row r="1011" spans="1:15">
      <c r="A1011" s="295" t="s">
        <v>39</v>
      </c>
      <c r="B1011" s="295" t="s">
        <v>215</v>
      </c>
      <c r="C1011" s="295">
        <v>2005</v>
      </c>
      <c r="D1011" s="300">
        <v>3.79</v>
      </c>
      <c r="E1011" s="300">
        <v>0</v>
      </c>
      <c r="F1011" s="300">
        <v>0</v>
      </c>
      <c r="G1011" s="301"/>
      <c r="H1011" s="309">
        <v>0</v>
      </c>
      <c r="I1011" s="301"/>
      <c r="J1011" s="309">
        <v>3.79</v>
      </c>
      <c r="K1011" s="309">
        <v>0</v>
      </c>
      <c r="L1011" s="300">
        <v>0</v>
      </c>
      <c r="M1011" s="303"/>
      <c r="N1011" s="303"/>
      <c r="O1011" s="303" t="s">
        <v>28</v>
      </c>
    </row>
    <row r="1012" spans="1:15">
      <c r="A1012" s="295" t="s">
        <v>39</v>
      </c>
      <c r="B1012" s="295" t="s">
        <v>215</v>
      </c>
      <c r="C1012" s="295">
        <v>2006</v>
      </c>
      <c r="D1012" s="300">
        <v>4.6100000000000003</v>
      </c>
      <c r="E1012" s="300">
        <v>0</v>
      </c>
      <c r="F1012" s="300">
        <v>0</v>
      </c>
      <c r="G1012" s="301"/>
      <c r="H1012" s="309">
        <v>0</v>
      </c>
      <c r="I1012" s="301"/>
      <c r="J1012" s="309">
        <v>4.6100000000000003</v>
      </c>
      <c r="K1012" s="309">
        <v>0</v>
      </c>
      <c r="L1012" s="300">
        <v>0</v>
      </c>
      <c r="M1012" s="303"/>
      <c r="N1012" s="303"/>
      <c r="O1012" s="303" t="s">
        <v>28</v>
      </c>
    </row>
    <row r="1013" spans="1:15">
      <c r="A1013" s="295" t="s">
        <v>39</v>
      </c>
      <c r="B1013" s="295" t="s">
        <v>215</v>
      </c>
      <c r="C1013" s="295">
        <v>2007</v>
      </c>
      <c r="D1013" s="300">
        <v>5.99</v>
      </c>
      <c r="E1013" s="300">
        <v>0</v>
      </c>
      <c r="F1013" s="300">
        <v>0</v>
      </c>
      <c r="G1013" s="301"/>
      <c r="H1013" s="309">
        <v>0</v>
      </c>
      <c r="I1013" s="301"/>
      <c r="J1013" s="309">
        <v>5.99</v>
      </c>
      <c r="K1013" s="309">
        <v>0</v>
      </c>
      <c r="L1013" s="300">
        <v>0</v>
      </c>
      <c r="M1013" s="303"/>
      <c r="N1013" s="303"/>
      <c r="O1013" s="303" t="s">
        <v>28</v>
      </c>
    </row>
    <row r="1014" spans="1:15">
      <c r="A1014" s="295" t="s">
        <v>39</v>
      </c>
      <c r="B1014" s="295" t="s">
        <v>215</v>
      </c>
      <c r="C1014" s="295">
        <v>2008</v>
      </c>
      <c r="D1014" s="300">
        <v>6.83</v>
      </c>
      <c r="E1014" s="300">
        <v>0</v>
      </c>
      <c r="F1014" s="300">
        <v>0</v>
      </c>
      <c r="G1014" s="301"/>
      <c r="H1014" s="309">
        <v>0</v>
      </c>
      <c r="I1014" s="301"/>
      <c r="J1014" s="309">
        <v>6.83</v>
      </c>
      <c r="K1014" s="309">
        <v>0</v>
      </c>
      <c r="L1014" s="300">
        <v>0</v>
      </c>
      <c r="M1014" s="303"/>
      <c r="N1014" s="303"/>
      <c r="O1014" s="303" t="s">
        <v>28</v>
      </c>
    </row>
    <row r="1015" spans="1:15">
      <c r="A1015" s="295" t="s">
        <v>39</v>
      </c>
      <c r="B1015" s="295" t="s">
        <v>215</v>
      </c>
      <c r="C1015" s="295">
        <v>2009</v>
      </c>
      <c r="D1015" s="300">
        <v>30.210999999999999</v>
      </c>
      <c r="E1015" s="300">
        <v>0</v>
      </c>
      <c r="F1015" s="300">
        <v>0</v>
      </c>
      <c r="G1015" s="301"/>
      <c r="H1015" s="309">
        <v>0</v>
      </c>
      <c r="I1015" s="301"/>
      <c r="J1015" s="309">
        <v>30.210999999999999</v>
      </c>
      <c r="K1015" s="309">
        <v>0</v>
      </c>
      <c r="L1015" s="300">
        <v>0</v>
      </c>
      <c r="M1015" s="303"/>
      <c r="N1015" s="303"/>
      <c r="O1015" s="303" t="s">
        <v>28</v>
      </c>
    </row>
    <row r="1016" spans="1:15">
      <c r="A1016" s="295" t="s">
        <v>39</v>
      </c>
      <c r="B1016" s="295" t="s">
        <v>215</v>
      </c>
      <c r="C1016" s="295">
        <v>2010</v>
      </c>
      <c r="D1016" s="300">
        <v>1.69</v>
      </c>
      <c r="E1016" s="300">
        <v>0</v>
      </c>
      <c r="F1016" s="300">
        <v>0</v>
      </c>
      <c r="G1016" s="301"/>
      <c r="H1016" s="309">
        <v>0</v>
      </c>
      <c r="I1016" s="301"/>
      <c r="J1016" s="309">
        <v>1.69</v>
      </c>
      <c r="K1016" s="309">
        <v>0</v>
      </c>
      <c r="L1016" s="300">
        <v>0</v>
      </c>
      <c r="M1016" s="303"/>
      <c r="N1016" s="303"/>
      <c r="O1016" s="303" t="s">
        <v>28</v>
      </c>
    </row>
    <row r="1017" spans="1:15">
      <c r="A1017" s="295" t="s">
        <v>39</v>
      </c>
      <c r="B1017" s="295" t="s">
        <v>215</v>
      </c>
      <c r="C1017" s="295">
        <v>2011</v>
      </c>
      <c r="D1017" s="300">
        <v>2.39</v>
      </c>
      <c r="E1017" s="300">
        <v>0</v>
      </c>
      <c r="F1017" s="300">
        <v>0</v>
      </c>
      <c r="G1017" s="301"/>
      <c r="H1017" s="309">
        <v>0</v>
      </c>
      <c r="I1017" s="301"/>
      <c r="J1017" s="309">
        <v>2.39</v>
      </c>
      <c r="K1017" s="309">
        <v>0</v>
      </c>
      <c r="L1017" s="300">
        <v>0</v>
      </c>
      <c r="M1017" s="303"/>
      <c r="N1017" s="303"/>
      <c r="O1017" s="303" t="s">
        <v>28</v>
      </c>
    </row>
    <row r="1018" spans="1:15">
      <c r="A1018" s="295" t="s">
        <v>39</v>
      </c>
      <c r="B1018" s="295" t="s">
        <v>215</v>
      </c>
      <c r="C1018" s="295">
        <v>2012</v>
      </c>
      <c r="D1018" s="300">
        <v>0</v>
      </c>
      <c r="E1018" s="300">
        <v>0</v>
      </c>
      <c r="F1018" s="300">
        <v>0</v>
      </c>
      <c r="G1018" s="301"/>
      <c r="H1018" s="309">
        <v>0</v>
      </c>
      <c r="I1018" s="301"/>
      <c r="J1018" s="309">
        <v>0</v>
      </c>
      <c r="K1018" s="309">
        <v>0</v>
      </c>
      <c r="L1018" s="300">
        <v>0</v>
      </c>
      <c r="M1018" s="303"/>
      <c r="N1018" s="303"/>
      <c r="O1018" s="303" t="s">
        <v>28</v>
      </c>
    </row>
    <row r="1019" spans="1:15">
      <c r="A1019" s="295" t="s">
        <v>39</v>
      </c>
      <c r="B1019" s="295" t="s">
        <v>215</v>
      </c>
      <c r="C1019" s="295">
        <v>2013</v>
      </c>
      <c r="D1019" s="300">
        <v>0</v>
      </c>
      <c r="E1019" s="300">
        <v>0</v>
      </c>
      <c r="F1019" s="300">
        <v>0</v>
      </c>
      <c r="G1019" s="301"/>
      <c r="H1019" s="309">
        <v>0</v>
      </c>
      <c r="I1019" s="301"/>
      <c r="J1019" s="309">
        <v>0</v>
      </c>
      <c r="K1019" s="309">
        <v>0</v>
      </c>
      <c r="L1019" s="300">
        <v>0</v>
      </c>
      <c r="M1019" s="303"/>
      <c r="N1019" s="303"/>
      <c r="O1019" s="303" t="s">
        <v>28</v>
      </c>
    </row>
    <row r="1020" spans="1:15">
      <c r="A1020" s="295" t="s">
        <v>39</v>
      </c>
      <c r="B1020" s="295" t="s">
        <v>215</v>
      </c>
      <c r="C1020" s="295">
        <v>2014</v>
      </c>
      <c r="D1020" s="300">
        <v>0</v>
      </c>
      <c r="E1020" s="300">
        <v>0</v>
      </c>
      <c r="F1020" s="300">
        <v>0</v>
      </c>
      <c r="G1020" s="301"/>
      <c r="H1020" s="309">
        <v>0</v>
      </c>
      <c r="I1020" s="301"/>
      <c r="J1020" s="309">
        <v>0</v>
      </c>
      <c r="K1020" s="309">
        <v>0</v>
      </c>
      <c r="L1020" s="300">
        <v>0</v>
      </c>
      <c r="M1020" s="303"/>
      <c r="N1020" s="303"/>
      <c r="O1020" s="303" t="s">
        <v>28</v>
      </c>
    </row>
    <row r="1021" spans="1:15">
      <c r="A1021" s="295" t="s">
        <v>39</v>
      </c>
      <c r="B1021" s="295" t="s">
        <v>215</v>
      </c>
      <c r="C1021" s="295">
        <v>2015</v>
      </c>
      <c r="D1021" s="300">
        <v>0</v>
      </c>
      <c r="E1021" s="300">
        <v>0</v>
      </c>
      <c r="F1021" s="300">
        <v>0</v>
      </c>
      <c r="G1021" s="301"/>
      <c r="H1021" s="309">
        <v>0</v>
      </c>
      <c r="I1021" s="301"/>
      <c r="J1021" s="309">
        <v>0</v>
      </c>
      <c r="K1021" s="309">
        <v>0</v>
      </c>
      <c r="L1021" s="300">
        <v>0</v>
      </c>
      <c r="M1021" s="303"/>
      <c r="N1021" s="303"/>
      <c r="O1021" s="303" t="s">
        <v>28</v>
      </c>
    </row>
    <row r="1022" spans="1:15">
      <c r="A1022" s="295" t="s">
        <v>39</v>
      </c>
      <c r="B1022" s="295" t="s">
        <v>215</v>
      </c>
      <c r="C1022" s="295">
        <v>2016</v>
      </c>
      <c r="D1022" s="300">
        <v>0.59899999999999998</v>
      </c>
      <c r="E1022" s="300">
        <v>0</v>
      </c>
      <c r="F1022" s="300">
        <v>0</v>
      </c>
      <c r="G1022" s="301"/>
      <c r="H1022" s="309">
        <v>0</v>
      </c>
      <c r="I1022" s="301"/>
      <c r="J1022" s="309">
        <v>0.59899999999999998</v>
      </c>
      <c r="K1022" s="309">
        <v>0</v>
      </c>
      <c r="L1022" s="300">
        <v>0</v>
      </c>
      <c r="M1022" s="303"/>
      <c r="N1022" s="303"/>
      <c r="O1022" s="303" t="s">
        <v>28</v>
      </c>
    </row>
    <row r="1023" spans="1:15">
      <c r="A1023" s="295" t="s">
        <v>39</v>
      </c>
      <c r="B1023" s="295" t="s">
        <v>215</v>
      </c>
      <c r="C1023" s="295">
        <v>2017</v>
      </c>
      <c r="D1023" s="300">
        <v>14.4747062</v>
      </c>
      <c r="E1023" s="300">
        <v>0</v>
      </c>
      <c r="F1023" s="300">
        <v>0</v>
      </c>
      <c r="G1023" s="301"/>
      <c r="H1023" s="309">
        <v>0</v>
      </c>
      <c r="I1023" s="301"/>
      <c r="J1023" s="309">
        <v>14.4747062</v>
      </c>
      <c r="K1023" s="309">
        <v>0</v>
      </c>
      <c r="L1023" s="300">
        <v>0</v>
      </c>
      <c r="M1023" s="303"/>
      <c r="N1023" s="303"/>
      <c r="O1023" s="303" t="s">
        <v>28</v>
      </c>
    </row>
    <row r="1024" spans="1:15">
      <c r="A1024" s="295" t="s">
        <v>39</v>
      </c>
      <c r="B1024" s="295" t="s">
        <v>215</v>
      </c>
      <c r="C1024" s="295">
        <v>2018</v>
      </c>
      <c r="D1024" s="300">
        <v>0</v>
      </c>
      <c r="E1024" s="300">
        <v>0</v>
      </c>
      <c r="F1024" s="300">
        <v>0</v>
      </c>
      <c r="G1024" s="301"/>
      <c r="H1024" s="309">
        <v>0</v>
      </c>
      <c r="I1024" s="301"/>
      <c r="J1024" s="309">
        <v>0</v>
      </c>
      <c r="K1024" s="309">
        <v>0</v>
      </c>
      <c r="L1024" s="300">
        <v>0</v>
      </c>
      <c r="M1024" s="303"/>
      <c r="N1024" s="303"/>
      <c r="O1024" s="303"/>
    </row>
    <row r="1025" spans="1:15">
      <c r="A1025" s="295" t="s">
        <v>39</v>
      </c>
      <c r="B1025" s="295" t="s">
        <v>215</v>
      </c>
      <c r="C1025" s="295">
        <v>2019</v>
      </c>
      <c r="D1025" s="300">
        <v>0</v>
      </c>
      <c r="E1025" s="300">
        <v>0</v>
      </c>
      <c r="F1025" s="300">
        <v>0</v>
      </c>
      <c r="G1025" s="301"/>
      <c r="H1025" s="309">
        <v>0</v>
      </c>
      <c r="I1025" s="301"/>
      <c r="J1025" s="309">
        <v>0</v>
      </c>
      <c r="K1025" s="309">
        <v>0</v>
      </c>
      <c r="L1025" s="300">
        <v>0</v>
      </c>
      <c r="M1025" s="303"/>
      <c r="N1025" s="303"/>
      <c r="O1025" s="303" t="s">
        <v>28</v>
      </c>
    </row>
    <row r="1026" spans="1:15">
      <c r="A1026" s="295" t="s">
        <v>40</v>
      </c>
      <c r="B1026" s="295" t="s">
        <v>215</v>
      </c>
      <c r="C1026" s="295">
        <v>1960</v>
      </c>
      <c r="D1026" s="300"/>
      <c r="E1026" s="301"/>
      <c r="F1026" s="301"/>
      <c r="G1026" s="301"/>
      <c r="H1026" s="301"/>
      <c r="I1026" s="300"/>
      <c r="J1026" s="300"/>
      <c r="K1026" s="300"/>
      <c r="L1026" s="303"/>
      <c r="M1026" s="303"/>
      <c r="N1026" s="303"/>
      <c r="O1026" s="303" t="s">
        <v>28</v>
      </c>
    </row>
    <row r="1027" spans="1:15">
      <c r="A1027" s="295" t="s">
        <v>40</v>
      </c>
      <c r="B1027" s="295" t="s">
        <v>215</v>
      </c>
      <c r="C1027" s="295">
        <v>1961</v>
      </c>
      <c r="D1027" s="300"/>
      <c r="E1027" s="301"/>
      <c r="F1027" s="301"/>
      <c r="G1027" s="301"/>
      <c r="H1027" s="301"/>
      <c r="I1027" s="300"/>
      <c r="J1027" s="300"/>
      <c r="K1027" s="300"/>
      <c r="L1027" s="303"/>
      <c r="M1027" s="303"/>
      <c r="N1027" s="303"/>
      <c r="O1027" s="303" t="s">
        <v>28</v>
      </c>
    </row>
    <row r="1028" spans="1:15">
      <c r="A1028" s="295" t="s">
        <v>40</v>
      </c>
      <c r="B1028" s="295" t="s">
        <v>215</v>
      </c>
      <c r="C1028" s="295">
        <v>1962</v>
      </c>
      <c r="D1028" s="300"/>
      <c r="E1028" s="301"/>
      <c r="F1028" s="301"/>
      <c r="G1028" s="301"/>
      <c r="H1028" s="301"/>
      <c r="I1028" s="300"/>
      <c r="J1028" s="300"/>
      <c r="K1028" s="300"/>
      <c r="L1028" s="303"/>
      <c r="M1028" s="303"/>
      <c r="N1028" s="303"/>
      <c r="O1028" s="303" t="s">
        <v>28</v>
      </c>
    </row>
    <row r="1029" spans="1:15">
      <c r="A1029" s="295" t="s">
        <v>40</v>
      </c>
      <c r="B1029" s="295" t="s">
        <v>215</v>
      </c>
      <c r="C1029" s="295">
        <v>1963</v>
      </c>
      <c r="D1029" s="300"/>
      <c r="E1029" s="301"/>
      <c r="F1029" s="301"/>
      <c r="G1029" s="301"/>
      <c r="H1029" s="301"/>
      <c r="I1029" s="300"/>
      <c r="J1029" s="300"/>
      <c r="K1029" s="300"/>
      <c r="L1029" s="303"/>
      <c r="M1029" s="303"/>
      <c r="N1029" s="303"/>
      <c r="O1029" s="303" t="s">
        <v>28</v>
      </c>
    </row>
    <row r="1030" spans="1:15">
      <c r="A1030" s="295" t="s">
        <v>40</v>
      </c>
      <c r="B1030" s="295" t="s">
        <v>215</v>
      </c>
      <c r="C1030" s="295">
        <v>1964</v>
      </c>
      <c r="D1030" s="300"/>
      <c r="E1030" s="301"/>
      <c r="F1030" s="301"/>
      <c r="G1030" s="301"/>
      <c r="H1030" s="301"/>
      <c r="I1030" s="300"/>
      <c r="J1030" s="300"/>
      <c r="K1030" s="300"/>
      <c r="L1030" s="303"/>
      <c r="M1030" s="303"/>
      <c r="N1030" s="303"/>
      <c r="O1030" s="303" t="s">
        <v>28</v>
      </c>
    </row>
    <row r="1031" spans="1:15">
      <c r="A1031" s="295" t="s">
        <v>40</v>
      </c>
      <c r="B1031" s="295" t="s">
        <v>215</v>
      </c>
      <c r="C1031" s="295">
        <v>1965</v>
      </c>
      <c r="D1031" s="300"/>
      <c r="E1031" s="301"/>
      <c r="F1031" s="301"/>
      <c r="G1031" s="301"/>
      <c r="H1031" s="301"/>
      <c r="I1031" s="300"/>
      <c r="J1031" s="300"/>
      <c r="K1031" s="300"/>
      <c r="L1031" s="303"/>
      <c r="M1031" s="303"/>
      <c r="N1031" s="303"/>
      <c r="O1031" s="303" t="s">
        <v>28</v>
      </c>
    </row>
    <row r="1032" spans="1:15">
      <c r="A1032" s="295" t="s">
        <v>40</v>
      </c>
      <c r="B1032" s="295" t="s">
        <v>215</v>
      </c>
      <c r="C1032" s="295">
        <v>1966</v>
      </c>
      <c r="D1032" s="300">
        <v>0</v>
      </c>
      <c r="E1032" s="301"/>
      <c r="F1032" s="301"/>
      <c r="G1032" s="301"/>
      <c r="H1032" s="301"/>
      <c r="I1032" s="300"/>
      <c r="J1032" s="300">
        <v>0</v>
      </c>
      <c r="K1032" s="300">
        <v>0</v>
      </c>
      <c r="L1032" s="303"/>
      <c r="M1032" s="303"/>
      <c r="N1032" s="303"/>
      <c r="O1032" s="303" t="s">
        <v>28</v>
      </c>
    </row>
    <row r="1033" spans="1:15">
      <c r="A1033" s="295" t="s">
        <v>40</v>
      </c>
      <c r="B1033" s="295" t="s">
        <v>215</v>
      </c>
      <c r="C1033" s="295">
        <v>1967</v>
      </c>
      <c r="D1033" s="300">
        <v>0</v>
      </c>
      <c r="E1033" s="301"/>
      <c r="F1033" s="301"/>
      <c r="G1033" s="301"/>
      <c r="H1033" s="301"/>
      <c r="I1033" s="300"/>
      <c r="J1033" s="300">
        <v>0</v>
      </c>
      <c r="K1033" s="300">
        <v>0</v>
      </c>
      <c r="L1033" s="303"/>
      <c r="M1033" s="303"/>
      <c r="N1033" s="303"/>
      <c r="O1033" s="303" t="s">
        <v>28</v>
      </c>
    </row>
    <row r="1034" spans="1:15">
      <c r="A1034" s="295" t="s">
        <v>40</v>
      </c>
      <c r="B1034" s="295" t="s">
        <v>215</v>
      </c>
      <c r="C1034" s="295">
        <v>1968</v>
      </c>
      <c r="D1034" s="300">
        <v>0</v>
      </c>
      <c r="E1034" s="301"/>
      <c r="F1034" s="301"/>
      <c r="G1034" s="301"/>
      <c r="H1034" s="301"/>
      <c r="I1034" s="300"/>
      <c r="J1034" s="300">
        <v>0</v>
      </c>
      <c r="K1034" s="300">
        <v>0</v>
      </c>
      <c r="L1034" s="303"/>
      <c r="M1034" s="303"/>
      <c r="N1034" s="303"/>
      <c r="O1034" s="303" t="s">
        <v>28</v>
      </c>
    </row>
    <row r="1035" spans="1:15">
      <c r="A1035" s="295" t="s">
        <v>40</v>
      </c>
      <c r="B1035" s="295" t="s">
        <v>215</v>
      </c>
      <c r="C1035" s="295">
        <v>1969</v>
      </c>
      <c r="D1035" s="300">
        <v>0</v>
      </c>
      <c r="E1035" s="301"/>
      <c r="F1035" s="301"/>
      <c r="G1035" s="301"/>
      <c r="H1035" s="301"/>
      <c r="I1035" s="300"/>
      <c r="J1035" s="300">
        <v>0</v>
      </c>
      <c r="K1035" s="300">
        <v>0</v>
      </c>
      <c r="L1035" s="303"/>
      <c r="M1035" s="303"/>
      <c r="N1035" s="303"/>
      <c r="O1035" s="303" t="s">
        <v>28</v>
      </c>
    </row>
    <row r="1036" spans="1:15">
      <c r="A1036" s="295" t="s">
        <v>40</v>
      </c>
      <c r="B1036" s="295" t="s">
        <v>215</v>
      </c>
      <c r="C1036" s="295">
        <v>1970</v>
      </c>
      <c r="D1036" s="300">
        <v>0</v>
      </c>
      <c r="E1036" s="301"/>
      <c r="F1036" s="301"/>
      <c r="G1036" s="301"/>
      <c r="H1036" s="301"/>
      <c r="I1036" s="300"/>
      <c r="J1036" s="300">
        <v>0</v>
      </c>
      <c r="K1036" s="300">
        <v>0</v>
      </c>
      <c r="L1036" s="303"/>
      <c r="M1036" s="303"/>
      <c r="N1036" s="303"/>
      <c r="O1036" s="303" t="s">
        <v>28</v>
      </c>
    </row>
    <row r="1037" spans="1:15">
      <c r="A1037" s="295" t="s">
        <v>40</v>
      </c>
      <c r="B1037" s="295" t="s">
        <v>215</v>
      </c>
      <c r="C1037" s="295">
        <v>1971</v>
      </c>
      <c r="D1037" s="300">
        <v>0</v>
      </c>
      <c r="E1037" s="301"/>
      <c r="F1037" s="301"/>
      <c r="G1037" s="301"/>
      <c r="H1037" s="301"/>
      <c r="I1037" s="300"/>
      <c r="J1037" s="300">
        <v>0</v>
      </c>
      <c r="K1037" s="300">
        <v>0</v>
      </c>
      <c r="L1037" s="303"/>
      <c r="M1037" s="303"/>
      <c r="N1037" s="303"/>
      <c r="O1037" s="303" t="s">
        <v>28</v>
      </c>
    </row>
    <row r="1038" spans="1:15">
      <c r="A1038" s="295" t="s">
        <v>40</v>
      </c>
      <c r="B1038" s="295" t="s">
        <v>215</v>
      </c>
      <c r="C1038" s="295">
        <v>1972</v>
      </c>
      <c r="D1038" s="300">
        <v>0</v>
      </c>
      <c r="E1038" s="301"/>
      <c r="F1038" s="301"/>
      <c r="G1038" s="301"/>
      <c r="H1038" s="301"/>
      <c r="I1038" s="300"/>
      <c r="J1038" s="300">
        <v>0</v>
      </c>
      <c r="K1038" s="300">
        <v>0</v>
      </c>
      <c r="L1038" s="303"/>
      <c r="M1038" s="303"/>
      <c r="N1038" s="303"/>
      <c r="O1038" s="303" t="s">
        <v>28</v>
      </c>
    </row>
    <row r="1039" spans="1:15">
      <c r="A1039" s="295" t="s">
        <v>40</v>
      </c>
      <c r="B1039" s="295" t="s">
        <v>215</v>
      </c>
      <c r="C1039" s="295">
        <v>1973</v>
      </c>
      <c r="D1039" s="300">
        <v>0</v>
      </c>
      <c r="E1039" s="301"/>
      <c r="F1039" s="301"/>
      <c r="G1039" s="301"/>
      <c r="H1039" s="301"/>
      <c r="I1039" s="300"/>
      <c r="J1039" s="300">
        <v>0</v>
      </c>
      <c r="K1039" s="300">
        <v>0</v>
      </c>
      <c r="L1039" s="303"/>
      <c r="M1039" s="303"/>
      <c r="N1039" s="303"/>
      <c r="O1039" s="303" t="s">
        <v>28</v>
      </c>
    </row>
    <row r="1040" spans="1:15">
      <c r="A1040" s="295" t="s">
        <v>40</v>
      </c>
      <c r="B1040" s="295" t="s">
        <v>215</v>
      </c>
      <c r="C1040" s="295">
        <v>1974</v>
      </c>
      <c r="D1040" s="300">
        <v>0</v>
      </c>
      <c r="E1040" s="301"/>
      <c r="F1040" s="301"/>
      <c r="G1040" s="301"/>
      <c r="H1040" s="301"/>
      <c r="I1040" s="300"/>
      <c r="J1040" s="300">
        <v>0</v>
      </c>
      <c r="K1040" s="300">
        <v>0</v>
      </c>
      <c r="L1040" s="303"/>
      <c r="M1040" s="303"/>
      <c r="N1040" s="303"/>
      <c r="O1040" s="303" t="s">
        <v>28</v>
      </c>
    </row>
    <row r="1041" spans="1:15">
      <c r="A1041" s="295" t="s">
        <v>40</v>
      </c>
      <c r="B1041" s="295" t="s">
        <v>215</v>
      </c>
      <c r="C1041" s="295">
        <v>1975</v>
      </c>
      <c r="D1041" s="300">
        <v>0</v>
      </c>
      <c r="E1041" s="301"/>
      <c r="F1041" s="301"/>
      <c r="G1041" s="301"/>
      <c r="H1041" s="301"/>
      <c r="I1041" s="300"/>
      <c r="J1041" s="300">
        <v>0</v>
      </c>
      <c r="K1041" s="300">
        <v>0</v>
      </c>
      <c r="L1041" s="303"/>
      <c r="M1041" s="303"/>
      <c r="N1041" s="303"/>
      <c r="O1041" s="303" t="s">
        <v>28</v>
      </c>
    </row>
    <row r="1042" spans="1:15">
      <c r="A1042" s="295" t="s">
        <v>40</v>
      </c>
      <c r="B1042" s="295" t="s">
        <v>215</v>
      </c>
      <c r="C1042" s="295">
        <v>1976</v>
      </c>
      <c r="D1042" s="300">
        <v>0</v>
      </c>
      <c r="E1042" s="301"/>
      <c r="F1042" s="301"/>
      <c r="G1042" s="301"/>
      <c r="H1042" s="301"/>
      <c r="I1042" s="300"/>
      <c r="J1042" s="300">
        <v>0</v>
      </c>
      <c r="K1042" s="300">
        <v>0</v>
      </c>
      <c r="L1042" s="303"/>
      <c r="M1042" s="303"/>
      <c r="N1042" s="303"/>
      <c r="O1042" s="303" t="s">
        <v>28</v>
      </c>
    </row>
    <row r="1043" spans="1:15">
      <c r="A1043" s="295" t="s">
        <v>40</v>
      </c>
      <c r="B1043" s="295" t="s">
        <v>215</v>
      </c>
      <c r="C1043" s="295">
        <v>1977</v>
      </c>
      <c r="D1043" s="300">
        <v>0</v>
      </c>
      <c r="E1043" s="301"/>
      <c r="F1043" s="301"/>
      <c r="G1043" s="301"/>
      <c r="H1043" s="301"/>
      <c r="I1043" s="300"/>
      <c r="J1043" s="300">
        <v>0</v>
      </c>
      <c r="K1043" s="300">
        <v>0</v>
      </c>
      <c r="L1043" s="303"/>
      <c r="M1043" s="303"/>
      <c r="N1043" s="303"/>
      <c r="O1043" s="303" t="s">
        <v>28</v>
      </c>
    </row>
    <row r="1044" spans="1:15">
      <c r="A1044" s="295" t="s">
        <v>40</v>
      </c>
      <c r="B1044" s="295" t="s">
        <v>215</v>
      </c>
      <c r="C1044" s="295">
        <v>1978</v>
      </c>
      <c r="D1044" s="300">
        <v>0</v>
      </c>
      <c r="E1044" s="301"/>
      <c r="F1044" s="301"/>
      <c r="G1044" s="301"/>
      <c r="H1044" s="301"/>
      <c r="I1044" s="300"/>
      <c r="J1044" s="300">
        <v>0</v>
      </c>
      <c r="K1044" s="300">
        <v>0</v>
      </c>
      <c r="L1044" s="303"/>
      <c r="M1044" s="303"/>
      <c r="N1044" s="303"/>
      <c r="O1044" s="303" t="s">
        <v>28</v>
      </c>
    </row>
    <row r="1045" spans="1:15">
      <c r="A1045" s="295" t="s">
        <v>40</v>
      </c>
      <c r="B1045" s="295" t="s">
        <v>215</v>
      </c>
      <c r="C1045" s="295">
        <v>1979</v>
      </c>
      <c r="D1045" s="300">
        <v>0.27300000000000002</v>
      </c>
      <c r="E1045" s="301"/>
      <c r="F1045" s="301"/>
      <c r="G1045" s="301"/>
      <c r="H1045" s="301"/>
      <c r="I1045" s="300"/>
      <c r="J1045" s="300">
        <v>0.27300000000000002</v>
      </c>
      <c r="K1045" s="300">
        <v>0</v>
      </c>
      <c r="L1045" s="303"/>
      <c r="M1045" s="303"/>
      <c r="N1045" s="303"/>
      <c r="O1045" s="303" t="s">
        <v>28</v>
      </c>
    </row>
    <row r="1046" spans="1:15">
      <c r="A1046" s="295" t="s">
        <v>40</v>
      </c>
      <c r="B1046" s="295" t="s">
        <v>215</v>
      </c>
      <c r="C1046" s="295">
        <v>1980</v>
      </c>
      <c r="D1046" s="300">
        <v>0</v>
      </c>
      <c r="E1046" s="301"/>
      <c r="F1046" s="301"/>
      <c r="G1046" s="301"/>
      <c r="H1046" s="301"/>
      <c r="I1046" s="300"/>
      <c r="J1046" s="300">
        <v>0</v>
      </c>
      <c r="K1046" s="300">
        <v>0</v>
      </c>
      <c r="L1046" s="303"/>
      <c r="M1046" s="303"/>
      <c r="N1046" s="303"/>
      <c r="O1046" s="303" t="s">
        <v>28</v>
      </c>
    </row>
    <row r="1047" spans="1:15">
      <c r="A1047" s="295" t="s">
        <v>40</v>
      </c>
      <c r="B1047" s="295" t="s">
        <v>215</v>
      </c>
      <c r="C1047" s="295">
        <v>1981</v>
      </c>
      <c r="D1047" s="300">
        <v>0</v>
      </c>
      <c r="E1047" s="301"/>
      <c r="F1047" s="301"/>
      <c r="G1047" s="301"/>
      <c r="H1047" s="301"/>
      <c r="I1047" s="300"/>
      <c r="J1047" s="300">
        <v>0</v>
      </c>
      <c r="K1047" s="300">
        <v>0</v>
      </c>
      <c r="L1047" s="303"/>
      <c r="M1047" s="303"/>
      <c r="N1047" s="303"/>
      <c r="O1047" s="303" t="s">
        <v>28</v>
      </c>
    </row>
    <row r="1048" spans="1:15">
      <c r="A1048" s="295" t="s">
        <v>40</v>
      </c>
      <c r="B1048" s="295" t="s">
        <v>215</v>
      </c>
      <c r="C1048" s="295">
        <v>1982</v>
      </c>
      <c r="D1048" s="300">
        <v>0</v>
      </c>
      <c r="E1048" s="301"/>
      <c r="F1048" s="301"/>
      <c r="G1048" s="301"/>
      <c r="H1048" s="301"/>
      <c r="I1048" s="300"/>
      <c r="J1048" s="300">
        <v>0</v>
      </c>
      <c r="K1048" s="300">
        <v>0</v>
      </c>
      <c r="L1048" s="303"/>
      <c r="M1048" s="303"/>
      <c r="N1048" s="303"/>
      <c r="O1048" s="303" t="s">
        <v>28</v>
      </c>
    </row>
    <row r="1049" spans="1:15">
      <c r="A1049" s="295" t="s">
        <v>40</v>
      </c>
      <c r="B1049" s="295" t="s">
        <v>215</v>
      </c>
      <c r="C1049" s="295">
        <v>1983</v>
      </c>
      <c r="D1049" s="300">
        <v>0</v>
      </c>
      <c r="E1049" s="301"/>
      <c r="F1049" s="301"/>
      <c r="G1049" s="301"/>
      <c r="H1049" s="301"/>
      <c r="I1049" s="300"/>
      <c r="J1049" s="300">
        <v>0</v>
      </c>
      <c r="K1049" s="300">
        <v>0</v>
      </c>
      <c r="L1049" s="303"/>
      <c r="M1049" s="303"/>
      <c r="N1049" s="303"/>
      <c r="O1049" s="303" t="s">
        <v>28</v>
      </c>
    </row>
    <row r="1050" spans="1:15">
      <c r="A1050" s="295" t="s">
        <v>40</v>
      </c>
      <c r="B1050" s="295" t="s">
        <v>215</v>
      </c>
      <c r="C1050" s="295">
        <v>1984</v>
      </c>
      <c r="D1050" s="300">
        <v>0</v>
      </c>
      <c r="E1050" s="301"/>
      <c r="F1050" s="301"/>
      <c r="G1050" s="301"/>
      <c r="H1050" s="301"/>
      <c r="I1050" s="300"/>
      <c r="J1050" s="300">
        <v>0</v>
      </c>
      <c r="K1050" s="300">
        <v>0</v>
      </c>
      <c r="L1050" s="303"/>
      <c r="M1050" s="303"/>
      <c r="N1050" s="303"/>
      <c r="O1050" s="303" t="s">
        <v>28</v>
      </c>
    </row>
    <row r="1051" spans="1:15">
      <c r="A1051" s="295" t="s">
        <v>40</v>
      </c>
      <c r="B1051" s="295" t="s">
        <v>215</v>
      </c>
      <c r="C1051" s="295">
        <v>1985</v>
      </c>
      <c r="D1051" s="300">
        <v>0</v>
      </c>
      <c r="E1051" s="301"/>
      <c r="F1051" s="301"/>
      <c r="G1051" s="301"/>
      <c r="H1051" s="301"/>
      <c r="I1051" s="300"/>
      <c r="J1051" s="300">
        <v>0</v>
      </c>
      <c r="K1051" s="300">
        <v>0</v>
      </c>
      <c r="L1051" s="303"/>
      <c r="M1051" s="303"/>
      <c r="N1051" s="303"/>
      <c r="O1051" s="303" t="s">
        <v>28</v>
      </c>
    </row>
    <row r="1052" spans="1:15">
      <c r="A1052" s="295" t="s">
        <v>40</v>
      </c>
      <c r="B1052" s="295" t="s">
        <v>215</v>
      </c>
      <c r="C1052" s="295">
        <v>1986</v>
      </c>
      <c r="D1052" s="300">
        <v>0.112</v>
      </c>
      <c r="E1052" s="301"/>
      <c r="F1052" s="301"/>
      <c r="G1052" s="301"/>
      <c r="H1052" s="301"/>
      <c r="I1052" s="300"/>
      <c r="J1052" s="300">
        <v>0.112</v>
      </c>
      <c r="K1052" s="300">
        <v>0</v>
      </c>
      <c r="L1052" s="303"/>
      <c r="M1052" s="303"/>
      <c r="N1052" s="303"/>
      <c r="O1052" s="303" t="s">
        <v>28</v>
      </c>
    </row>
    <row r="1053" spans="1:15">
      <c r="A1053" s="295" t="s">
        <v>40</v>
      </c>
      <c r="B1053" s="295" t="s">
        <v>215</v>
      </c>
      <c r="C1053" s="295">
        <v>1987</v>
      </c>
      <c r="D1053" s="300">
        <v>1.8069999999999999</v>
      </c>
      <c r="E1053" s="301"/>
      <c r="F1053" s="301"/>
      <c r="G1053" s="301"/>
      <c r="H1053" s="301"/>
      <c r="I1053" s="300"/>
      <c r="J1053" s="300">
        <v>1.8069999999999999</v>
      </c>
      <c r="K1053" s="300">
        <v>0</v>
      </c>
      <c r="L1053" s="303"/>
      <c r="M1053" s="303"/>
      <c r="N1053" s="303"/>
      <c r="O1053" s="303" t="s">
        <v>28</v>
      </c>
    </row>
    <row r="1054" spans="1:15">
      <c r="A1054" s="295" t="s">
        <v>40</v>
      </c>
      <c r="B1054" s="295" t="s">
        <v>215</v>
      </c>
      <c r="C1054" s="295">
        <v>1988</v>
      </c>
      <c r="D1054" s="300">
        <v>0.98299999999999998</v>
      </c>
      <c r="E1054" s="301"/>
      <c r="F1054" s="301"/>
      <c r="G1054" s="301"/>
      <c r="H1054" s="301"/>
      <c r="I1054" s="300"/>
      <c r="J1054" s="300">
        <v>0.70799999999999996</v>
      </c>
      <c r="K1054" s="300">
        <v>0.27500000000000002</v>
      </c>
      <c r="L1054" s="303"/>
      <c r="M1054" s="303"/>
      <c r="N1054" s="303"/>
      <c r="O1054" s="303" t="s">
        <v>28</v>
      </c>
    </row>
    <row r="1055" spans="1:15">
      <c r="A1055" s="295" t="s">
        <v>40</v>
      </c>
      <c r="B1055" s="295" t="s">
        <v>215</v>
      </c>
      <c r="C1055" s="295">
        <v>1989</v>
      </c>
      <c r="D1055" s="300">
        <v>2.6459999999999999</v>
      </c>
      <c r="E1055" s="301"/>
      <c r="F1055" s="301"/>
      <c r="G1055" s="301"/>
      <c r="H1055" s="301"/>
      <c r="I1055" s="300"/>
      <c r="J1055" s="300">
        <v>2.4020000000000001</v>
      </c>
      <c r="K1055" s="300">
        <v>0.24399999999999999</v>
      </c>
      <c r="L1055" s="303"/>
      <c r="M1055" s="303"/>
      <c r="N1055" s="303"/>
      <c r="O1055" s="303" t="s">
        <v>28</v>
      </c>
    </row>
    <row r="1056" spans="1:15">
      <c r="A1056" s="295" t="s">
        <v>40</v>
      </c>
      <c r="B1056" s="295" t="s">
        <v>215</v>
      </c>
      <c r="C1056" s="295">
        <v>1990</v>
      </c>
      <c r="D1056" s="300">
        <v>7.266</v>
      </c>
      <c r="E1056" s="301"/>
      <c r="F1056" s="301"/>
      <c r="G1056" s="301"/>
      <c r="H1056" s="301"/>
      <c r="I1056" s="300"/>
      <c r="J1056" s="300">
        <v>4.1689999999999996</v>
      </c>
      <c r="K1056" s="300">
        <v>3.097</v>
      </c>
      <c r="L1056" s="303"/>
      <c r="M1056" s="303"/>
      <c r="N1056" s="303"/>
      <c r="O1056" s="303" t="s">
        <v>28</v>
      </c>
    </row>
    <row r="1057" spans="1:15">
      <c r="A1057" s="295" t="s">
        <v>40</v>
      </c>
      <c r="B1057" s="295" t="s">
        <v>215</v>
      </c>
      <c r="C1057" s="295">
        <v>1991</v>
      </c>
      <c r="D1057" s="300">
        <v>9.1210000000000004</v>
      </c>
      <c r="E1057" s="301"/>
      <c r="F1057" s="301"/>
      <c r="G1057" s="301"/>
      <c r="H1057" s="301"/>
      <c r="I1057" s="300"/>
      <c r="J1057" s="300">
        <v>6.2370000000000001</v>
      </c>
      <c r="K1057" s="300">
        <v>2.8839999999999999</v>
      </c>
      <c r="L1057" s="303"/>
      <c r="M1057" s="303"/>
      <c r="N1057" s="303"/>
      <c r="O1057" s="303" t="s">
        <v>28</v>
      </c>
    </row>
    <row r="1058" spans="1:15">
      <c r="A1058" s="295" t="s">
        <v>40</v>
      </c>
      <c r="B1058" s="295" t="s">
        <v>215</v>
      </c>
      <c r="C1058" s="295">
        <v>1992</v>
      </c>
      <c r="D1058" s="300">
        <v>12.696</v>
      </c>
      <c r="E1058" s="301"/>
      <c r="F1058" s="301"/>
      <c r="G1058" s="301"/>
      <c r="H1058" s="301"/>
      <c r="I1058" s="300"/>
      <c r="J1058" s="300">
        <v>9.4659999999999993</v>
      </c>
      <c r="K1058" s="300">
        <v>3.23</v>
      </c>
      <c r="L1058" s="303"/>
      <c r="M1058" s="303"/>
      <c r="N1058" s="303"/>
      <c r="O1058" s="303" t="s">
        <v>28</v>
      </c>
    </row>
    <row r="1059" spans="1:15">
      <c r="A1059" s="295" t="s">
        <v>40</v>
      </c>
      <c r="B1059" s="295" t="s">
        <v>215</v>
      </c>
      <c r="C1059" s="295">
        <v>1993</v>
      </c>
      <c r="D1059" s="300">
        <v>13.59</v>
      </c>
      <c r="E1059" s="301"/>
      <c r="F1059" s="301"/>
      <c r="G1059" s="301"/>
      <c r="H1059" s="301"/>
      <c r="I1059" s="300"/>
      <c r="J1059" s="300">
        <v>9.4009999999999998</v>
      </c>
      <c r="K1059" s="300">
        <v>4.1890000000000001</v>
      </c>
      <c r="L1059" s="303"/>
      <c r="M1059" s="303"/>
      <c r="N1059" s="303"/>
      <c r="O1059" s="303" t="s">
        <v>28</v>
      </c>
    </row>
    <row r="1060" spans="1:15">
      <c r="A1060" s="295" t="s">
        <v>40</v>
      </c>
      <c r="B1060" s="295" t="s">
        <v>215</v>
      </c>
      <c r="C1060" s="295">
        <v>1994</v>
      </c>
      <c r="D1060" s="300">
        <v>22.055999999999997</v>
      </c>
      <c r="E1060" s="301"/>
      <c r="F1060" s="301"/>
      <c r="G1060" s="301"/>
      <c r="H1060" s="301"/>
      <c r="I1060" s="300"/>
      <c r="J1060" s="300">
        <v>10.629</v>
      </c>
      <c r="K1060" s="300">
        <v>11.427</v>
      </c>
      <c r="L1060" s="303"/>
      <c r="M1060" s="303"/>
      <c r="N1060" s="303"/>
      <c r="O1060" s="303" t="s">
        <v>28</v>
      </c>
    </row>
    <row r="1061" spans="1:15">
      <c r="A1061" s="295" t="s">
        <v>40</v>
      </c>
      <c r="B1061" s="295" t="s">
        <v>215</v>
      </c>
      <c r="C1061" s="295">
        <v>1995</v>
      </c>
      <c r="D1061" s="300">
        <v>16.858000000000001</v>
      </c>
      <c r="E1061" s="301"/>
      <c r="F1061" s="301"/>
      <c r="G1061" s="301"/>
      <c r="H1061" s="301"/>
      <c r="I1061" s="300"/>
      <c r="J1061" s="300">
        <v>4.8579999999999997</v>
      </c>
      <c r="K1061" s="300">
        <v>12</v>
      </c>
      <c r="L1061" s="303"/>
      <c r="M1061" s="303"/>
      <c r="N1061" s="303"/>
      <c r="O1061" s="303" t="s">
        <v>28</v>
      </c>
    </row>
    <row r="1062" spans="1:15">
      <c r="A1062" s="295" t="s">
        <v>40</v>
      </c>
      <c r="B1062" s="295" t="s">
        <v>215</v>
      </c>
      <c r="C1062" s="295">
        <v>1996</v>
      </c>
      <c r="D1062" s="300">
        <v>1.633</v>
      </c>
      <c r="E1062" s="301"/>
      <c r="F1062" s="301"/>
      <c r="G1062" s="301"/>
      <c r="H1062" s="301"/>
      <c r="I1062" s="300"/>
      <c r="J1062" s="300">
        <v>1.633</v>
      </c>
      <c r="K1062" s="300">
        <v>0</v>
      </c>
      <c r="L1062" s="303"/>
      <c r="M1062" s="303"/>
      <c r="N1062" s="303"/>
      <c r="O1062" s="303" t="s">
        <v>28</v>
      </c>
    </row>
    <row r="1063" spans="1:15">
      <c r="A1063" s="295" t="s">
        <v>40</v>
      </c>
      <c r="B1063" s="295" t="s">
        <v>215</v>
      </c>
      <c r="C1063" s="295">
        <v>1997</v>
      </c>
      <c r="D1063" s="300">
        <v>2.0550000000000002</v>
      </c>
      <c r="E1063" s="301"/>
      <c r="F1063" s="301"/>
      <c r="G1063" s="301"/>
      <c r="H1063" s="301"/>
      <c r="I1063" s="300"/>
      <c r="J1063" s="300">
        <v>2.0550000000000002</v>
      </c>
      <c r="K1063" s="300">
        <v>0</v>
      </c>
      <c r="L1063" s="303"/>
      <c r="M1063" s="303"/>
      <c r="N1063" s="303"/>
      <c r="O1063" s="303" t="s">
        <v>28</v>
      </c>
    </row>
    <row r="1064" spans="1:15">
      <c r="A1064" s="295" t="s">
        <v>40</v>
      </c>
      <c r="B1064" s="295" t="s">
        <v>215</v>
      </c>
      <c r="C1064" s="295">
        <v>1998</v>
      </c>
      <c r="D1064" s="300">
        <v>4.1859999999999999</v>
      </c>
      <c r="E1064" s="301"/>
      <c r="F1064" s="301"/>
      <c r="G1064" s="301"/>
      <c r="H1064" s="301"/>
      <c r="I1064" s="300"/>
      <c r="J1064" s="300">
        <v>4.1859999999999999</v>
      </c>
      <c r="K1064" s="300">
        <v>0</v>
      </c>
      <c r="L1064" s="303"/>
      <c r="M1064" s="303"/>
      <c r="N1064" s="303"/>
      <c r="O1064" s="303" t="s">
        <v>28</v>
      </c>
    </row>
    <row r="1065" spans="1:15">
      <c r="A1065" s="295" t="s">
        <v>40</v>
      </c>
      <c r="B1065" s="295" t="s">
        <v>215</v>
      </c>
      <c r="C1065" s="295">
        <v>1999</v>
      </c>
      <c r="D1065" s="300">
        <v>4.1980000000000004</v>
      </c>
      <c r="E1065" s="301"/>
      <c r="F1065" s="301"/>
      <c r="G1065" s="301"/>
      <c r="H1065" s="301"/>
      <c r="I1065" s="300"/>
      <c r="J1065" s="300">
        <v>4.1980000000000004</v>
      </c>
      <c r="K1065" s="300">
        <v>0</v>
      </c>
      <c r="L1065" s="303"/>
      <c r="M1065" s="303"/>
      <c r="N1065" s="303"/>
      <c r="O1065" s="303" t="s">
        <v>28</v>
      </c>
    </row>
    <row r="1066" spans="1:15">
      <c r="A1066" s="295" t="s">
        <v>40</v>
      </c>
      <c r="B1066" s="295" t="s">
        <v>215</v>
      </c>
      <c r="C1066" s="295">
        <v>2000</v>
      </c>
      <c r="D1066" s="300">
        <v>4.8579999999999997</v>
      </c>
      <c r="E1066" s="301"/>
      <c r="F1066" s="301"/>
      <c r="G1066" s="301"/>
      <c r="H1066" s="301"/>
      <c r="I1066" s="300"/>
      <c r="J1066" s="300">
        <v>4.8579999999999997</v>
      </c>
      <c r="K1066" s="300">
        <v>0</v>
      </c>
      <c r="L1066" s="303"/>
      <c r="M1066" s="303"/>
      <c r="N1066" s="303"/>
      <c r="O1066" s="303" t="s">
        <v>28</v>
      </c>
    </row>
    <row r="1067" spans="1:15">
      <c r="A1067" s="295" t="s">
        <v>40</v>
      </c>
      <c r="B1067" s="295" t="s">
        <v>215</v>
      </c>
      <c r="C1067" s="295">
        <v>2001</v>
      </c>
      <c r="D1067" s="300">
        <v>3.827</v>
      </c>
      <c r="E1067" s="301"/>
      <c r="F1067" s="301"/>
      <c r="G1067" s="301"/>
      <c r="H1067" s="301"/>
      <c r="I1067" s="300"/>
      <c r="J1067" s="300">
        <v>3.827</v>
      </c>
      <c r="K1067" s="300">
        <v>0</v>
      </c>
      <c r="L1067" s="303"/>
      <c r="M1067" s="303"/>
      <c r="N1067" s="303"/>
      <c r="O1067" s="303" t="s">
        <v>28</v>
      </c>
    </row>
    <row r="1068" spans="1:15">
      <c r="A1068" s="295" t="s">
        <v>40</v>
      </c>
      <c r="B1068" s="295" t="s">
        <v>215</v>
      </c>
      <c r="C1068" s="295">
        <v>2002</v>
      </c>
      <c r="D1068" s="300">
        <v>1.44</v>
      </c>
      <c r="E1068" s="301"/>
      <c r="F1068" s="301"/>
      <c r="G1068" s="301"/>
      <c r="H1068" s="301"/>
      <c r="I1068" s="300"/>
      <c r="J1068" s="300">
        <v>1.44</v>
      </c>
      <c r="K1068" s="300">
        <v>0</v>
      </c>
      <c r="L1068" s="303"/>
      <c r="M1068" s="303"/>
      <c r="N1068" s="303"/>
      <c r="O1068" s="303" t="s">
        <v>28</v>
      </c>
    </row>
    <row r="1069" spans="1:15">
      <c r="A1069" s="295" t="s">
        <v>40</v>
      </c>
      <c r="B1069" s="295" t="s">
        <v>215</v>
      </c>
      <c r="C1069" s="295">
        <v>2003</v>
      </c>
      <c r="D1069" s="300">
        <v>2.84</v>
      </c>
      <c r="E1069" s="301"/>
      <c r="F1069" s="301"/>
      <c r="G1069" s="301"/>
      <c r="H1069" s="301"/>
      <c r="I1069" s="300"/>
      <c r="J1069" s="300">
        <v>2.84</v>
      </c>
      <c r="K1069" s="300">
        <v>0</v>
      </c>
      <c r="L1069" s="303"/>
      <c r="M1069" s="303"/>
      <c r="N1069" s="303"/>
      <c r="O1069" s="303" t="s">
        <v>28</v>
      </c>
    </row>
    <row r="1070" spans="1:15">
      <c r="A1070" s="295" t="s">
        <v>40</v>
      </c>
      <c r="B1070" s="295" t="s">
        <v>215</v>
      </c>
      <c r="C1070" s="295">
        <v>2004</v>
      </c>
      <c r="D1070" s="300">
        <v>1.006</v>
      </c>
      <c r="E1070" s="301"/>
      <c r="F1070" s="301"/>
      <c r="G1070" s="301"/>
      <c r="H1070" s="301"/>
      <c r="I1070" s="300"/>
      <c r="J1070" s="300">
        <v>1.006</v>
      </c>
      <c r="K1070" s="300">
        <v>0</v>
      </c>
      <c r="L1070" s="303"/>
      <c r="M1070" s="303"/>
      <c r="N1070" s="303"/>
      <c r="O1070" s="303" t="s">
        <v>28</v>
      </c>
    </row>
    <row r="1071" spans="1:15">
      <c r="A1071" s="295" t="s">
        <v>40</v>
      </c>
      <c r="B1071" s="295" t="s">
        <v>215</v>
      </c>
      <c r="C1071" s="295">
        <v>2005</v>
      </c>
      <c r="D1071" s="300">
        <v>5.49</v>
      </c>
      <c r="E1071" s="301"/>
      <c r="F1071" s="301"/>
      <c r="G1071" s="301"/>
      <c r="H1071" s="301"/>
      <c r="I1071" s="300"/>
      <c r="J1071" s="300">
        <v>5.49</v>
      </c>
      <c r="K1071" s="300">
        <v>0</v>
      </c>
      <c r="L1071" s="303"/>
      <c r="M1071" s="303"/>
      <c r="N1071" s="303"/>
      <c r="O1071" s="303" t="s">
        <v>28</v>
      </c>
    </row>
    <row r="1072" spans="1:15">
      <c r="A1072" s="295" t="s">
        <v>40</v>
      </c>
      <c r="B1072" s="295" t="s">
        <v>215</v>
      </c>
      <c r="C1072" s="295">
        <v>2006</v>
      </c>
      <c r="D1072" s="300">
        <v>32.033000000000001</v>
      </c>
      <c r="E1072" s="301"/>
      <c r="F1072" s="301"/>
      <c r="G1072" s="301"/>
      <c r="H1072" s="301"/>
      <c r="I1072" s="300"/>
      <c r="J1072" s="300">
        <v>32.033000000000001</v>
      </c>
      <c r="K1072" s="300">
        <v>0</v>
      </c>
      <c r="L1072" s="303"/>
      <c r="M1072" s="303"/>
      <c r="N1072" s="303"/>
      <c r="O1072" s="303" t="s">
        <v>28</v>
      </c>
    </row>
    <row r="1073" spans="1:15">
      <c r="A1073" s="295" t="s">
        <v>40</v>
      </c>
      <c r="B1073" s="295" t="s">
        <v>215</v>
      </c>
      <c r="C1073" s="295">
        <v>2007</v>
      </c>
      <c r="D1073" s="300">
        <v>2.6</v>
      </c>
      <c r="E1073" s="301"/>
      <c r="F1073" s="301"/>
      <c r="G1073" s="301"/>
      <c r="H1073" s="301"/>
      <c r="I1073" s="300"/>
      <c r="J1073" s="300">
        <v>2.6</v>
      </c>
      <c r="K1073" s="300">
        <v>0</v>
      </c>
      <c r="L1073" s="303"/>
      <c r="M1073" s="303"/>
      <c r="N1073" s="303"/>
      <c r="O1073" s="303" t="s">
        <v>28</v>
      </c>
    </row>
    <row r="1074" spans="1:15">
      <c r="A1074" s="295" t="s">
        <v>40</v>
      </c>
      <c r="B1074" s="295" t="s">
        <v>215</v>
      </c>
      <c r="C1074" s="295">
        <v>2008</v>
      </c>
      <c r="D1074" s="300">
        <v>457.64</v>
      </c>
      <c r="E1074" s="301"/>
      <c r="F1074" s="301"/>
      <c r="G1074" s="301"/>
      <c r="H1074" s="301"/>
      <c r="I1074" s="300"/>
      <c r="J1074" s="300">
        <v>457.64</v>
      </c>
      <c r="K1074" s="300">
        <v>0</v>
      </c>
      <c r="L1074" s="303"/>
      <c r="M1074" s="303"/>
      <c r="N1074" s="303"/>
      <c r="O1074" s="303" t="s">
        <v>28</v>
      </c>
    </row>
    <row r="1075" spans="1:15">
      <c r="A1075" s="295" t="s">
        <v>40</v>
      </c>
      <c r="B1075" s="295" t="s">
        <v>215</v>
      </c>
      <c r="C1075" s="295">
        <v>2009</v>
      </c>
      <c r="D1075" s="300">
        <v>0.52500000000000002</v>
      </c>
      <c r="E1075" s="301"/>
      <c r="F1075" s="301"/>
      <c r="G1075" s="301"/>
      <c r="H1075" s="301"/>
      <c r="I1075" s="300"/>
      <c r="J1075" s="300">
        <v>0.52500000000000002</v>
      </c>
      <c r="K1075" s="300">
        <v>0</v>
      </c>
      <c r="L1075" s="303"/>
      <c r="M1075" s="303"/>
      <c r="N1075" s="303"/>
      <c r="O1075" s="303" t="s">
        <v>28</v>
      </c>
    </row>
    <row r="1076" spans="1:15">
      <c r="A1076" s="295" t="s">
        <v>40</v>
      </c>
      <c r="B1076" s="295" t="s">
        <v>215</v>
      </c>
      <c r="C1076" s="295">
        <v>2010</v>
      </c>
      <c r="D1076" s="300">
        <v>0.28999999999999998</v>
      </c>
      <c r="E1076" s="301"/>
      <c r="F1076" s="301"/>
      <c r="G1076" s="301"/>
      <c r="H1076" s="301"/>
      <c r="I1076" s="300"/>
      <c r="J1076" s="300">
        <v>0.28999999999999998</v>
      </c>
      <c r="K1076" s="300">
        <v>0</v>
      </c>
      <c r="L1076" s="303"/>
      <c r="M1076" s="303"/>
      <c r="N1076" s="303"/>
      <c r="O1076" s="303" t="s">
        <v>28</v>
      </c>
    </row>
    <row r="1077" spans="1:15">
      <c r="A1077" s="295" t="s">
        <v>40</v>
      </c>
      <c r="B1077" s="295" t="s">
        <v>215</v>
      </c>
      <c r="C1077" s="295">
        <v>2011</v>
      </c>
      <c r="D1077" s="300">
        <v>0.28999999999999998</v>
      </c>
      <c r="E1077" s="301"/>
      <c r="F1077" s="301"/>
      <c r="G1077" s="301"/>
      <c r="H1077" s="301"/>
      <c r="I1077" s="300"/>
      <c r="J1077" s="300">
        <v>0.28999999999999998</v>
      </c>
      <c r="K1077" s="300">
        <v>0</v>
      </c>
      <c r="L1077" s="303"/>
      <c r="M1077" s="303"/>
      <c r="N1077" s="303"/>
      <c r="O1077" s="303" t="s">
        <v>28</v>
      </c>
    </row>
    <row r="1078" spans="1:15">
      <c r="A1078" s="295" t="s">
        <v>40</v>
      </c>
      <c r="B1078" s="295" t="s">
        <v>215</v>
      </c>
      <c r="C1078" s="295">
        <v>2012</v>
      </c>
      <c r="D1078" s="300">
        <v>0.27</v>
      </c>
      <c r="E1078" s="301"/>
      <c r="F1078" s="301"/>
      <c r="G1078" s="301"/>
      <c r="H1078" s="301"/>
      <c r="I1078" s="300"/>
      <c r="J1078" s="300">
        <v>0.27</v>
      </c>
      <c r="K1078" s="300">
        <v>0</v>
      </c>
      <c r="L1078" s="303"/>
      <c r="M1078" s="303"/>
      <c r="N1078" s="303"/>
      <c r="O1078" s="303" t="s">
        <v>28</v>
      </c>
    </row>
    <row r="1079" spans="1:15">
      <c r="A1079" s="295" t="s">
        <v>40</v>
      </c>
      <c r="B1079" s="295" t="s">
        <v>215</v>
      </c>
      <c r="C1079" s="295">
        <v>2013</v>
      </c>
      <c r="D1079" s="300">
        <v>0.27</v>
      </c>
      <c r="E1079" s="301"/>
      <c r="F1079" s="301"/>
      <c r="G1079" s="301"/>
      <c r="H1079" s="301"/>
      <c r="I1079" s="300"/>
      <c r="J1079" s="300">
        <v>0.27</v>
      </c>
      <c r="K1079" s="300">
        <v>0</v>
      </c>
      <c r="L1079" s="303"/>
      <c r="M1079" s="303"/>
      <c r="N1079" s="303"/>
      <c r="O1079" s="303" t="s">
        <v>28</v>
      </c>
    </row>
    <row r="1080" spans="1:15">
      <c r="A1080" s="295" t="s">
        <v>40</v>
      </c>
      <c r="B1080" s="295" t="s">
        <v>215</v>
      </c>
      <c r="C1080" s="295">
        <v>2014</v>
      </c>
      <c r="D1080" s="300">
        <v>0.24</v>
      </c>
      <c r="E1080" s="301"/>
      <c r="F1080" s="301"/>
      <c r="G1080" s="301"/>
      <c r="H1080" s="301"/>
      <c r="I1080" s="300"/>
      <c r="J1080" s="300">
        <v>0.24</v>
      </c>
      <c r="K1080" s="300">
        <v>0</v>
      </c>
      <c r="L1080" s="303"/>
      <c r="M1080" s="303"/>
      <c r="N1080" s="303"/>
      <c r="O1080" s="303" t="s">
        <v>28</v>
      </c>
    </row>
    <row r="1081" spans="1:15">
      <c r="A1081" s="295" t="s">
        <v>40</v>
      </c>
      <c r="B1081" s="295" t="s">
        <v>215</v>
      </c>
      <c r="C1081" s="295">
        <v>2015</v>
      </c>
      <c r="D1081" s="300">
        <v>0.19</v>
      </c>
      <c r="E1081" s="301"/>
      <c r="F1081" s="301"/>
      <c r="G1081" s="301"/>
      <c r="H1081" s="301"/>
      <c r="I1081" s="300"/>
      <c r="J1081" s="300">
        <v>0.19</v>
      </c>
      <c r="K1081" s="300">
        <v>0</v>
      </c>
      <c r="L1081" s="303"/>
      <c r="M1081" s="303"/>
      <c r="N1081" s="303"/>
      <c r="O1081" s="303" t="s">
        <v>28</v>
      </c>
    </row>
    <row r="1082" spans="1:15">
      <c r="A1082" s="295" t="s">
        <v>40</v>
      </c>
      <c r="B1082" s="295" t="s">
        <v>215</v>
      </c>
      <c r="C1082" s="295">
        <v>2016</v>
      </c>
      <c r="D1082" s="300">
        <v>0</v>
      </c>
      <c r="E1082" s="301"/>
      <c r="F1082" s="301"/>
      <c r="G1082" s="301"/>
      <c r="H1082" s="301"/>
      <c r="I1082" s="300"/>
      <c r="J1082" s="300">
        <v>0</v>
      </c>
      <c r="K1082" s="300">
        <v>0</v>
      </c>
      <c r="L1082" s="303"/>
      <c r="M1082" s="303"/>
      <c r="N1082" s="303"/>
      <c r="O1082" s="303" t="s">
        <v>28</v>
      </c>
    </row>
    <row r="1083" spans="1:15">
      <c r="A1083" s="295" t="s">
        <v>40</v>
      </c>
      <c r="B1083" s="295" t="s">
        <v>215</v>
      </c>
      <c r="C1083" s="295">
        <v>2017</v>
      </c>
      <c r="D1083" s="300">
        <v>4.2724E-3</v>
      </c>
      <c r="E1083" s="301"/>
      <c r="F1083" s="301"/>
      <c r="G1083" s="301"/>
      <c r="H1083" s="301"/>
      <c r="I1083" s="300"/>
      <c r="J1083" s="300">
        <v>4.2724E-3</v>
      </c>
      <c r="K1083" s="300">
        <v>0</v>
      </c>
      <c r="L1083" s="303"/>
      <c r="M1083" s="303"/>
      <c r="N1083" s="303"/>
      <c r="O1083" s="303" t="s">
        <v>28</v>
      </c>
    </row>
    <row r="1084" spans="1:15">
      <c r="A1084" s="295" t="s">
        <v>40</v>
      </c>
      <c r="B1084" s="295" t="s">
        <v>215</v>
      </c>
      <c r="C1084" s="295">
        <v>2018</v>
      </c>
      <c r="D1084" s="300">
        <v>7.3069540000000002</v>
      </c>
      <c r="E1084" s="301"/>
      <c r="F1084" s="301"/>
      <c r="G1084" s="301"/>
      <c r="H1084" s="301"/>
      <c r="I1084" s="309">
        <v>7.3</v>
      </c>
      <c r="J1084" s="298">
        <v>6.9540000000000001E-3</v>
      </c>
      <c r="K1084" s="296">
        <v>0</v>
      </c>
      <c r="L1084" s="303"/>
      <c r="M1084" s="303"/>
      <c r="N1084" s="303"/>
      <c r="O1084" s="303"/>
    </row>
    <row r="1085" spans="1:15">
      <c r="A1085" s="295" t="s">
        <v>40</v>
      </c>
      <c r="B1085" s="295" t="s">
        <v>215</v>
      </c>
      <c r="C1085" s="295">
        <v>2019</v>
      </c>
      <c r="D1085" s="300">
        <v>0</v>
      </c>
      <c r="E1085" s="301"/>
      <c r="F1085" s="301"/>
      <c r="G1085" s="301"/>
      <c r="H1085" s="301"/>
      <c r="I1085" s="296">
        <v>0</v>
      </c>
      <c r="J1085" s="296">
        <v>0</v>
      </c>
      <c r="K1085" s="296">
        <v>0</v>
      </c>
      <c r="L1085" s="303"/>
      <c r="M1085" s="303"/>
      <c r="N1085" s="303"/>
      <c r="O1085" s="303" t="s">
        <v>28</v>
      </c>
    </row>
    <row r="1086" spans="1:15">
      <c r="A1086" s="295" t="s">
        <v>41</v>
      </c>
      <c r="B1086" s="295" t="s">
        <v>216</v>
      </c>
      <c r="C1086" s="295">
        <v>1960</v>
      </c>
      <c r="D1086" s="300">
        <v>48</v>
      </c>
      <c r="E1086" s="300">
        <v>48</v>
      </c>
      <c r="F1086" s="301"/>
      <c r="G1086" s="301"/>
      <c r="H1086" s="300">
        <v>0</v>
      </c>
      <c r="I1086" s="301"/>
      <c r="J1086" s="300">
        <v>0</v>
      </c>
      <c r="K1086" s="300">
        <v>0</v>
      </c>
      <c r="L1086" s="300">
        <v>0</v>
      </c>
      <c r="M1086" s="301"/>
      <c r="N1086" s="300">
        <v>0</v>
      </c>
      <c r="O1086" s="303" t="s">
        <v>28</v>
      </c>
    </row>
    <row r="1087" spans="1:15">
      <c r="A1087" s="295" t="s">
        <v>41</v>
      </c>
      <c r="B1087" s="295" t="s">
        <v>216</v>
      </c>
      <c r="C1087" s="295">
        <v>1961</v>
      </c>
      <c r="D1087" s="300">
        <v>811.6</v>
      </c>
      <c r="E1087" s="300">
        <v>0</v>
      </c>
      <c r="F1087" s="301"/>
      <c r="G1087" s="301"/>
      <c r="H1087" s="300">
        <v>300</v>
      </c>
      <c r="I1087" s="301"/>
      <c r="J1087" s="300">
        <v>241.6</v>
      </c>
      <c r="K1087" s="300">
        <v>70</v>
      </c>
      <c r="L1087" s="300">
        <v>200</v>
      </c>
      <c r="M1087" s="301"/>
      <c r="N1087" s="300">
        <v>0</v>
      </c>
      <c r="O1087" s="303" t="s">
        <v>28</v>
      </c>
    </row>
    <row r="1088" spans="1:15">
      <c r="A1088" s="295" t="s">
        <v>41</v>
      </c>
      <c r="B1088" s="295" t="s">
        <v>216</v>
      </c>
      <c r="C1088" s="295">
        <v>1962</v>
      </c>
      <c r="D1088" s="300">
        <v>43.5</v>
      </c>
      <c r="E1088" s="300">
        <v>29</v>
      </c>
      <c r="F1088" s="301"/>
      <c r="G1088" s="301"/>
      <c r="H1088" s="307" t="e">
        <v>#N/A</v>
      </c>
      <c r="I1088" s="301"/>
      <c r="J1088" s="300">
        <v>14.5</v>
      </c>
      <c r="K1088" s="300">
        <v>0</v>
      </c>
      <c r="L1088" s="300">
        <v>0</v>
      </c>
      <c r="M1088" s="301"/>
      <c r="N1088" s="300">
        <v>0</v>
      </c>
      <c r="O1088" s="303" t="s">
        <v>28</v>
      </c>
    </row>
    <row r="1089" spans="1:15">
      <c r="A1089" s="295" t="s">
        <v>41</v>
      </c>
      <c r="B1089" s="295" t="s">
        <v>216</v>
      </c>
      <c r="C1089" s="295">
        <v>1963</v>
      </c>
      <c r="D1089" s="300">
        <v>112</v>
      </c>
      <c r="E1089" s="300">
        <v>0</v>
      </c>
      <c r="F1089" s="301"/>
      <c r="G1089" s="301"/>
      <c r="H1089" s="307" t="e">
        <v>#N/A</v>
      </c>
      <c r="I1089" s="301"/>
      <c r="J1089" s="300">
        <v>19</v>
      </c>
      <c r="K1089" s="300">
        <v>93</v>
      </c>
      <c r="L1089" s="300">
        <v>0</v>
      </c>
      <c r="M1089" s="301"/>
      <c r="N1089" s="300">
        <v>0</v>
      </c>
      <c r="O1089" s="303" t="s">
        <v>28</v>
      </c>
    </row>
    <row r="1090" spans="1:15">
      <c r="A1090" s="295" t="s">
        <v>41</v>
      </c>
      <c r="B1090" s="295" t="s">
        <v>216</v>
      </c>
      <c r="C1090" s="295">
        <v>1964</v>
      </c>
      <c r="D1090" s="300">
        <v>416</v>
      </c>
      <c r="E1090" s="300">
        <v>107</v>
      </c>
      <c r="F1090" s="301"/>
      <c r="G1090" s="301"/>
      <c r="H1090" s="300">
        <v>270</v>
      </c>
      <c r="I1090" s="301"/>
      <c r="J1090" s="300">
        <v>39</v>
      </c>
      <c r="K1090" s="300">
        <v>0</v>
      </c>
      <c r="L1090" s="300">
        <v>0</v>
      </c>
      <c r="M1090" s="301"/>
      <c r="N1090" s="300">
        <v>0</v>
      </c>
      <c r="O1090" s="303" t="s">
        <v>28</v>
      </c>
    </row>
    <row r="1091" spans="1:15">
      <c r="A1091" s="295" t="s">
        <v>41</v>
      </c>
      <c r="B1091" s="295" t="s">
        <v>216</v>
      </c>
      <c r="C1091" s="295">
        <v>1965</v>
      </c>
      <c r="D1091" s="300">
        <v>43</v>
      </c>
      <c r="E1091" s="300">
        <v>0</v>
      </c>
      <c r="F1091" s="301"/>
      <c r="G1091" s="301"/>
      <c r="H1091" s="300">
        <v>0</v>
      </c>
      <c r="I1091" s="301"/>
      <c r="J1091" s="300">
        <v>6</v>
      </c>
      <c r="K1091" s="300">
        <v>37</v>
      </c>
      <c r="L1091" s="300">
        <v>0</v>
      </c>
      <c r="M1091" s="301"/>
      <c r="N1091" s="300">
        <v>0</v>
      </c>
      <c r="O1091" s="303" t="s">
        <v>28</v>
      </c>
    </row>
    <row r="1092" spans="1:15">
      <c r="A1092" s="295" t="s">
        <v>41</v>
      </c>
      <c r="B1092" s="295" t="s">
        <v>216</v>
      </c>
      <c r="C1092" s="295">
        <v>1966</v>
      </c>
      <c r="D1092" s="300">
        <v>0</v>
      </c>
      <c r="E1092" s="300">
        <v>0</v>
      </c>
      <c r="F1092" s="301"/>
      <c r="G1092" s="301"/>
      <c r="H1092" s="300">
        <v>0</v>
      </c>
      <c r="I1092" s="301"/>
      <c r="J1092" s="300">
        <v>0</v>
      </c>
      <c r="K1092" s="300">
        <v>0</v>
      </c>
      <c r="L1092" s="300">
        <v>0</v>
      </c>
      <c r="M1092" s="301"/>
      <c r="N1092" s="300">
        <v>0</v>
      </c>
      <c r="O1092" s="303" t="s">
        <v>28</v>
      </c>
    </row>
    <row r="1093" spans="1:15">
      <c r="A1093" s="295" t="s">
        <v>41</v>
      </c>
      <c r="B1093" s="295" t="s">
        <v>216</v>
      </c>
      <c r="C1093" s="295">
        <v>1967</v>
      </c>
      <c r="D1093" s="300">
        <v>0</v>
      </c>
      <c r="E1093" s="300">
        <v>0</v>
      </c>
      <c r="F1093" s="301"/>
      <c r="G1093" s="301"/>
      <c r="H1093" s="300">
        <v>0</v>
      </c>
      <c r="I1093" s="301"/>
      <c r="J1093" s="300">
        <v>0</v>
      </c>
      <c r="K1093" s="300">
        <v>0</v>
      </c>
      <c r="L1093" s="300">
        <v>0</v>
      </c>
      <c r="M1093" s="301"/>
      <c r="N1093" s="300">
        <v>0</v>
      </c>
      <c r="O1093" s="303" t="s">
        <v>28</v>
      </c>
    </row>
    <row r="1094" spans="1:15">
      <c r="A1094" s="295" t="s">
        <v>41</v>
      </c>
      <c r="B1094" s="295" t="s">
        <v>216</v>
      </c>
      <c r="C1094" s="295">
        <v>1968</v>
      </c>
      <c r="D1094" s="300">
        <v>0</v>
      </c>
      <c r="E1094" s="300">
        <v>0</v>
      </c>
      <c r="F1094" s="301"/>
      <c r="G1094" s="301"/>
      <c r="H1094" s="300">
        <v>0</v>
      </c>
      <c r="I1094" s="301"/>
      <c r="J1094" s="300">
        <v>0</v>
      </c>
      <c r="K1094" s="300">
        <v>0</v>
      </c>
      <c r="L1094" s="300">
        <v>0</v>
      </c>
      <c r="M1094" s="301"/>
      <c r="N1094" s="300">
        <v>0</v>
      </c>
      <c r="O1094" s="303" t="s">
        <v>28</v>
      </c>
    </row>
    <row r="1095" spans="1:15">
      <c r="A1095" s="295" t="s">
        <v>41</v>
      </c>
      <c r="B1095" s="295" t="s">
        <v>216</v>
      </c>
      <c r="C1095" s="295">
        <v>1969</v>
      </c>
      <c r="D1095" s="300">
        <v>0</v>
      </c>
      <c r="E1095" s="300">
        <v>0</v>
      </c>
      <c r="F1095" s="301"/>
      <c r="G1095" s="301"/>
      <c r="H1095" s="300">
        <v>0</v>
      </c>
      <c r="I1095" s="301"/>
      <c r="J1095" s="300">
        <v>0</v>
      </c>
      <c r="K1095" s="300">
        <v>0</v>
      </c>
      <c r="L1095" s="300">
        <v>0</v>
      </c>
      <c r="M1095" s="301"/>
      <c r="N1095" s="300">
        <v>0</v>
      </c>
      <c r="O1095" s="303" t="s">
        <v>28</v>
      </c>
    </row>
    <row r="1096" spans="1:15">
      <c r="A1096" s="295" t="s">
        <v>41</v>
      </c>
      <c r="B1096" s="295" t="s">
        <v>216</v>
      </c>
      <c r="C1096" s="295">
        <v>1970</v>
      </c>
      <c r="D1096" s="300">
        <v>0</v>
      </c>
      <c r="E1096" s="300">
        <v>0</v>
      </c>
      <c r="F1096" s="301"/>
      <c r="G1096" s="301"/>
      <c r="H1096" s="300">
        <v>0</v>
      </c>
      <c r="I1096" s="301"/>
      <c r="J1096" s="300">
        <v>0</v>
      </c>
      <c r="K1096" s="300">
        <v>0</v>
      </c>
      <c r="L1096" s="300">
        <v>0</v>
      </c>
      <c r="M1096" s="301"/>
      <c r="N1096" s="300">
        <v>0</v>
      </c>
      <c r="O1096" s="303" t="s">
        <v>28</v>
      </c>
    </row>
    <row r="1097" spans="1:15">
      <c r="A1097" s="295" t="s">
        <v>41</v>
      </c>
      <c r="B1097" s="295" t="s">
        <v>216</v>
      </c>
      <c r="C1097" s="295">
        <v>1971</v>
      </c>
      <c r="D1097" s="300">
        <v>20.8</v>
      </c>
      <c r="E1097" s="300">
        <v>0</v>
      </c>
      <c r="F1097" s="301"/>
      <c r="G1097" s="301"/>
      <c r="H1097" s="300">
        <v>0</v>
      </c>
      <c r="I1097" s="301"/>
      <c r="J1097" s="300">
        <v>0</v>
      </c>
      <c r="K1097" s="300">
        <v>20.8</v>
      </c>
      <c r="L1097" s="300">
        <v>0</v>
      </c>
      <c r="M1097" s="301"/>
      <c r="N1097" s="300">
        <v>0</v>
      </c>
      <c r="O1097" s="303" t="s">
        <v>28</v>
      </c>
    </row>
    <row r="1098" spans="1:15">
      <c r="A1098" s="295" t="s">
        <v>41</v>
      </c>
      <c r="B1098" s="295" t="s">
        <v>216</v>
      </c>
      <c r="C1098" s="295">
        <v>1972</v>
      </c>
      <c r="D1098" s="300">
        <v>35</v>
      </c>
      <c r="E1098" s="300">
        <v>0</v>
      </c>
      <c r="F1098" s="301"/>
      <c r="G1098" s="301"/>
      <c r="H1098" s="300">
        <v>0</v>
      </c>
      <c r="I1098" s="301"/>
      <c r="J1098" s="300">
        <v>0</v>
      </c>
      <c r="K1098" s="300">
        <v>35</v>
      </c>
      <c r="L1098" s="300">
        <v>0</v>
      </c>
      <c r="M1098" s="301"/>
      <c r="N1098" s="300">
        <v>0</v>
      </c>
      <c r="O1098" s="303" t="s">
        <v>28</v>
      </c>
    </row>
    <row r="1099" spans="1:15">
      <c r="A1099" s="295" t="s">
        <v>41</v>
      </c>
      <c r="B1099" s="295" t="s">
        <v>216</v>
      </c>
      <c r="C1099" s="295">
        <v>1973</v>
      </c>
      <c r="D1099" s="300">
        <v>40.800000000000004</v>
      </c>
      <c r="E1099" s="300">
        <v>0</v>
      </c>
      <c r="F1099" s="301"/>
      <c r="G1099" s="301"/>
      <c r="H1099" s="300">
        <v>0</v>
      </c>
      <c r="I1099" s="301"/>
      <c r="J1099" s="300">
        <v>0</v>
      </c>
      <c r="K1099" s="300">
        <v>40.800000000000004</v>
      </c>
      <c r="L1099" s="300">
        <v>0</v>
      </c>
      <c r="M1099" s="301"/>
      <c r="N1099" s="300">
        <v>0</v>
      </c>
      <c r="O1099" s="303" t="s">
        <v>28</v>
      </c>
    </row>
    <row r="1100" spans="1:15">
      <c r="A1100" s="295" t="s">
        <v>41</v>
      </c>
      <c r="B1100" s="295" t="s">
        <v>216</v>
      </c>
      <c r="C1100" s="295">
        <v>1974</v>
      </c>
      <c r="D1100" s="300">
        <v>39.800000000000004</v>
      </c>
      <c r="E1100" s="300">
        <v>0</v>
      </c>
      <c r="F1100" s="301"/>
      <c r="G1100" s="301"/>
      <c r="H1100" s="300">
        <v>0</v>
      </c>
      <c r="I1100" s="301"/>
      <c r="J1100" s="300">
        <v>0</v>
      </c>
      <c r="K1100" s="300">
        <v>39.800000000000004</v>
      </c>
      <c r="L1100" s="300">
        <v>0</v>
      </c>
      <c r="M1100" s="301"/>
      <c r="N1100" s="300">
        <v>0</v>
      </c>
      <c r="O1100" s="303" t="s">
        <v>28</v>
      </c>
    </row>
    <row r="1101" spans="1:15">
      <c r="A1101" s="295" t="s">
        <v>41</v>
      </c>
      <c r="B1101" s="295" t="s">
        <v>216</v>
      </c>
      <c r="C1101" s="295">
        <v>1975</v>
      </c>
      <c r="D1101" s="300">
        <v>47.371000000000002</v>
      </c>
      <c r="E1101" s="300">
        <v>0</v>
      </c>
      <c r="F1101" s="301"/>
      <c r="G1101" s="301"/>
      <c r="H1101" s="300">
        <v>0</v>
      </c>
      <c r="I1101" s="301"/>
      <c r="J1101" s="300">
        <v>0.77100000000000002</v>
      </c>
      <c r="K1101" s="300">
        <v>46.6</v>
      </c>
      <c r="L1101" s="300">
        <v>0</v>
      </c>
      <c r="M1101" s="301"/>
      <c r="N1101" s="300">
        <v>0</v>
      </c>
      <c r="O1101" s="303" t="s">
        <v>28</v>
      </c>
    </row>
    <row r="1102" spans="1:15">
      <c r="A1102" s="295" t="s">
        <v>41</v>
      </c>
      <c r="B1102" s="295" t="s">
        <v>216</v>
      </c>
      <c r="C1102" s="295">
        <v>1976</v>
      </c>
      <c r="D1102" s="300">
        <v>62.83</v>
      </c>
      <c r="E1102" s="300">
        <v>0</v>
      </c>
      <c r="F1102" s="301"/>
      <c r="G1102" s="301"/>
      <c r="H1102" s="300">
        <v>0</v>
      </c>
      <c r="I1102" s="301"/>
      <c r="J1102" s="300">
        <v>1.03</v>
      </c>
      <c r="K1102" s="300">
        <v>61.8</v>
      </c>
      <c r="L1102" s="300">
        <v>0</v>
      </c>
      <c r="M1102" s="301"/>
      <c r="N1102" s="300">
        <v>0</v>
      </c>
      <c r="O1102" s="303" t="s">
        <v>28</v>
      </c>
    </row>
    <row r="1103" spans="1:15">
      <c r="A1103" s="295" t="s">
        <v>41</v>
      </c>
      <c r="B1103" s="295" t="s">
        <v>216</v>
      </c>
      <c r="C1103" s="295">
        <v>1977</v>
      </c>
      <c r="D1103" s="300">
        <v>137.893</v>
      </c>
      <c r="E1103" s="300">
        <v>0</v>
      </c>
      <c r="F1103" s="301"/>
      <c r="G1103" s="301"/>
      <c r="H1103" s="300">
        <v>0</v>
      </c>
      <c r="I1103" s="301"/>
      <c r="J1103" s="300">
        <v>1.2929999999999999</v>
      </c>
      <c r="K1103" s="300">
        <v>136.6</v>
      </c>
      <c r="L1103" s="300">
        <v>0</v>
      </c>
      <c r="M1103" s="301"/>
      <c r="N1103" s="300">
        <v>0</v>
      </c>
      <c r="O1103" s="303" t="s">
        <v>28</v>
      </c>
    </row>
    <row r="1104" spans="1:15">
      <c r="A1104" s="295" t="s">
        <v>41</v>
      </c>
      <c r="B1104" s="295" t="s">
        <v>216</v>
      </c>
      <c r="C1104" s="295">
        <v>1978</v>
      </c>
      <c r="D1104" s="300">
        <v>286.37700000000001</v>
      </c>
      <c r="E1104" s="300">
        <v>0</v>
      </c>
      <c r="F1104" s="301"/>
      <c r="G1104" s="301"/>
      <c r="H1104" s="300">
        <v>0</v>
      </c>
      <c r="I1104" s="301"/>
      <c r="J1104" s="300">
        <v>1.877</v>
      </c>
      <c r="K1104" s="300">
        <v>284.5</v>
      </c>
      <c r="L1104" s="300">
        <v>0</v>
      </c>
      <c r="M1104" s="301"/>
      <c r="N1104" s="300">
        <v>0</v>
      </c>
      <c r="O1104" s="303" t="s">
        <v>28</v>
      </c>
    </row>
    <row r="1105" spans="1:15">
      <c r="A1105" s="295" t="s">
        <v>41</v>
      </c>
      <c r="B1105" s="295" t="s">
        <v>216</v>
      </c>
      <c r="C1105" s="295">
        <v>1979</v>
      </c>
      <c r="D1105" s="300">
        <v>352.69</v>
      </c>
      <c r="E1105" s="300">
        <v>0</v>
      </c>
      <c r="F1105" s="301"/>
      <c r="G1105" s="301"/>
      <c r="H1105" s="300">
        <v>0</v>
      </c>
      <c r="I1105" s="301"/>
      <c r="J1105" s="300">
        <v>2.69</v>
      </c>
      <c r="K1105" s="300">
        <v>350</v>
      </c>
      <c r="L1105" s="300">
        <v>0</v>
      </c>
      <c r="M1105" s="301"/>
      <c r="N1105" s="300">
        <v>0</v>
      </c>
      <c r="O1105" s="303" t="s">
        <v>28</v>
      </c>
    </row>
    <row r="1106" spans="1:15">
      <c r="A1106" s="295" t="s">
        <v>41</v>
      </c>
      <c r="B1106" s="295" t="s">
        <v>216</v>
      </c>
      <c r="C1106" s="295">
        <v>1980</v>
      </c>
      <c r="D1106" s="300">
        <v>411.435</v>
      </c>
      <c r="E1106" s="300">
        <v>0</v>
      </c>
      <c r="F1106" s="301"/>
      <c r="G1106" s="301"/>
      <c r="H1106" s="300">
        <v>0</v>
      </c>
      <c r="I1106" s="301"/>
      <c r="J1106" s="300">
        <v>3.1349999999999998</v>
      </c>
      <c r="K1106" s="300">
        <v>408.3</v>
      </c>
      <c r="L1106" s="300">
        <v>0</v>
      </c>
      <c r="M1106" s="301"/>
      <c r="N1106" s="300">
        <v>0</v>
      </c>
      <c r="O1106" s="303" t="s">
        <v>28</v>
      </c>
    </row>
    <row r="1107" spans="1:15">
      <c r="A1107" s="295" t="s">
        <v>41</v>
      </c>
      <c r="B1107" s="295" t="s">
        <v>216</v>
      </c>
      <c r="C1107" s="295">
        <v>1981</v>
      </c>
      <c r="D1107" s="300">
        <v>439.47799999999995</v>
      </c>
      <c r="E1107" s="300">
        <v>0</v>
      </c>
      <c r="F1107" s="301"/>
      <c r="G1107" s="301"/>
      <c r="H1107" s="300">
        <v>0</v>
      </c>
      <c r="I1107" s="301"/>
      <c r="J1107" s="300">
        <v>9.0779999999999994</v>
      </c>
      <c r="K1107" s="300">
        <v>430.4</v>
      </c>
      <c r="L1107" s="300">
        <v>0</v>
      </c>
      <c r="M1107" s="301"/>
      <c r="N1107" s="300">
        <v>0</v>
      </c>
      <c r="O1107" s="303" t="s">
        <v>28</v>
      </c>
    </row>
    <row r="1108" spans="1:15">
      <c r="A1108" s="295" t="s">
        <v>41</v>
      </c>
      <c r="B1108" s="295" t="s">
        <v>216</v>
      </c>
      <c r="C1108" s="295">
        <v>1982</v>
      </c>
      <c r="D1108" s="300">
        <v>441.29599999999999</v>
      </c>
      <c r="E1108" s="300">
        <v>0</v>
      </c>
      <c r="F1108" s="301"/>
      <c r="G1108" s="301"/>
      <c r="H1108" s="307" t="e">
        <v>#N/A</v>
      </c>
      <c r="I1108" s="301"/>
      <c r="J1108" s="300">
        <v>20.795999999999999</v>
      </c>
      <c r="K1108" s="300">
        <v>420.5</v>
      </c>
      <c r="L1108" s="300">
        <v>0</v>
      </c>
      <c r="M1108" s="301"/>
      <c r="N1108" s="300">
        <v>0</v>
      </c>
      <c r="O1108" s="303" t="s">
        <v>28</v>
      </c>
    </row>
    <row r="1109" spans="1:15">
      <c r="A1109" s="295" t="s">
        <v>41</v>
      </c>
      <c r="B1109" s="295" t="s">
        <v>216</v>
      </c>
      <c r="C1109" s="295">
        <v>1983</v>
      </c>
      <c r="D1109" s="300">
        <v>28266.532999999999</v>
      </c>
      <c r="E1109" s="300">
        <v>0</v>
      </c>
      <c r="F1109" s="301"/>
      <c r="G1109" s="301"/>
      <c r="H1109" s="300">
        <v>3100</v>
      </c>
      <c r="I1109" s="301"/>
      <c r="J1109" s="300">
        <v>27.832999999999998</v>
      </c>
      <c r="K1109" s="300">
        <v>434.7</v>
      </c>
      <c r="L1109" s="300">
        <v>20252</v>
      </c>
      <c r="M1109" s="301"/>
      <c r="N1109" s="300">
        <v>4452</v>
      </c>
      <c r="O1109" s="303" t="s">
        <v>28</v>
      </c>
    </row>
    <row r="1110" spans="1:15">
      <c r="A1110" s="295" t="s">
        <v>41</v>
      </c>
      <c r="B1110" s="295" t="s">
        <v>216</v>
      </c>
      <c r="C1110" s="295">
        <v>1984</v>
      </c>
      <c r="D1110" s="300">
        <v>26641.555</v>
      </c>
      <c r="E1110" s="300">
        <v>0</v>
      </c>
      <c r="F1110" s="301"/>
      <c r="G1110" s="301"/>
      <c r="H1110" s="300">
        <v>0</v>
      </c>
      <c r="I1110" s="301"/>
      <c r="J1110" s="300">
        <v>101.05500000000001</v>
      </c>
      <c r="K1110" s="300">
        <v>568.5</v>
      </c>
      <c r="L1110" s="300">
        <v>21126</v>
      </c>
      <c r="M1110" s="301"/>
      <c r="N1110" s="300">
        <v>4846</v>
      </c>
      <c r="O1110" s="303" t="s">
        <v>28</v>
      </c>
    </row>
    <row r="1111" spans="1:15">
      <c r="A1111" s="295" t="s">
        <v>41</v>
      </c>
      <c r="B1111" s="295" t="s">
        <v>216</v>
      </c>
      <c r="C1111" s="295">
        <v>1985</v>
      </c>
      <c r="D1111" s="300">
        <v>17329.883000000002</v>
      </c>
      <c r="E1111" s="300">
        <v>0</v>
      </c>
      <c r="F1111" s="301"/>
      <c r="G1111" s="301"/>
      <c r="H1111" s="300">
        <v>0</v>
      </c>
      <c r="I1111" s="301"/>
      <c r="J1111" s="300">
        <v>113.883</v>
      </c>
      <c r="K1111" s="300">
        <v>584</v>
      </c>
      <c r="L1111" s="300">
        <v>16632</v>
      </c>
      <c r="M1111" s="301"/>
      <c r="N1111" s="300">
        <v>0</v>
      </c>
      <c r="O1111" s="303" t="s">
        <v>28</v>
      </c>
    </row>
    <row r="1112" spans="1:15">
      <c r="A1112" s="295" t="s">
        <v>41</v>
      </c>
      <c r="B1112" s="295" t="s">
        <v>216</v>
      </c>
      <c r="C1112" s="295">
        <v>1986</v>
      </c>
      <c r="D1112" s="300">
        <v>54301.686000000002</v>
      </c>
      <c r="E1112" s="300">
        <v>0</v>
      </c>
      <c r="F1112" s="301"/>
      <c r="G1112" s="301"/>
      <c r="H1112" s="300">
        <v>0</v>
      </c>
      <c r="I1112" s="301"/>
      <c r="J1112" s="300">
        <v>157.286</v>
      </c>
      <c r="K1112" s="300">
        <v>750.4</v>
      </c>
      <c r="L1112" s="300">
        <v>21504</v>
      </c>
      <c r="M1112" s="301"/>
      <c r="N1112" s="300">
        <v>31890</v>
      </c>
      <c r="O1112" s="303" t="s">
        <v>28</v>
      </c>
    </row>
    <row r="1113" spans="1:15">
      <c r="A1113" s="295" t="s">
        <v>41</v>
      </c>
      <c r="B1113" s="295" t="s">
        <v>216</v>
      </c>
      <c r="C1113" s="295">
        <v>1987</v>
      </c>
      <c r="D1113" s="300">
        <v>98751.7</v>
      </c>
      <c r="E1113" s="300">
        <v>0</v>
      </c>
      <c r="F1113" s="301"/>
      <c r="G1113" s="301"/>
      <c r="H1113" s="300">
        <v>3100</v>
      </c>
      <c r="I1113" s="301"/>
      <c r="J1113" s="307" t="e">
        <v>#N/A</v>
      </c>
      <c r="K1113" s="300">
        <v>3948.7</v>
      </c>
      <c r="L1113" s="300">
        <v>37703</v>
      </c>
      <c r="M1113" s="301"/>
      <c r="N1113" s="300">
        <v>54000</v>
      </c>
      <c r="O1113" s="303" t="s">
        <v>28</v>
      </c>
    </row>
    <row r="1114" spans="1:15">
      <c r="A1114" s="295" t="s">
        <v>41</v>
      </c>
      <c r="B1114" s="295" t="s">
        <v>216</v>
      </c>
      <c r="C1114" s="295">
        <v>1988</v>
      </c>
      <c r="D1114" s="300">
        <v>68315.100000000006</v>
      </c>
      <c r="E1114" s="300">
        <v>0</v>
      </c>
      <c r="F1114" s="301"/>
      <c r="G1114" s="301"/>
      <c r="H1114" s="300">
        <v>5600</v>
      </c>
      <c r="I1114" s="301"/>
      <c r="J1114" s="307" t="e">
        <v>#N/A</v>
      </c>
      <c r="K1114" s="300">
        <v>615.09999999999991</v>
      </c>
      <c r="L1114" s="300">
        <v>62100</v>
      </c>
      <c r="M1114" s="301"/>
      <c r="N1114" s="300">
        <v>0</v>
      </c>
      <c r="O1114" s="303" t="s">
        <v>28</v>
      </c>
    </row>
    <row r="1115" spans="1:15">
      <c r="A1115" s="295" t="s">
        <v>41</v>
      </c>
      <c r="B1115" s="295" t="s">
        <v>216</v>
      </c>
      <c r="C1115" s="295">
        <v>1989</v>
      </c>
      <c r="D1115" s="300">
        <v>85564.51999999999</v>
      </c>
      <c r="E1115" s="300">
        <v>0</v>
      </c>
      <c r="F1115" s="301"/>
      <c r="G1115" s="301"/>
      <c r="H1115" s="307" t="e">
        <v>#N/A</v>
      </c>
      <c r="I1115" s="301"/>
      <c r="J1115" s="300">
        <v>15814.62</v>
      </c>
      <c r="K1115" s="300">
        <v>3905.9</v>
      </c>
      <c r="L1115" s="300">
        <v>65844</v>
      </c>
      <c r="M1115" s="301"/>
      <c r="N1115" s="300">
        <v>0</v>
      </c>
      <c r="O1115" s="303" t="s">
        <v>28</v>
      </c>
    </row>
    <row r="1116" spans="1:15">
      <c r="A1116" s="295" t="s">
        <v>41</v>
      </c>
      <c r="B1116" s="295" t="s">
        <v>216</v>
      </c>
      <c r="C1116" s="295">
        <v>1990</v>
      </c>
      <c r="D1116" s="300">
        <v>147531.89500000002</v>
      </c>
      <c r="E1116" s="300">
        <v>0</v>
      </c>
      <c r="F1116" s="301"/>
      <c r="G1116" s="301"/>
      <c r="H1116" s="307" t="e">
        <v>#N/A</v>
      </c>
      <c r="I1116" s="301"/>
      <c r="J1116" s="300">
        <v>3920.1950000000002</v>
      </c>
      <c r="K1116" s="300">
        <v>11271.699999999999</v>
      </c>
      <c r="L1116" s="300">
        <v>70140</v>
      </c>
      <c r="M1116" s="301"/>
      <c r="N1116" s="309">
        <v>62200</v>
      </c>
      <c r="O1116" s="303" t="s">
        <v>28</v>
      </c>
    </row>
    <row r="1117" spans="1:15">
      <c r="A1117" s="295" t="s">
        <v>41</v>
      </c>
      <c r="B1117" s="295" t="s">
        <v>216</v>
      </c>
      <c r="C1117" s="295">
        <v>1991</v>
      </c>
      <c r="D1117" s="300">
        <v>28411.036</v>
      </c>
      <c r="E1117" s="300">
        <v>0</v>
      </c>
      <c r="F1117" s="301"/>
      <c r="G1117" s="301"/>
      <c r="H1117" s="307" t="e">
        <v>#N/A</v>
      </c>
      <c r="I1117" s="301"/>
      <c r="J1117" s="300">
        <v>3933.4360000000001</v>
      </c>
      <c r="K1117" s="300">
        <v>12792.6</v>
      </c>
      <c r="L1117" s="300">
        <v>11685</v>
      </c>
      <c r="M1117" s="301"/>
      <c r="N1117" s="309">
        <v>0</v>
      </c>
      <c r="O1117" s="303" t="s">
        <v>28</v>
      </c>
    </row>
    <row r="1118" spans="1:15">
      <c r="A1118" s="295" t="s">
        <v>41</v>
      </c>
      <c r="B1118" s="295" t="s">
        <v>216</v>
      </c>
      <c r="C1118" s="295">
        <v>1992</v>
      </c>
      <c r="D1118" s="300">
        <v>31888.5</v>
      </c>
      <c r="E1118" s="300">
        <v>0</v>
      </c>
      <c r="F1118" s="301"/>
      <c r="G1118" s="301"/>
      <c r="H1118" s="300">
        <v>10384</v>
      </c>
      <c r="I1118" s="301"/>
      <c r="J1118" s="307" t="e">
        <v>#N/A</v>
      </c>
      <c r="K1118" s="300">
        <v>7109.5</v>
      </c>
      <c r="L1118" s="300">
        <v>14395</v>
      </c>
      <c r="M1118" s="301"/>
      <c r="N1118" s="309">
        <v>0</v>
      </c>
      <c r="O1118" s="303" t="s">
        <v>28</v>
      </c>
    </row>
    <row r="1119" spans="1:15">
      <c r="A1119" s="295" t="s">
        <v>41</v>
      </c>
      <c r="B1119" s="295" t="s">
        <v>216</v>
      </c>
      <c r="C1119" s="295">
        <v>1993</v>
      </c>
      <c r="D1119" s="300">
        <v>63096.476000000002</v>
      </c>
      <c r="E1119" s="300">
        <v>0</v>
      </c>
      <c r="F1119" s="301"/>
      <c r="G1119" s="301"/>
      <c r="H1119" s="307" t="e">
        <v>#N/A</v>
      </c>
      <c r="I1119" s="301"/>
      <c r="J1119" s="300">
        <v>4075.9760000000001</v>
      </c>
      <c r="K1119" s="300">
        <v>10135.5</v>
      </c>
      <c r="L1119" s="300">
        <v>48885</v>
      </c>
      <c r="M1119" s="301"/>
      <c r="N1119" s="309">
        <v>0</v>
      </c>
      <c r="O1119" s="303" t="s">
        <v>28</v>
      </c>
    </row>
    <row r="1120" spans="1:15">
      <c r="A1120" s="295" t="s">
        <v>41</v>
      </c>
      <c r="B1120" s="295" t="s">
        <v>216</v>
      </c>
      <c r="C1120" s="295">
        <v>1994</v>
      </c>
      <c r="D1120" s="300">
        <v>92622.260000000009</v>
      </c>
      <c r="E1120" s="300">
        <v>0</v>
      </c>
      <c r="F1120" s="301"/>
      <c r="G1120" s="301"/>
      <c r="H1120" s="307" t="e">
        <v>#N/A</v>
      </c>
      <c r="I1120" s="301"/>
      <c r="J1120" s="300">
        <v>46484.26</v>
      </c>
      <c r="K1120" s="300">
        <v>2881</v>
      </c>
      <c r="L1120" s="300">
        <v>43257</v>
      </c>
      <c r="M1120" s="301"/>
      <c r="N1120" s="309">
        <v>0</v>
      </c>
      <c r="O1120" s="303" t="s">
        <v>28</v>
      </c>
    </row>
    <row r="1121" spans="1:15">
      <c r="A1121" s="295" t="s">
        <v>41</v>
      </c>
      <c r="B1121" s="295" t="s">
        <v>216</v>
      </c>
      <c r="C1121" s="295">
        <v>1995</v>
      </c>
      <c r="D1121" s="300">
        <v>5450.4580000000005</v>
      </c>
      <c r="E1121" s="300">
        <v>0</v>
      </c>
      <c r="F1121" s="301"/>
      <c r="G1121" s="301"/>
      <c r="H1121" s="300">
        <v>0</v>
      </c>
      <c r="I1121" s="301"/>
      <c r="J1121" s="300">
        <v>2064.4580000000001</v>
      </c>
      <c r="K1121" s="300">
        <v>3386</v>
      </c>
      <c r="L1121" s="300">
        <v>0</v>
      </c>
      <c r="M1121" s="301"/>
      <c r="N1121" s="309">
        <v>0</v>
      </c>
      <c r="O1121" s="303" t="s">
        <v>28</v>
      </c>
    </row>
    <row r="1122" spans="1:15">
      <c r="A1122" s="295" t="s">
        <v>41</v>
      </c>
      <c r="B1122" s="295" t="s">
        <v>216</v>
      </c>
      <c r="C1122" s="295">
        <v>1996</v>
      </c>
      <c r="D1122" s="300">
        <v>4901.7530000000006</v>
      </c>
      <c r="E1122" s="300">
        <v>0</v>
      </c>
      <c r="F1122" s="301"/>
      <c r="G1122" s="301"/>
      <c r="H1122" s="300">
        <v>0</v>
      </c>
      <c r="I1122" s="301"/>
      <c r="J1122" s="300">
        <v>1723.8530000000001</v>
      </c>
      <c r="K1122" s="300">
        <v>3177.9</v>
      </c>
      <c r="L1122" s="300">
        <v>0</v>
      </c>
      <c r="M1122" s="301"/>
      <c r="N1122" s="309">
        <v>0</v>
      </c>
      <c r="O1122" s="303" t="s">
        <v>28</v>
      </c>
    </row>
    <row r="1123" spans="1:15">
      <c r="A1123" s="295" t="s">
        <v>41</v>
      </c>
      <c r="B1123" s="295" t="s">
        <v>216</v>
      </c>
      <c r="C1123" s="295">
        <v>1997</v>
      </c>
      <c r="D1123" s="300">
        <v>10851.409</v>
      </c>
      <c r="E1123" s="300">
        <v>0</v>
      </c>
      <c r="F1123" s="301"/>
      <c r="G1123" s="301"/>
      <c r="H1123" s="300">
        <v>0</v>
      </c>
      <c r="I1123" s="301"/>
      <c r="J1123" s="300">
        <v>8213.3089999999993</v>
      </c>
      <c r="K1123" s="300">
        <v>2638.1</v>
      </c>
      <c r="L1123" s="300">
        <v>0</v>
      </c>
      <c r="M1123" s="301"/>
      <c r="N1123" s="309">
        <v>0</v>
      </c>
      <c r="O1123" s="303" t="s">
        <v>28</v>
      </c>
    </row>
    <row r="1124" spans="1:15">
      <c r="A1124" s="295" t="s">
        <v>41</v>
      </c>
      <c r="B1124" s="295" t="s">
        <v>216</v>
      </c>
      <c r="C1124" s="295">
        <v>1998</v>
      </c>
      <c r="D1124" s="300">
        <v>3561.1050000000005</v>
      </c>
      <c r="E1124" s="300">
        <v>0</v>
      </c>
      <c r="F1124" s="301"/>
      <c r="G1124" s="301"/>
      <c r="H1124" s="300">
        <v>0</v>
      </c>
      <c r="I1124" s="301"/>
      <c r="J1124" s="300">
        <v>630.505</v>
      </c>
      <c r="K1124" s="300">
        <v>2930.6000000000004</v>
      </c>
      <c r="L1124" s="300">
        <v>0</v>
      </c>
      <c r="M1124" s="301"/>
      <c r="N1124" s="309">
        <v>0</v>
      </c>
      <c r="O1124" s="303" t="s">
        <v>28</v>
      </c>
    </row>
    <row r="1125" spans="1:15">
      <c r="A1125" s="295" t="s">
        <v>41</v>
      </c>
      <c r="B1125" s="295" t="s">
        <v>216</v>
      </c>
      <c r="C1125" s="295">
        <v>1999</v>
      </c>
      <c r="D1125" s="300">
        <v>10647.549000000001</v>
      </c>
      <c r="E1125" s="300">
        <v>0</v>
      </c>
      <c r="F1125" s="301"/>
      <c r="G1125" s="301"/>
      <c r="H1125" s="300">
        <v>0</v>
      </c>
      <c r="I1125" s="301"/>
      <c r="J1125" s="300">
        <v>8708.8490000000002</v>
      </c>
      <c r="K1125" s="300">
        <v>1938.7</v>
      </c>
      <c r="L1125" s="300">
        <v>0</v>
      </c>
      <c r="M1125" s="301"/>
      <c r="N1125" s="309">
        <v>0</v>
      </c>
      <c r="O1125" s="303" t="s">
        <v>28</v>
      </c>
    </row>
    <row r="1126" spans="1:15">
      <c r="A1126" s="295" t="s">
        <v>41</v>
      </c>
      <c r="B1126" s="295" t="s">
        <v>216</v>
      </c>
      <c r="C1126" s="295">
        <v>2000</v>
      </c>
      <c r="D1126" s="300">
        <v>14955.630000000001</v>
      </c>
      <c r="E1126" s="300">
        <v>0</v>
      </c>
      <c r="F1126" s="301"/>
      <c r="G1126" s="301"/>
      <c r="H1126" s="300">
        <v>0</v>
      </c>
      <c r="I1126" s="301"/>
      <c r="J1126" s="300">
        <v>13663.93</v>
      </c>
      <c r="K1126" s="300">
        <v>1291.7</v>
      </c>
      <c r="L1126" s="300">
        <v>0</v>
      </c>
      <c r="M1126" s="301"/>
      <c r="N1126" s="309">
        <v>0</v>
      </c>
      <c r="O1126" s="303" t="s">
        <v>28</v>
      </c>
    </row>
    <row r="1127" spans="1:15">
      <c r="A1127" s="295" t="s">
        <v>41</v>
      </c>
      <c r="B1127" s="295" t="s">
        <v>216</v>
      </c>
      <c r="C1127" s="295">
        <v>2001</v>
      </c>
      <c r="D1127" s="300">
        <v>0</v>
      </c>
      <c r="E1127" s="300">
        <v>0</v>
      </c>
      <c r="F1127" s="301"/>
      <c r="G1127" s="301"/>
      <c r="H1127" s="300">
        <v>0</v>
      </c>
      <c r="I1127" s="301"/>
      <c r="J1127" s="300">
        <v>0</v>
      </c>
      <c r="K1127" s="300">
        <v>0</v>
      </c>
      <c r="L1127" s="300">
        <v>0</v>
      </c>
      <c r="M1127" s="301"/>
      <c r="N1127" s="300">
        <v>0</v>
      </c>
      <c r="O1127" s="303" t="s">
        <v>28</v>
      </c>
    </row>
    <row r="1128" spans="1:15">
      <c r="A1128" s="295" t="s">
        <v>41</v>
      </c>
      <c r="B1128" s="295" t="s">
        <v>216</v>
      </c>
      <c r="C1128" s="295">
        <v>2002</v>
      </c>
      <c r="D1128" s="300">
        <v>0</v>
      </c>
      <c r="E1128" s="300">
        <v>0</v>
      </c>
      <c r="F1128" s="301"/>
      <c r="G1128" s="301"/>
      <c r="H1128" s="300">
        <v>0</v>
      </c>
      <c r="I1128" s="301"/>
      <c r="J1128" s="300">
        <v>0</v>
      </c>
      <c r="K1128" s="300">
        <v>0</v>
      </c>
      <c r="L1128" s="300">
        <v>0</v>
      </c>
      <c r="M1128" s="301"/>
      <c r="N1128" s="300">
        <v>0</v>
      </c>
      <c r="O1128" s="303" t="s">
        <v>28</v>
      </c>
    </row>
    <row r="1129" spans="1:15">
      <c r="A1129" s="295" t="s">
        <v>41</v>
      </c>
      <c r="B1129" s="295" t="s">
        <v>216</v>
      </c>
      <c r="C1129" s="295">
        <v>2003</v>
      </c>
      <c r="D1129" s="300">
        <v>0.2</v>
      </c>
      <c r="E1129" s="300">
        <v>0</v>
      </c>
      <c r="F1129" s="301"/>
      <c r="G1129" s="301"/>
      <c r="H1129" s="300">
        <v>0</v>
      </c>
      <c r="I1129" s="301"/>
      <c r="J1129" s="300">
        <v>0</v>
      </c>
      <c r="K1129" s="300">
        <v>0.2</v>
      </c>
      <c r="L1129" s="300">
        <v>0</v>
      </c>
      <c r="M1129" s="301"/>
      <c r="N1129" s="300">
        <v>0</v>
      </c>
      <c r="O1129" s="303" t="s">
        <v>28</v>
      </c>
    </row>
    <row r="1130" spans="1:15">
      <c r="A1130" s="295" t="s">
        <v>41</v>
      </c>
      <c r="B1130" s="295" t="s">
        <v>216</v>
      </c>
      <c r="C1130" s="295">
        <v>2004</v>
      </c>
      <c r="D1130" s="300">
        <v>1.9E-2</v>
      </c>
      <c r="E1130" s="300">
        <v>0</v>
      </c>
      <c r="F1130" s="301"/>
      <c r="G1130" s="301"/>
      <c r="H1130" s="300">
        <v>0</v>
      </c>
      <c r="I1130" s="301"/>
      <c r="J1130" s="300">
        <v>1.9E-2</v>
      </c>
      <c r="K1130" s="300">
        <v>0</v>
      </c>
      <c r="L1130" s="300">
        <v>0</v>
      </c>
      <c r="M1130" s="301"/>
      <c r="N1130" s="300">
        <v>0</v>
      </c>
      <c r="O1130" s="303" t="s">
        <v>28</v>
      </c>
    </row>
    <row r="1131" spans="1:15">
      <c r="A1131" s="295" t="s">
        <v>41</v>
      </c>
      <c r="B1131" s="295" t="s">
        <v>216</v>
      </c>
      <c r="C1131" s="295">
        <v>2005</v>
      </c>
      <c r="D1131" s="300">
        <v>4274.2129999999997</v>
      </c>
      <c r="E1131" s="300">
        <v>0</v>
      </c>
      <c r="F1131" s="301"/>
      <c r="G1131" s="301"/>
      <c r="H1131" s="300">
        <v>0</v>
      </c>
      <c r="I1131" s="301"/>
      <c r="J1131" s="300">
        <v>4274.2129999999997</v>
      </c>
      <c r="K1131" s="300">
        <v>0</v>
      </c>
      <c r="L1131" s="300">
        <v>0</v>
      </c>
      <c r="M1131" s="301"/>
      <c r="N1131" s="300">
        <v>0</v>
      </c>
      <c r="O1131" s="303" t="s">
        <v>28</v>
      </c>
    </row>
    <row r="1132" spans="1:15">
      <c r="A1132" s="295" t="s">
        <v>41</v>
      </c>
      <c r="B1132" s="295" t="s">
        <v>216</v>
      </c>
      <c r="C1132" s="295">
        <v>2006</v>
      </c>
      <c r="D1132" s="300">
        <v>104.84399999999999</v>
      </c>
      <c r="E1132" s="300">
        <v>48</v>
      </c>
      <c r="F1132" s="301"/>
      <c r="G1132" s="301"/>
      <c r="H1132" s="300">
        <v>0</v>
      </c>
      <c r="I1132" s="301"/>
      <c r="J1132" s="300">
        <v>56.844000000000001</v>
      </c>
      <c r="K1132" s="300">
        <v>0</v>
      </c>
      <c r="L1132" s="300">
        <v>0</v>
      </c>
      <c r="M1132" s="301"/>
      <c r="N1132" s="300">
        <v>0</v>
      </c>
      <c r="O1132" s="303" t="s">
        <v>28</v>
      </c>
    </row>
    <row r="1133" spans="1:15">
      <c r="A1133" s="295" t="s">
        <v>41</v>
      </c>
      <c r="B1133" s="295" t="s">
        <v>216</v>
      </c>
      <c r="C1133" s="295">
        <v>2007</v>
      </c>
      <c r="D1133" s="300">
        <v>24.1</v>
      </c>
      <c r="E1133" s="300">
        <v>0</v>
      </c>
      <c r="F1133" s="301"/>
      <c r="G1133" s="301"/>
      <c r="H1133" s="300">
        <v>0</v>
      </c>
      <c r="I1133" s="301"/>
      <c r="J1133" s="300">
        <v>24</v>
      </c>
      <c r="K1133" s="300">
        <v>0.1</v>
      </c>
      <c r="L1133" s="300">
        <v>0</v>
      </c>
      <c r="M1133" s="301"/>
      <c r="N1133" s="300">
        <v>0</v>
      </c>
      <c r="O1133" s="303" t="s">
        <v>28</v>
      </c>
    </row>
    <row r="1134" spans="1:15">
      <c r="A1134" s="295" t="s">
        <v>41</v>
      </c>
      <c r="B1134" s="295" t="s">
        <v>216</v>
      </c>
      <c r="C1134" s="295">
        <v>2008</v>
      </c>
      <c r="D1134" s="300">
        <v>112.634</v>
      </c>
      <c r="E1134" s="300">
        <v>0</v>
      </c>
      <c r="F1134" s="301"/>
      <c r="G1134" s="301"/>
      <c r="H1134" s="300">
        <v>0</v>
      </c>
      <c r="I1134" s="301"/>
      <c r="J1134" s="300">
        <v>112.434</v>
      </c>
      <c r="K1134" s="300">
        <v>0.2</v>
      </c>
      <c r="L1134" s="300">
        <v>0</v>
      </c>
      <c r="M1134" s="301"/>
      <c r="N1134" s="300">
        <v>0</v>
      </c>
      <c r="O1134" s="303" t="s">
        <v>28</v>
      </c>
    </row>
    <row r="1135" spans="1:15">
      <c r="A1135" s="295" t="s">
        <v>41</v>
      </c>
      <c r="B1135" s="295" t="s">
        <v>216</v>
      </c>
      <c r="C1135" s="295">
        <v>2009</v>
      </c>
      <c r="D1135" s="300">
        <v>47.895000000000003</v>
      </c>
      <c r="E1135" s="300">
        <v>0</v>
      </c>
      <c r="F1135" s="301"/>
      <c r="G1135" s="301"/>
      <c r="H1135" s="300">
        <v>0</v>
      </c>
      <c r="I1135" s="301"/>
      <c r="J1135" s="300">
        <v>47.795000000000002</v>
      </c>
      <c r="K1135" s="300">
        <v>0.1</v>
      </c>
      <c r="L1135" s="300">
        <v>0</v>
      </c>
      <c r="M1135" s="301"/>
      <c r="N1135" s="300">
        <v>0</v>
      </c>
      <c r="O1135" s="303" t="s">
        <v>28</v>
      </c>
    </row>
    <row r="1136" spans="1:15">
      <c r="A1136" s="295" t="s">
        <v>41</v>
      </c>
      <c r="B1136" s="295" t="s">
        <v>216</v>
      </c>
      <c r="C1136" s="295">
        <v>2010</v>
      </c>
      <c r="D1136" s="300">
        <v>83.765000000000001</v>
      </c>
      <c r="E1136" s="300">
        <v>0</v>
      </c>
      <c r="F1136" s="301"/>
      <c r="G1136" s="301"/>
      <c r="H1136" s="300">
        <v>0</v>
      </c>
      <c r="I1136" s="301"/>
      <c r="J1136" s="300">
        <v>83.364999999999995</v>
      </c>
      <c r="K1136" s="300">
        <v>0.4</v>
      </c>
      <c r="L1136" s="300">
        <v>0</v>
      </c>
      <c r="M1136" s="301"/>
      <c r="N1136" s="300">
        <v>0</v>
      </c>
      <c r="O1136" s="303" t="s">
        <v>28</v>
      </c>
    </row>
    <row r="1137" spans="1:15">
      <c r="A1137" s="295" t="s">
        <v>41</v>
      </c>
      <c r="B1137" s="295" t="s">
        <v>216</v>
      </c>
      <c r="C1137" s="295">
        <v>2011</v>
      </c>
      <c r="D1137" s="300">
        <v>1.867</v>
      </c>
      <c r="E1137" s="300">
        <v>0</v>
      </c>
      <c r="F1137" s="301"/>
      <c r="G1137" s="301"/>
      <c r="H1137" s="300">
        <v>0</v>
      </c>
      <c r="I1137" s="301"/>
      <c r="J1137" s="300">
        <v>1.367</v>
      </c>
      <c r="K1137" s="300">
        <v>0.5</v>
      </c>
      <c r="L1137" s="300">
        <v>0</v>
      </c>
      <c r="M1137" s="301"/>
      <c r="N1137" s="300">
        <v>0</v>
      </c>
      <c r="O1137" s="303" t="s">
        <v>28</v>
      </c>
    </row>
    <row r="1138" spans="1:15">
      <c r="A1138" s="295" t="s">
        <v>41</v>
      </c>
      <c r="B1138" s="295" t="s">
        <v>216</v>
      </c>
      <c r="C1138" s="295">
        <v>2012</v>
      </c>
      <c r="D1138" s="300">
        <v>1.4580000000000002</v>
      </c>
      <c r="E1138" s="300">
        <v>0</v>
      </c>
      <c r="F1138" s="301"/>
      <c r="G1138" s="301"/>
      <c r="H1138" s="300">
        <v>0</v>
      </c>
      <c r="I1138" s="301"/>
      <c r="J1138" s="300">
        <v>1.0580000000000001</v>
      </c>
      <c r="K1138" s="300">
        <v>0.4</v>
      </c>
      <c r="L1138" s="300">
        <v>0</v>
      </c>
      <c r="M1138" s="301"/>
      <c r="N1138" s="300">
        <v>0</v>
      </c>
      <c r="O1138" s="303" t="s">
        <v>28</v>
      </c>
    </row>
    <row r="1139" spans="1:15">
      <c r="A1139" s="295" t="s">
        <v>41</v>
      </c>
      <c r="B1139" s="295" t="s">
        <v>216</v>
      </c>
      <c r="C1139" s="295">
        <v>2013</v>
      </c>
      <c r="D1139" s="300">
        <v>102.702</v>
      </c>
      <c r="E1139" s="300">
        <v>0</v>
      </c>
      <c r="F1139" s="301"/>
      <c r="G1139" s="301"/>
      <c r="H1139" s="300">
        <v>0</v>
      </c>
      <c r="I1139" s="301"/>
      <c r="J1139" s="300">
        <v>67.302000000000007</v>
      </c>
      <c r="K1139" s="300">
        <v>35.4</v>
      </c>
      <c r="L1139" s="300">
        <v>0</v>
      </c>
      <c r="M1139" s="301"/>
      <c r="N1139" s="300">
        <v>0</v>
      </c>
      <c r="O1139" s="303" t="s">
        <v>28</v>
      </c>
    </row>
    <row r="1140" spans="1:15">
      <c r="A1140" s="295" t="s">
        <v>41</v>
      </c>
      <c r="B1140" s="295" t="s">
        <v>216</v>
      </c>
      <c r="C1140" s="295">
        <v>2014</v>
      </c>
      <c r="D1140" s="300">
        <v>1229.6180000000002</v>
      </c>
      <c r="E1140" s="300">
        <v>0</v>
      </c>
      <c r="F1140" s="301"/>
      <c r="G1140" s="301"/>
      <c r="H1140" s="300">
        <v>0</v>
      </c>
      <c r="I1140" s="301"/>
      <c r="J1140" s="300">
        <v>1211.2180000000001</v>
      </c>
      <c r="K1140" s="300">
        <v>18.399999999999999</v>
      </c>
      <c r="L1140" s="300">
        <v>0</v>
      </c>
      <c r="M1140" s="301"/>
      <c r="N1140" s="300">
        <v>0</v>
      </c>
      <c r="O1140" s="303" t="s">
        <v>28</v>
      </c>
    </row>
    <row r="1141" spans="1:15">
      <c r="A1141" s="295" t="s">
        <v>41</v>
      </c>
      <c r="B1141" s="295" t="s">
        <v>216</v>
      </c>
      <c r="C1141" s="295">
        <v>2015</v>
      </c>
      <c r="D1141" s="300">
        <v>40.774999999999999</v>
      </c>
      <c r="E1141" s="300">
        <v>0</v>
      </c>
      <c r="F1141" s="301"/>
      <c r="G1141" s="301"/>
      <c r="H1141" s="300">
        <v>0</v>
      </c>
      <c r="I1141" s="301"/>
      <c r="J1141" s="300">
        <v>40.774999999999999</v>
      </c>
      <c r="K1141" s="300">
        <v>0</v>
      </c>
      <c r="L1141" s="300">
        <v>0</v>
      </c>
      <c r="M1141" s="301"/>
      <c r="N1141" s="300">
        <v>0</v>
      </c>
      <c r="O1141" s="303" t="s">
        <v>28</v>
      </c>
    </row>
    <row r="1142" spans="1:15">
      <c r="A1142" s="295" t="s">
        <v>41</v>
      </c>
      <c r="B1142" s="295" t="s">
        <v>216</v>
      </c>
      <c r="C1142" s="295">
        <v>2016</v>
      </c>
      <c r="D1142" s="300">
        <v>6.0170000000000003</v>
      </c>
      <c r="E1142" s="300">
        <v>0</v>
      </c>
      <c r="F1142" s="301"/>
      <c r="G1142" s="301"/>
      <c r="H1142" s="300">
        <v>0</v>
      </c>
      <c r="I1142" s="301"/>
      <c r="J1142" s="300">
        <v>6.0170000000000003</v>
      </c>
      <c r="K1142" s="300">
        <v>0</v>
      </c>
      <c r="L1142" s="300">
        <v>0</v>
      </c>
      <c r="M1142" s="301"/>
      <c r="N1142" s="300">
        <v>0</v>
      </c>
      <c r="O1142" s="303" t="s">
        <v>28</v>
      </c>
    </row>
    <row r="1143" spans="1:15">
      <c r="A1143" s="295" t="s">
        <v>41</v>
      </c>
      <c r="B1143" s="295" t="s">
        <v>216</v>
      </c>
      <c r="C1143" s="295">
        <v>2017</v>
      </c>
      <c r="D1143" s="300">
        <v>3.2970000000000002</v>
      </c>
      <c r="E1143" s="300">
        <v>0</v>
      </c>
      <c r="F1143" s="301"/>
      <c r="G1143" s="301"/>
      <c r="H1143" s="300">
        <v>0</v>
      </c>
      <c r="I1143" s="301"/>
      <c r="J1143" s="300">
        <v>3.2970000000000002</v>
      </c>
      <c r="K1143" s="300">
        <v>0</v>
      </c>
      <c r="L1143" s="300">
        <v>0</v>
      </c>
      <c r="M1143" s="301"/>
      <c r="N1143" s="300">
        <v>0</v>
      </c>
      <c r="O1143" s="303" t="s">
        <v>28</v>
      </c>
    </row>
    <row r="1144" spans="1:15">
      <c r="A1144" s="295" t="s">
        <v>41</v>
      </c>
      <c r="B1144" s="295" t="s">
        <v>216</v>
      </c>
      <c r="C1144" s="295">
        <v>2018</v>
      </c>
      <c r="D1144" s="300">
        <v>0</v>
      </c>
      <c r="E1144" s="296">
        <v>0</v>
      </c>
      <c r="F1144" s="301"/>
      <c r="G1144" s="301"/>
      <c r="H1144" s="296">
        <v>0</v>
      </c>
      <c r="I1144" s="301"/>
      <c r="J1144" s="296">
        <v>0</v>
      </c>
      <c r="K1144" s="296">
        <v>0</v>
      </c>
      <c r="L1144" s="296">
        <v>0</v>
      </c>
      <c r="M1144" s="301"/>
      <c r="N1144" s="296">
        <v>0</v>
      </c>
      <c r="O1144" s="303"/>
    </row>
    <row r="1145" spans="1:15">
      <c r="A1145" s="295" t="s">
        <v>41</v>
      </c>
      <c r="B1145" s="295" t="s">
        <v>216</v>
      </c>
      <c r="C1145" s="295">
        <v>2019</v>
      </c>
      <c r="D1145" s="300">
        <v>0</v>
      </c>
      <c r="E1145" s="296">
        <v>0</v>
      </c>
      <c r="F1145" s="301"/>
      <c r="G1145" s="301"/>
      <c r="H1145" s="296">
        <v>0</v>
      </c>
      <c r="I1145" s="301"/>
      <c r="J1145" s="296">
        <v>0</v>
      </c>
      <c r="K1145" s="296">
        <v>0</v>
      </c>
      <c r="L1145" s="296">
        <v>0</v>
      </c>
      <c r="M1145" s="301"/>
      <c r="N1145" s="296">
        <v>0</v>
      </c>
      <c r="O1145" s="303" t="s">
        <v>28</v>
      </c>
    </row>
    <row r="1146" spans="1:15">
      <c r="A1146" s="295" t="s">
        <v>42</v>
      </c>
      <c r="B1146" s="295" t="s">
        <v>216</v>
      </c>
      <c r="C1146" s="295">
        <v>1960</v>
      </c>
      <c r="D1146" s="309">
        <v>131.6891</v>
      </c>
      <c r="E1146" s="296"/>
      <c r="F1146" s="301"/>
      <c r="G1146" s="301"/>
      <c r="H1146" s="300">
        <v>0</v>
      </c>
      <c r="I1146" s="301"/>
      <c r="J1146" s="300"/>
      <c r="K1146" s="300"/>
      <c r="L1146" s="300">
        <v>0</v>
      </c>
      <c r="M1146" s="300">
        <v>131.6891</v>
      </c>
      <c r="N1146" s="296">
        <v>0</v>
      </c>
      <c r="O1146" s="303" t="s">
        <v>28</v>
      </c>
    </row>
    <row r="1147" spans="1:15">
      <c r="A1147" s="295" t="s">
        <v>42</v>
      </c>
      <c r="B1147" s="295" t="s">
        <v>216</v>
      </c>
      <c r="C1147" s="295">
        <v>1961</v>
      </c>
      <c r="D1147" s="309">
        <v>133.77590000000001</v>
      </c>
      <c r="E1147" s="301"/>
      <c r="F1147" s="301"/>
      <c r="G1147" s="301"/>
      <c r="H1147" s="300">
        <v>0</v>
      </c>
      <c r="I1147" s="301"/>
      <c r="J1147" s="300"/>
      <c r="K1147" s="300"/>
      <c r="L1147" s="300">
        <v>0</v>
      </c>
      <c r="M1147" s="300">
        <v>133.77590000000001</v>
      </c>
      <c r="N1147" s="303"/>
      <c r="O1147" s="303" t="s">
        <v>28</v>
      </c>
    </row>
    <row r="1148" spans="1:15">
      <c r="A1148" s="295" t="s">
        <v>42</v>
      </c>
      <c r="B1148" s="295" t="s">
        <v>216</v>
      </c>
      <c r="C1148" s="295">
        <v>1962</v>
      </c>
      <c r="D1148" s="309">
        <v>135.86270000000002</v>
      </c>
      <c r="E1148" s="301"/>
      <c r="F1148" s="301"/>
      <c r="G1148" s="301"/>
      <c r="H1148" s="300">
        <v>0</v>
      </c>
      <c r="I1148" s="301"/>
      <c r="J1148" s="300"/>
      <c r="K1148" s="300"/>
      <c r="L1148" s="300">
        <v>0</v>
      </c>
      <c r="M1148" s="300">
        <v>135.86270000000002</v>
      </c>
      <c r="N1148" s="303"/>
      <c r="O1148" s="303" t="s">
        <v>28</v>
      </c>
    </row>
    <row r="1149" spans="1:15">
      <c r="A1149" s="295" t="s">
        <v>42</v>
      </c>
      <c r="B1149" s="295" t="s">
        <v>216</v>
      </c>
      <c r="C1149" s="295">
        <v>1963</v>
      </c>
      <c r="D1149" s="309">
        <v>137.9495</v>
      </c>
      <c r="E1149" s="301"/>
      <c r="F1149" s="301"/>
      <c r="G1149" s="301"/>
      <c r="H1149" s="300">
        <v>0</v>
      </c>
      <c r="I1149" s="301"/>
      <c r="J1149" s="300"/>
      <c r="K1149" s="300"/>
      <c r="L1149" s="300">
        <v>0</v>
      </c>
      <c r="M1149" s="300">
        <v>137.9495</v>
      </c>
      <c r="N1149" s="303"/>
      <c r="O1149" s="303" t="s">
        <v>28</v>
      </c>
    </row>
    <row r="1150" spans="1:15">
      <c r="A1150" s="295" t="s">
        <v>42</v>
      </c>
      <c r="B1150" s="295" t="s">
        <v>216</v>
      </c>
      <c r="C1150" s="295">
        <v>1964</v>
      </c>
      <c r="D1150" s="309">
        <v>140.03630000000001</v>
      </c>
      <c r="E1150" s="301"/>
      <c r="F1150" s="301"/>
      <c r="G1150" s="301"/>
      <c r="H1150" s="300">
        <v>0</v>
      </c>
      <c r="I1150" s="301"/>
      <c r="J1150" s="300"/>
      <c r="K1150" s="300"/>
      <c r="L1150" s="300">
        <v>0</v>
      </c>
      <c r="M1150" s="300">
        <v>140.03630000000001</v>
      </c>
      <c r="N1150" s="303"/>
      <c r="O1150" s="303" t="s">
        <v>28</v>
      </c>
    </row>
    <row r="1151" spans="1:15">
      <c r="A1151" s="295" t="s">
        <v>42</v>
      </c>
      <c r="B1151" s="295" t="s">
        <v>216</v>
      </c>
      <c r="C1151" s="295">
        <v>1965</v>
      </c>
      <c r="D1151" s="309">
        <v>142.12310000000002</v>
      </c>
      <c r="E1151" s="301"/>
      <c r="F1151" s="301"/>
      <c r="G1151" s="301"/>
      <c r="H1151" s="300">
        <v>0</v>
      </c>
      <c r="I1151" s="301"/>
      <c r="J1151" s="300"/>
      <c r="K1151" s="300"/>
      <c r="L1151" s="300">
        <v>0</v>
      </c>
      <c r="M1151" s="300">
        <v>142.12310000000002</v>
      </c>
      <c r="N1151" s="303"/>
      <c r="O1151" s="303" t="s">
        <v>28</v>
      </c>
    </row>
    <row r="1152" spans="1:15">
      <c r="A1152" s="295" t="s">
        <v>42</v>
      </c>
      <c r="B1152" s="295" t="s">
        <v>216</v>
      </c>
      <c r="C1152" s="295">
        <v>1966</v>
      </c>
      <c r="D1152" s="309">
        <v>144.2099</v>
      </c>
      <c r="E1152" s="301"/>
      <c r="F1152" s="301"/>
      <c r="G1152" s="301"/>
      <c r="H1152" s="300">
        <v>0</v>
      </c>
      <c r="I1152" s="301"/>
      <c r="J1152" s="300"/>
      <c r="K1152" s="300"/>
      <c r="L1152" s="300">
        <v>0</v>
      </c>
      <c r="M1152" s="300">
        <v>144.2099</v>
      </c>
      <c r="N1152" s="303"/>
      <c r="O1152" s="303" t="s">
        <v>28</v>
      </c>
    </row>
    <row r="1153" spans="1:15">
      <c r="A1153" s="295" t="s">
        <v>42</v>
      </c>
      <c r="B1153" s="295" t="s">
        <v>216</v>
      </c>
      <c r="C1153" s="295">
        <v>1967</v>
      </c>
      <c r="D1153" s="309">
        <v>128.21710000000002</v>
      </c>
      <c r="E1153" s="301"/>
      <c r="F1153" s="301"/>
      <c r="G1153" s="301"/>
      <c r="H1153" s="300">
        <v>0</v>
      </c>
      <c r="I1153" s="301"/>
      <c r="J1153" s="300"/>
      <c r="K1153" s="300"/>
      <c r="L1153" s="300">
        <v>0</v>
      </c>
      <c r="M1153" s="300">
        <v>128.21710000000002</v>
      </c>
      <c r="N1153" s="303"/>
      <c r="O1153" s="303" t="s">
        <v>28</v>
      </c>
    </row>
    <row r="1154" spans="1:15">
      <c r="A1154" s="295" t="s">
        <v>42</v>
      </c>
      <c r="B1154" s="295" t="s">
        <v>216</v>
      </c>
      <c r="C1154" s="295">
        <v>1968</v>
      </c>
      <c r="D1154" s="309">
        <v>130.07350000000002</v>
      </c>
      <c r="E1154" s="301"/>
      <c r="F1154" s="301"/>
      <c r="G1154" s="301"/>
      <c r="H1154" s="300">
        <v>0</v>
      </c>
      <c r="I1154" s="301"/>
      <c r="J1154" s="300"/>
      <c r="K1154" s="300"/>
      <c r="L1154" s="300">
        <v>0</v>
      </c>
      <c r="M1154" s="300">
        <v>130.07350000000002</v>
      </c>
      <c r="N1154" s="303"/>
      <c r="O1154" s="303" t="s">
        <v>28</v>
      </c>
    </row>
    <row r="1155" spans="1:15">
      <c r="A1155" s="295" t="s">
        <v>42</v>
      </c>
      <c r="B1155" s="295" t="s">
        <v>216</v>
      </c>
      <c r="C1155" s="295">
        <v>1969</v>
      </c>
      <c r="D1155" s="309">
        <v>131.92990000000003</v>
      </c>
      <c r="E1155" s="301"/>
      <c r="F1155" s="301"/>
      <c r="G1155" s="301"/>
      <c r="H1155" s="300">
        <v>0</v>
      </c>
      <c r="I1155" s="301"/>
      <c r="J1155" s="300"/>
      <c r="K1155" s="300"/>
      <c r="L1155" s="300">
        <v>0</v>
      </c>
      <c r="M1155" s="300">
        <v>131.92990000000003</v>
      </c>
      <c r="N1155" s="303"/>
      <c r="O1155" s="303" t="s">
        <v>28</v>
      </c>
    </row>
    <row r="1156" spans="1:15">
      <c r="A1156" s="295" t="s">
        <v>42</v>
      </c>
      <c r="B1156" s="295" t="s">
        <v>216</v>
      </c>
      <c r="C1156" s="295">
        <v>1970</v>
      </c>
      <c r="D1156" s="309">
        <v>133.31703000000005</v>
      </c>
      <c r="E1156" s="301"/>
      <c r="F1156" s="301"/>
      <c r="G1156" s="301"/>
      <c r="H1156" s="300">
        <v>0</v>
      </c>
      <c r="I1156" s="301"/>
      <c r="J1156" s="300"/>
      <c r="K1156" s="300"/>
      <c r="L1156" s="300">
        <v>0</v>
      </c>
      <c r="M1156" s="300">
        <v>133.31703000000005</v>
      </c>
      <c r="N1156" s="303"/>
      <c r="O1156" s="303" t="s">
        <v>28</v>
      </c>
    </row>
    <row r="1157" spans="1:15">
      <c r="A1157" s="295" t="s">
        <v>42</v>
      </c>
      <c r="B1157" s="295" t="s">
        <v>216</v>
      </c>
      <c r="C1157" s="295">
        <v>1971</v>
      </c>
      <c r="D1157" s="309">
        <v>141.81809000000001</v>
      </c>
      <c r="E1157" s="301"/>
      <c r="F1157" s="301"/>
      <c r="G1157" s="301"/>
      <c r="H1157" s="300">
        <v>0</v>
      </c>
      <c r="I1157" s="301"/>
      <c r="J1157" s="300"/>
      <c r="K1157" s="300"/>
      <c r="L1157" s="300">
        <v>0</v>
      </c>
      <c r="M1157" s="300">
        <v>141.81809000000001</v>
      </c>
      <c r="N1157" s="303"/>
      <c r="O1157" s="303" t="s">
        <v>28</v>
      </c>
    </row>
    <row r="1158" spans="1:15">
      <c r="A1158" s="295" t="s">
        <v>42</v>
      </c>
      <c r="B1158" s="295" t="s">
        <v>216</v>
      </c>
      <c r="C1158" s="295">
        <v>1972</v>
      </c>
      <c r="D1158" s="309">
        <v>134.61436</v>
      </c>
      <c r="E1158" s="301"/>
      <c r="F1158" s="301"/>
      <c r="G1158" s="301"/>
      <c r="H1158" s="300">
        <v>0</v>
      </c>
      <c r="I1158" s="301"/>
      <c r="J1158" s="300"/>
      <c r="K1158" s="300"/>
      <c r="L1158" s="300">
        <v>0</v>
      </c>
      <c r="M1158" s="300">
        <v>134.61436</v>
      </c>
      <c r="N1158" s="303"/>
      <c r="O1158" s="303" t="s">
        <v>28</v>
      </c>
    </row>
    <row r="1159" spans="1:15">
      <c r="A1159" s="295" t="s">
        <v>42</v>
      </c>
      <c r="B1159" s="295" t="s">
        <v>216</v>
      </c>
      <c r="C1159" s="295">
        <v>1973</v>
      </c>
      <c r="D1159" s="309">
        <v>135.46310000000003</v>
      </c>
      <c r="E1159" s="301"/>
      <c r="F1159" s="301"/>
      <c r="G1159" s="301"/>
      <c r="H1159" s="300">
        <v>0</v>
      </c>
      <c r="I1159" s="301"/>
      <c r="J1159" s="300"/>
      <c r="K1159" s="300"/>
      <c r="L1159" s="300">
        <v>0</v>
      </c>
      <c r="M1159" s="300">
        <v>135.46310000000003</v>
      </c>
      <c r="N1159" s="303"/>
      <c r="O1159" s="303" t="s">
        <v>28</v>
      </c>
    </row>
    <row r="1160" spans="1:15">
      <c r="A1160" s="295" t="s">
        <v>42</v>
      </c>
      <c r="B1160" s="295" t="s">
        <v>216</v>
      </c>
      <c r="C1160" s="295">
        <v>1974</v>
      </c>
      <c r="D1160" s="309">
        <v>137.76573000000002</v>
      </c>
      <c r="E1160" s="301"/>
      <c r="F1160" s="301"/>
      <c r="G1160" s="301"/>
      <c r="H1160" s="300">
        <v>0</v>
      </c>
      <c r="I1160" s="301"/>
      <c r="J1160" s="300"/>
      <c r="K1160" s="300"/>
      <c r="L1160" s="300">
        <v>0</v>
      </c>
      <c r="M1160" s="300">
        <v>137.76573000000002</v>
      </c>
      <c r="N1160" s="303"/>
      <c r="O1160" s="303" t="s">
        <v>28</v>
      </c>
    </row>
    <row r="1161" spans="1:15">
      <c r="A1161" s="295" t="s">
        <v>42</v>
      </c>
      <c r="B1161" s="295" t="s">
        <v>216</v>
      </c>
      <c r="C1161" s="295">
        <v>1975</v>
      </c>
      <c r="D1161" s="309">
        <v>124.14164000000002</v>
      </c>
      <c r="E1161" s="301"/>
      <c r="F1161" s="301"/>
      <c r="G1161" s="301"/>
      <c r="H1161" s="300">
        <v>0</v>
      </c>
      <c r="I1161" s="301"/>
      <c r="J1161" s="300"/>
      <c r="K1161" s="300"/>
      <c r="L1161" s="300">
        <v>0</v>
      </c>
      <c r="M1161" s="300">
        <v>124.14164000000002</v>
      </c>
      <c r="N1161" s="303"/>
      <c r="O1161" s="303" t="s">
        <v>28</v>
      </c>
    </row>
    <row r="1162" spans="1:15">
      <c r="A1162" s="295" t="s">
        <v>42</v>
      </c>
      <c r="B1162" s="295" t="s">
        <v>216</v>
      </c>
      <c r="C1162" s="295">
        <v>1976</v>
      </c>
      <c r="D1162" s="309">
        <v>108.64894000000001</v>
      </c>
      <c r="E1162" s="301"/>
      <c r="F1162" s="301"/>
      <c r="G1162" s="301"/>
      <c r="H1162" s="300">
        <v>0</v>
      </c>
      <c r="I1162" s="301"/>
      <c r="J1162" s="300"/>
      <c r="K1162" s="300"/>
      <c r="L1162" s="300">
        <v>0</v>
      </c>
      <c r="M1162" s="300">
        <v>108.64894000000001</v>
      </c>
      <c r="N1162" s="303"/>
      <c r="O1162" s="303" t="s">
        <v>28</v>
      </c>
    </row>
    <row r="1163" spans="1:15">
      <c r="A1163" s="295" t="s">
        <v>42</v>
      </c>
      <c r="B1163" s="295" t="s">
        <v>216</v>
      </c>
      <c r="C1163" s="295">
        <v>1977</v>
      </c>
      <c r="D1163" s="309">
        <v>118.75365000000002</v>
      </c>
      <c r="E1163" s="301"/>
      <c r="F1163" s="301"/>
      <c r="G1163" s="301"/>
      <c r="H1163" s="300">
        <v>0</v>
      </c>
      <c r="I1163" s="301"/>
      <c r="J1163" s="300"/>
      <c r="K1163" s="300"/>
      <c r="L1163" s="300">
        <v>0</v>
      </c>
      <c r="M1163" s="300">
        <v>118.75365000000002</v>
      </c>
      <c r="N1163" s="303"/>
      <c r="O1163" s="303" t="s">
        <v>28</v>
      </c>
    </row>
    <row r="1164" spans="1:15">
      <c r="A1164" s="295" t="s">
        <v>42</v>
      </c>
      <c r="B1164" s="295" t="s">
        <v>216</v>
      </c>
      <c r="C1164" s="295">
        <v>1978</v>
      </c>
      <c r="D1164" s="309">
        <v>127.50815000000003</v>
      </c>
      <c r="E1164" s="301"/>
      <c r="F1164" s="301"/>
      <c r="G1164" s="301"/>
      <c r="H1164" s="300">
        <v>0</v>
      </c>
      <c r="I1164" s="301"/>
      <c r="J1164" s="300"/>
      <c r="K1164" s="300"/>
      <c r="L1164" s="300">
        <v>0</v>
      </c>
      <c r="M1164" s="300">
        <v>127.50815000000003</v>
      </c>
      <c r="N1164" s="303"/>
      <c r="O1164" s="303" t="s">
        <v>28</v>
      </c>
    </row>
    <row r="1165" spans="1:15">
      <c r="A1165" s="295" t="s">
        <v>42</v>
      </c>
      <c r="B1165" s="295" t="s">
        <v>216</v>
      </c>
      <c r="C1165" s="295">
        <v>1979</v>
      </c>
      <c r="D1165" s="309">
        <v>140.07170000000005</v>
      </c>
      <c r="E1165" s="301"/>
      <c r="F1165" s="301"/>
      <c r="G1165" s="301"/>
      <c r="H1165" s="300">
        <v>0</v>
      </c>
      <c r="I1165" s="301"/>
      <c r="J1165" s="300"/>
      <c r="K1165" s="300"/>
      <c r="L1165" s="300">
        <v>0</v>
      </c>
      <c r="M1165" s="300">
        <v>140.07170000000005</v>
      </c>
      <c r="N1165" s="303"/>
      <c r="O1165" s="303" t="s">
        <v>28</v>
      </c>
    </row>
    <row r="1166" spans="1:15">
      <c r="A1166" s="295" t="s">
        <v>42</v>
      </c>
      <c r="B1166" s="295" t="s">
        <v>216</v>
      </c>
      <c r="C1166" s="295">
        <v>1980</v>
      </c>
      <c r="D1166" s="309">
        <v>123.81445000000004</v>
      </c>
      <c r="E1166" s="301"/>
      <c r="F1166" s="301"/>
      <c r="G1166" s="301"/>
      <c r="H1166" s="300">
        <v>0</v>
      </c>
      <c r="I1166" s="301"/>
      <c r="J1166" s="300"/>
      <c r="K1166" s="300"/>
      <c r="L1166" s="300">
        <v>0</v>
      </c>
      <c r="M1166" s="300">
        <v>123.81445000000004</v>
      </c>
      <c r="N1166" s="303"/>
      <c r="O1166" s="303" t="s">
        <v>28</v>
      </c>
    </row>
    <row r="1167" spans="1:15">
      <c r="A1167" s="295" t="s">
        <v>42</v>
      </c>
      <c r="B1167" s="295" t="s">
        <v>216</v>
      </c>
      <c r="C1167" s="295">
        <v>1981</v>
      </c>
      <c r="D1167" s="309">
        <v>101.19970000000002</v>
      </c>
      <c r="E1167" s="301"/>
      <c r="F1167" s="301"/>
      <c r="G1167" s="301"/>
      <c r="H1167" s="300">
        <v>0</v>
      </c>
      <c r="I1167" s="301"/>
      <c r="J1167" s="300"/>
      <c r="K1167" s="300"/>
      <c r="L1167" s="300">
        <v>0</v>
      </c>
      <c r="M1167" s="300">
        <v>101.19970000000002</v>
      </c>
      <c r="N1167" s="303"/>
      <c r="O1167" s="303" t="s">
        <v>28</v>
      </c>
    </row>
    <row r="1168" spans="1:15">
      <c r="A1168" s="295" t="s">
        <v>42</v>
      </c>
      <c r="B1168" s="295" t="s">
        <v>216</v>
      </c>
      <c r="C1168" s="295">
        <v>1982</v>
      </c>
      <c r="D1168" s="309">
        <v>87.219180000000023</v>
      </c>
      <c r="E1168" s="301"/>
      <c r="F1168" s="301"/>
      <c r="G1168" s="301"/>
      <c r="H1168" s="300">
        <v>0</v>
      </c>
      <c r="I1168" s="301"/>
      <c r="J1168" s="300"/>
      <c r="K1168" s="300"/>
      <c r="L1168" s="300">
        <v>0</v>
      </c>
      <c r="M1168" s="300">
        <v>87.219180000000023</v>
      </c>
      <c r="N1168" s="303"/>
      <c r="O1168" s="303" t="s">
        <v>28</v>
      </c>
    </row>
    <row r="1169" spans="1:15">
      <c r="A1169" s="295" t="s">
        <v>42</v>
      </c>
      <c r="B1169" s="295" t="s">
        <v>216</v>
      </c>
      <c r="C1169" s="295">
        <v>1983</v>
      </c>
      <c r="D1169" s="309">
        <v>77.813450000000017</v>
      </c>
      <c r="E1169" s="301"/>
      <c r="F1169" s="301"/>
      <c r="G1169" s="301"/>
      <c r="H1169" s="300">
        <v>0</v>
      </c>
      <c r="I1169" s="301"/>
      <c r="J1169" s="300"/>
      <c r="K1169" s="300"/>
      <c r="L1169" s="300">
        <v>0</v>
      </c>
      <c r="M1169" s="300">
        <v>77.813450000000017</v>
      </c>
      <c r="N1169" s="303"/>
      <c r="O1169" s="303" t="s">
        <v>28</v>
      </c>
    </row>
    <row r="1170" spans="1:15">
      <c r="A1170" s="295" t="s">
        <v>42</v>
      </c>
      <c r="B1170" s="295" t="s">
        <v>216</v>
      </c>
      <c r="C1170" s="295">
        <v>1984</v>
      </c>
      <c r="D1170" s="309">
        <v>65.439290000000014</v>
      </c>
      <c r="E1170" s="301"/>
      <c r="F1170" s="301"/>
      <c r="G1170" s="301"/>
      <c r="H1170" s="300">
        <v>0</v>
      </c>
      <c r="I1170" s="301"/>
      <c r="J1170" s="300"/>
      <c r="K1170" s="300"/>
      <c r="L1170" s="300">
        <v>0</v>
      </c>
      <c r="M1170" s="300">
        <v>65.439290000000014</v>
      </c>
      <c r="N1170" s="303"/>
      <c r="O1170" s="303" t="s">
        <v>28</v>
      </c>
    </row>
    <row r="1171" spans="1:15">
      <c r="A1171" s="295" t="s">
        <v>42</v>
      </c>
      <c r="B1171" s="295" t="s">
        <v>216</v>
      </c>
      <c r="C1171" s="295">
        <v>1985</v>
      </c>
      <c r="D1171" s="309">
        <v>80.016480000000016</v>
      </c>
      <c r="E1171" s="301"/>
      <c r="F1171" s="301"/>
      <c r="G1171" s="301"/>
      <c r="H1171" s="300">
        <v>0</v>
      </c>
      <c r="I1171" s="301"/>
      <c r="J1171" s="300"/>
      <c r="K1171" s="300"/>
      <c r="L1171" s="300">
        <v>0</v>
      </c>
      <c r="M1171" s="300">
        <v>80.016480000000016</v>
      </c>
      <c r="N1171" s="303"/>
      <c r="O1171" s="303" t="s">
        <v>28</v>
      </c>
    </row>
    <row r="1172" spans="1:15">
      <c r="A1172" s="295" t="s">
        <v>42</v>
      </c>
      <c r="B1172" s="295" t="s">
        <v>216</v>
      </c>
      <c r="C1172" s="295">
        <v>1986</v>
      </c>
      <c r="D1172" s="309">
        <v>80.845920000000021</v>
      </c>
      <c r="E1172" s="301"/>
      <c r="F1172" s="301"/>
      <c r="G1172" s="301"/>
      <c r="H1172" s="300">
        <v>0</v>
      </c>
      <c r="I1172" s="301"/>
      <c r="J1172" s="300"/>
      <c r="K1172" s="300"/>
      <c r="L1172" s="300">
        <v>0</v>
      </c>
      <c r="M1172" s="300">
        <v>80.845920000000021</v>
      </c>
      <c r="N1172" s="303"/>
      <c r="O1172" s="303" t="s">
        <v>28</v>
      </c>
    </row>
    <row r="1173" spans="1:15">
      <c r="A1173" s="295" t="s">
        <v>42</v>
      </c>
      <c r="B1173" s="295" t="s">
        <v>216</v>
      </c>
      <c r="C1173" s="295">
        <v>1987</v>
      </c>
      <c r="D1173" s="309">
        <v>103.79577000000003</v>
      </c>
      <c r="E1173" s="301"/>
      <c r="F1173" s="301"/>
      <c r="G1173" s="301"/>
      <c r="H1173" s="300">
        <v>0</v>
      </c>
      <c r="I1173" s="301"/>
      <c r="J1173" s="300"/>
      <c r="K1173" s="300"/>
      <c r="L1173" s="300">
        <v>0</v>
      </c>
      <c r="M1173" s="300">
        <v>103.79577000000003</v>
      </c>
      <c r="N1173" s="303"/>
      <c r="O1173" s="303" t="s">
        <v>28</v>
      </c>
    </row>
    <row r="1174" spans="1:15">
      <c r="A1174" s="295" t="s">
        <v>42</v>
      </c>
      <c r="B1174" s="295" t="s">
        <v>216</v>
      </c>
      <c r="C1174" s="295">
        <v>1988</v>
      </c>
      <c r="D1174" s="309">
        <v>0</v>
      </c>
      <c r="E1174" s="301"/>
      <c r="F1174" s="301"/>
      <c r="G1174" s="301"/>
      <c r="H1174" s="300">
        <v>0</v>
      </c>
      <c r="I1174" s="301"/>
      <c r="J1174" s="300"/>
      <c r="K1174" s="300"/>
      <c r="L1174" s="300">
        <v>0</v>
      </c>
      <c r="M1174" s="300">
        <v>0</v>
      </c>
      <c r="N1174" s="303"/>
      <c r="O1174" s="303" t="s">
        <v>28</v>
      </c>
    </row>
    <row r="1175" spans="1:15">
      <c r="A1175" s="295" t="s">
        <v>42</v>
      </c>
      <c r="B1175" s="295" t="s">
        <v>216</v>
      </c>
      <c r="C1175" s="295">
        <v>1989</v>
      </c>
      <c r="D1175" s="309">
        <v>3.1</v>
      </c>
      <c r="E1175" s="301"/>
      <c r="F1175" s="301"/>
      <c r="G1175" s="301"/>
      <c r="H1175" s="300">
        <v>0</v>
      </c>
      <c r="I1175" s="301"/>
      <c r="J1175" s="300">
        <v>0</v>
      </c>
      <c r="K1175" s="300">
        <v>3.1</v>
      </c>
      <c r="L1175" s="300">
        <v>0</v>
      </c>
      <c r="M1175" s="300">
        <v>0</v>
      </c>
      <c r="N1175" s="303"/>
      <c r="O1175" s="303" t="s">
        <v>28</v>
      </c>
    </row>
    <row r="1176" spans="1:15">
      <c r="A1176" s="295" t="s">
        <v>42</v>
      </c>
      <c r="B1176" s="295" t="s">
        <v>216</v>
      </c>
      <c r="C1176" s="295">
        <v>1990</v>
      </c>
      <c r="D1176" s="309">
        <v>6484.8</v>
      </c>
      <c r="E1176" s="301"/>
      <c r="F1176" s="301"/>
      <c r="G1176" s="301"/>
      <c r="H1176" s="300">
        <v>6.4</v>
      </c>
      <c r="I1176" s="301"/>
      <c r="J1176" s="300">
        <v>6.4</v>
      </c>
      <c r="K1176" s="307" t="e">
        <v>#N/A</v>
      </c>
      <c r="L1176" s="300">
        <v>6472</v>
      </c>
      <c r="M1176" s="300">
        <v>0</v>
      </c>
      <c r="N1176" s="303"/>
      <c r="O1176" s="303" t="s">
        <v>28</v>
      </c>
    </row>
    <row r="1177" spans="1:15">
      <c r="A1177" s="295" t="s">
        <v>42</v>
      </c>
      <c r="B1177" s="295" t="s">
        <v>216</v>
      </c>
      <c r="C1177" s="295">
        <v>1991</v>
      </c>
      <c r="D1177" s="309">
        <v>7651</v>
      </c>
      <c r="E1177" s="301"/>
      <c r="F1177" s="301"/>
      <c r="G1177" s="301"/>
      <c r="H1177" s="300">
        <v>642</v>
      </c>
      <c r="I1177" s="301"/>
      <c r="J1177" s="307" t="e">
        <v>#N/A</v>
      </c>
      <c r="K1177" s="307" t="e">
        <v>#N/A</v>
      </c>
      <c r="L1177" s="300">
        <v>7009</v>
      </c>
      <c r="M1177" s="300">
        <v>0</v>
      </c>
      <c r="N1177" s="303"/>
      <c r="O1177" s="303" t="s">
        <v>28</v>
      </c>
    </row>
    <row r="1178" spans="1:15">
      <c r="A1178" s="295" t="s">
        <v>42</v>
      </c>
      <c r="B1178" s="295" t="s">
        <v>216</v>
      </c>
      <c r="C1178" s="295">
        <v>1992</v>
      </c>
      <c r="D1178" s="309">
        <v>7984</v>
      </c>
      <c r="E1178" s="301"/>
      <c r="F1178" s="301"/>
      <c r="G1178" s="301"/>
      <c r="H1178" s="300">
        <v>251</v>
      </c>
      <c r="I1178" s="301"/>
      <c r="J1178" s="300">
        <v>187</v>
      </c>
      <c r="K1178" s="307" t="e">
        <v>#N/A</v>
      </c>
      <c r="L1178" s="300">
        <v>7546</v>
      </c>
      <c r="M1178" s="300">
        <v>0</v>
      </c>
      <c r="N1178" s="303"/>
      <c r="O1178" s="303" t="s">
        <v>28</v>
      </c>
    </row>
    <row r="1179" spans="1:15">
      <c r="A1179" s="295" t="s">
        <v>42</v>
      </c>
      <c r="B1179" s="295" t="s">
        <v>216</v>
      </c>
      <c r="C1179" s="295">
        <v>1993</v>
      </c>
      <c r="D1179" s="309">
        <v>8222.06</v>
      </c>
      <c r="E1179" s="301"/>
      <c r="F1179" s="301"/>
      <c r="G1179" s="301"/>
      <c r="H1179" s="300">
        <v>0</v>
      </c>
      <c r="I1179" s="301"/>
      <c r="J1179" s="300">
        <v>312.06</v>
      </c>
      <c r="K1179" s="307" t="e">
        <v>#N/A</v>
      </c>
      <c r="L1179" s="300">
        <v>7910</v>
      </c>
      <c r="M1179" s="300">
        <v>0</v>
      </c>
      <c r="N1179" s="303"/>
      <c r="O1179" s="303" t="s">
        <v>28</v>
      </c>
    </row>
    <row r="1180" spans="1:15">
      <c r="A1180" s="295" t="s">
        <v>42</v>
      </c>
      <c r="B1180" s="295" t="s">
        <v>216</v>
      </c>
      <c r="C1180" s="295">
        <v>1994</v>
      </c>
      <c r="D1180" s="309">
        <v>8110</v>
      </c>
      <c r="E1180" s="301"/>
      <c r="F1180" s="301"/>
      <c r="G1180" s="301"/>
      <c r="H1180" s="300">
        <v>200</v>
      </c>
      <c r="I1180" s="301"/>
      <c r="J1180" s="307" t="e">
        <v>#N/A</v>
      </c>
      <c r="K1180" s="307" t="e">
        <v>#N/A</v>
      </c>
      <c r="L1180" s="300">
        <v>7910</v>
      </c>
      <c r="M1180" s="300">
        <v>0</v>
      </c>
      <c r="N1180" s="303"/>
      <c r="O1180" s="303" t="s">
        <v>28</v>
      </c>
    </row>
    <row r="1181" spans="1:15">
      <c r="A1181" s="295" t="s">
        <v>42</v>
      </c>
      <c r="B1181" s="295" t="s">
        <v>216</v>
      </c>
      <c r="C1181" s="295">
        <v>1995</v>
      </c>
      <c r="D1181" s="309">
        <v>342.4</v>
      </c>
      <c r="E1181" s="301"/>
      <c r="F1181" s="301"/>
      <c r="G1181" s="301"/>
      <c r="H1181" s="300">
        <v>0</v>
      </c>
      <c r="I1181" s="301"/>
      <c r="J1181" s="300">
        <v>73</v>
      </c>
      <c r="K1181" s="300">
        <v>269.39999999999998</v>
      </c>
      <c r="L1181" s="300">
        <v>0</v>
      </c>
      <c r="M1181" s="300">
        <v>0</v>
      </c>
      <c r="N1181" s="303"/>
      <c r="O1181" s="303" t="s">
        <v>28</v>
      </c>
    </row>
    <row r="1182" spans="1:15">
      <c r="A1182" s="295" t="s">
        <v>42</v>
      </c>
      <c r="B1182" s="295" t="s">
        <v>216</v>
      </c>
      <c r="C1182" s="295">
        <v>1996</v>
      </c>
      <c r="D1182" s="309">
        <v>231.87</v>
      </c>
      <c r="E1182" s="301"/>
      <c r="F1182" s="301"/>
      <c r="G1182" s="301"/>
      <c r="H1182" s="300">
        <v>0</v>
      </c>
      <c r="I1182" s="301"/>
      <c r="J1182" s="300">
        <v>56.17</v>
      </c>
      <c r="K1182" s="300">
        <v>175.7</v>
      </c>
      <c r="L1182" s="300">
        <v>0</v>
      </c>
      <c r="M1182" s="300">
        <v>0</v>
      </c>
      <c r="N1182" s="303"/>
      <c r="O1182" s="303" t="s">
        <v>28</v>
      </c>
    </row>
    <row r="1183" spans="1:15">
      <c r="A1183" s="295" t="s">
        <v>42</v>
      </c>
      <c r="B1183" s="295" t="s">
        <v>216</v>
      </c>
      <c r="C1183" s="295">
        <v>1997</v>
      </c>
      <c r="D1183" s="309">
        <v>514.76</v>
      </c>
      <c r="E1183" s="301"/>
      <c r="F1183" s="301"/>
      <c r="G1183" s="301"/>
      <c r="H1183" s="300">
        <v>0</v>
      </c>
      <c r="I1183" s="301"/>
      <c r="J1183" s="300">
        <v>40.46</v>
      </c>
      <c r="K1183" s="300">
        <v>474.3</v>
      </c>
      <c r="L1183" s="300">
        <v>0</v>
      </c>
      <c r="M1183" s="300">
        <v>0</v>
      </c>
      <c r="N1183" s="303"/>
      <c r="O1183" s="303" t="s">
        <v>28</v>
      </c>
    </row>
    <row r="1184" spans="1:15">
      <c r="A1184" s="295" t="s">
        <v>42</v>
      </c>
      <c r="B1184" s="295" t="s">
        <v>216</v>
      </c>
      <c r="C1184" s="295">
        <v>1998</v>
      </c>
      <c r="D1184" s="309">
        <v>267.48</v>
      </c>
      <c r="E1184" s="301"/>
      <c r="F1184" s="301"/>
      <c r="G1184" s="301"/>
      <c r="H1184" s="300">
        <v>0</v>
      </c>
      <c r="I1184" s="301"/>
      <c r="J1184" s="300">
        <v>31.28</v>
      </c>
      <c r="K1184" s="300">
        <v>236.2</v>
      </c>
      <c r="L1184" s="300">
        <v>0</v>
      </c>
      <c r="M1184" s="300">
        <v>0</v>
      </c>
      <c r="N1184" s="303"/>
      <c r="O1184" s="303" t="s">
        <v>28</v>
      </c>
    </row>
    <row r="1185" spans="1:15">
      <c r="A1185" s="295" t="s">
        <v>42</v>
      </c>
      <c r="B1185" s="295" t="s">
        <v>216</v>
      </c>
      <c r="C1185" s="295">
        <v>1999</v>
      </c>
      <c r="D1185" s="309">
        <v>350.39</v>
      </c>
      <c r="E1185" s="301"/>
      <c r="F1185" s="301"/>
      <c r="G1185" s="301"/>
      <c r="H1185" s="300">
        <v>0</v>
      </c>
      <c r="I1185" s="301"/>
      <c r="J1185" s="300">
        <v>151.99</v>
      </c>
      <c r="K1185" s="300">
        <v>198.4</v>
      </c>
      <c r="L1185" s="300">
        <v>0</v>
      </c>
      <c r="M1185" s="300">
        <v>0</v>
      </c>
      <c r="N1185" s="303"/>
      <c r="O1185" s="303" t="s">
        <v>28</v>
      </c>
    </row>
    <row r="1186" spans="1:15">
      <c r="A1186" s="295" t="s">
        <v>42</v>
      </c>
      <c r="B1186" s="295" t="s">
        <v>216</v>
      </c>
      <c r="C1186" s="295">
        <v>2000</v>
      </c>
      <c r="D1186" s="309">
        <v>19.36</v>
      </c>
      <c r="E1186" s="301"/>
      <c r="F1186" s="301"/>
      <c r="G1186" s="301"/>
      <c r="H1186" s="300">
        <v>0</v>
      </c>
      <c r="I1186" s="301"/>
      <c r="J1186" s="300">
        <v>11.56</v>
      </c>
      <c r="K1186" s="300">
        <v>7.8000000000000007</v>
      </c>
      <c r="L1186" s="300">
        <v>0</v>
      </c>
      <c r="M1186" s="300">
        <v>0</v>
      </c>
      <c r="N1186" s="303"/>
      <c r="O1186" s="303" t="s">
        <v>28</v>
      </c>
    </row>
    <row r="1187" spans="1:15">
      <c r="A1187" s="295" t="s">
        <v>42</v>
      </c>
      <c r="B1187" s="295" t="s">
        <v>216</v>
      </c>
      <c r="C1187" s="295">
        <v>2001</v>
      </c>
      <c r="D1187" s="309">
        <v>226.56</v>
      </c>
      <c r="E1187" s="301"/>
      <c r="F1187" s="301"/>
      <c r="G1187" s="301"/>
      <c r="H1187" s="300">
        <v>0</v>
      </c>
      <c r="I1187" s="301"/>
      <c r="J1187" s="300">
        <v>201.96</v>
      </c>
      <c r="K1187" s="300">
        <v>24.6</v>
      </c>
      <c r="L1187" s="300">
        <v>0</v>
      </c>
      <c r="M1187" s="300">
        <v>0</v>
      </c>
      <c r="N1187" s="303"/>
      <c r="O1187" s="303" t="s">
        <v>28</v>
      </c>
    </row>
    <row r="1188" spans="1:15">
      <c r="A1188" s="295" t="s">
        <v>42</v>
      </c>
      <c r="B1188" s="295" t="s">
        <v>216</v>
      </c>
      <c r="C1188" s="295">
        <v>2002</v>
      </c>
      <c r="D1188" s="309">
        <v>22.75</v>
      </c>
      <c r="E1188" s="301"/>
      <c r="F1188" s="301"/>
      <c r="G1188" s="301"/>
      <c r="H1188" s="300">
        <v>0</v>
      </c>
      <c r="I1188" s="301"/>
      <c r="J1188" s="300">
        <v>6.95</v>
      </c>
      <c r="K1188" s="300">
        <v>15.799999999999999</v>
      </c>
      <c r="L1188" s="300">
        <v>0</v>
      </c>
      <c r="M1188" s="300">
        <v>0</v>
      </c>
      <c r="N1188" s="303"/>
      <c r="O1188" s="303" t="s">
        <v>28</v>
      </c>
    </row>
    <row r="1189" spans="1:15">
      <c r="A1189" s="295" t="s">
        <v>42</v>
      </c>
      <c r="B1189" s="295" t="s">
        <v>216</v>
      </c>
      <c r="C1189" s="295">
        <v>2003</v>
      </c>
      <c r="D1189" s="309">
        <v>4.51</v>
      </c>
      <c r="E1189" s="301"/>
      <c r="F1189" s="301"/>
      <c r="G1189" s="301"/>
      <c r="H1189" s="300">
        <v>0</v>
      </c>
      <c r="I1189" s="301"/>
      <c r="J1189" s="300">
        <v>4.51</v>
      </c>
      <c r="K1189" s="300">
        <v>0</v>
      </c>
      <c r="L1189" s="300">
        <v>0</v>
      </c>
      <c r="M1189" s="300">
        <v>0</v>
      </c>
      <c r="N1189" s="303"/>
      <c r="O1189" s="303" t="s">
        <v>28</v>
      </c>
    </row>
    <row r="1190" spans="1:15">
      <c r="A1190" s="295" t="s">
        <v>42</v>
      </c>
      <c r="B1190" s="295" t="s">
        <v>216</v>
      </c>
      <c r="C1190" s="295">
        <v>2004</v>
      </c>
      <c r="D1190" s="309">
        <v>38.6</v>
      </c>
      <c r="E1190" s="301"/>
      <c r="F1190" s="301"/>
      <c r="G1190" s="301"/>
      <c r="H1190" s="300">
        <v>0</v>
      </c>
      <c r="I1190" s="301"/>
      <c r="J1190" s="300">
        <v>0</v>
      </c>
      <c r="K1190" s="300">
        <v>38.6</v>
      </c>
      <c r="L1190" s="300">
        <v>0</v>
      </c>
      <c r="M1190" s="300">
        <v>0</v>
      </c>
      <c r="N1190" s="303"/>
      <c r="O1190" s="303" t="s">
        <v>28</v>
      </c>
    </row>
    <row r="1191" spans="1:15">
      <c r="A1191" s="295" t="s">
        <v>42</v>
      </c>
      <c r="B1191" s="295" t="s">
        <v>216</v>
      </c>
      <c r="C1191" s="295">
        <v>2005</v>
      </c>
      <c r="D1191" s="309">
        <v>72.17</v>
      </c>
      <c r="E1191" s="301"/>
      <c r="F1191" s="301"/>
      <c r="G1191" s="301"/>
      <c r="H1191" s="300">
        <v>0</v>
      </c>
      <c r="I1191" s="301"/>
      <c r="J1191" s="300">
        <v>72.17</v>
      </c>
      <c r="K1191" s="300">
        <v>0</v>
      </c>
      <c r="L1191" s="300">
        <v>0</v>
      </c>
      <c r="M1191" s="300">
        <v>0</v>
      </c>
      <c r="N1191" s="303"/>
      <c r="O1191" s="303" t="s">
        <v>28</v>
      </c>
    </row>
    <row r="1192" spans="1:15">
      <c r="A1192" s="295" t="s">
        <v>42</v>
      </c>
      <c r="B1192" s="295" t="s">
        <v>216</v>
      </c>
      <c r="C1192" s="295">
        <v>2006</v>
      </c>
      <c r="D1192" s="309">
        <v>14.25</v>
      </c>
      <c r="E1192" s="301"/>
      <c r="F1192" s="301"/>
      <c r="G1192" s="301"/>
      <c r="H1192" s="300">
        <v>0</v>
      </c>
      <c r="I1192" s="301"/>
      <c r="J1192" s="300">
        <v>14.25</v>
      </c>
      <c r="K1192" s="300">
        <v>0</v>
      </c>
      <c r="L1192" s="300">
        <v>0</v>
      </c>
      <c r="M1192" s="300">
        <v>0</v>
      </c>
      <c r="N1192" s="303"/>
      <c r="O1192" s="303" t="s">
        <v>28</v>
      </c>
    </row>
    <row r="1193" spans="1:15">
      <c r="A1193" s="295" t="s">
        <v>42</v>
      </c>
      <c r="B1193" s="295" t="s">
        <v>216</v>
      </c>
      <c r="C1193" s="295">
        <v>2007</v>
      </c>
      <c r="D1193" s="309">
        <v>19.61</v>
      </c>
      <c r="E1193" s="301"/>
      <c r="F1193" s="301"/>
      <c r="G1193" s="301"/>
      <c r="H1193" s="300">
        <v>0</v>
      </c>
      <c r="I1193" s="301"/>
      <c r="J1193" s="300">
        <v>19.61</v>
      </c>
      <c r="K1193" s="300">
        <v>0</v>
      </c>
      <c r="L1193" s="300">
        <v>0</v>
      </c>
      <c r="M1193" s="300">
        <v>0</v>
      </c>
      <c r="N1193" s="303"/>
      <c r="O1193" s="303" t="s">
        <v>28</v>
      </c>
    </row>
    <row r="1194" spans="1:15">
      <c r="A1194" s="295" t="s">
        <v>42</v>
      </c>
      <c r="B1194" s="295" t="s">
        <v>216</v>
      </c>
      <c r="C1194" s="295">
        <v>2008</v>
      </c>
      <c r="D1194" s="309">
        <v>86.32</v>
      </c>
      <c r="E1194" s="301"/>
      <c r="F1194" s="301"/>
      <c r="G1194" s="301"/>
      <c r="H1194" s="300">
        <v>0</v>
      </c>
      <c r="I1194" s="301"/>
      <c r="J1194" s="300">
        <v>86.32</v>
      </c>
      <c r="K1194" s="300">
        <v>0</v>
      </c>
      <c r="L1194" s="300">
        <v>0</v>
      </c>
      <c r="M1194" s="300">
        <v>0</v>
      </c>
      <c r="N1194" s="303"/>
      <c r="O1194" s="303" t="s">
        <v>28</v>
      </c>
    </row>
    <row r="1195" spans="1:15">
      <c r="A1195" s="295" t="s">
        <v>42</v>
      </c>
      <c r="B1195" s="295" t="s">
        <v>216</v>
      </c>
      <c r="C1195" s="295">
        <v>2009</v>
      </c>
      <c r="D1195" s="309">
        <v>122.89</v>
      </c>
      <c r="E1195" s="301"/>
      <c r="F1195" s="301"/>
      <c r="G1195" s="301"/>
      <c r="H1195" s="300">
        <v>0</v>
      </c>
      <c r="I1195" s="301"/>
      <c r="J1195" s="300">
        <v>122.89</v>
      </c>
      <c r="K1195" s="300">
        <v>0</v>
      </c>
      <c r="L1195" s="300">
        <v>0</v>
      </c>
      <c r="M1195" s="300">
        <v>0</v>
      </c>
      <c r="N1195" s="303"/>
      <c r="O1195" s="303" t="s">
        <v>28</v>
      </c>
    </row>
    <row r="1196" spans="1:15">
      <c r="A1196" s="295" t="s">
        <v>42</v>
      </c>
      <c r="B1196" s="295" t="s">
        <v>216</v>
      </c>
      <c r="C1196" s="295">
        <v>2010</v>
      </c>
      <c r="D1196" s="309">
        <v>0</v>
      </c>
      <c r="E1196" s="301"/>
      <c r="F1196" s="301"/>
      <c r="G1196" s="301"/>
      <c r="H1196" s="300">
        <v>0</v>
      </c>
      <c r="I1196" s="301"/>
      <c r="J1196" s="300">
        <v>0</v>
      </c>
      <c r="K1196" s="300">
        <v>0</v>
      </c>
      <c r="L1196" s="300">
        <v>0</v>
      </c>
      <c r="M1196" s="300">
        <v>0</v>
      </c>
      <c r="N1196" s="303"/>
      <c r="O1196" s="303" t="s">
        <v>28</v>
      </c>
    </row>
    <row r="1197" spans="1:15">
      <c r="A1197" s="295" t="s">
        <v>42</v>
      </c>
      <c r="B1197" s="295" t="s">
        <v>216</v>
      </c>
      <c r="C1197" s="295">
        <v>2011</v>
      </c>
      <c r="D1197" s="309">
        <v>0</v>
      </c>
      <c r="E1197" s="301"/>
      <c r="F1197" s="301"/>
      <c r="G1197" s="301"/>
      <c r="H1197" s="300">
        <v>0</v>
      </c>
      <c r="I1197" s="301"/>
      <c r="J1197" s="300">
        <v>0</v>
      </c>
      <c r="K1197" s="300">
        <v>0</v>
      </c>
      <c r="L1197" s="300">
        <v>0</v>
      </c>
      <c r="M1197" s="300">
        <v>0</v>
      </c>
      <c r="N1197" s="303"/>
      <c r="O1197" s="303" t="s">
        <v>28</v>
      </c>
    </row>
    <row r="1198" spans="1:15">
      <c r="A1198" s="295" t="s">
        <v>42</v>
      </c>
      <c r="B1198" s="295" t="s">
        <v>216</v>
      </c>
      <c r="C1198" s="295">
        <v>2012</v>
      </c>
      <c r="D1198" s="309">
        <v>0</v>
      </c>
      <c r="E1198" s="301"/>
      <c r="F1198" s="301"/>
      <c r="G1198" s="301"/>
      <c r="H1198" s="300">
        <v>0</v>
      </c>
      <c r="I1198" s="301"/>
      <c r="J1198" s="300">
        <v>0</v>
      </c>
      <c r="K1198" s="300">
        <v>0</v>
      </c>
      <c r="L1198" s="300">
        <v>0</v>
      </c>
      <c r="M1198" s="300">
        <v>0</v>
      </c>
      <c r="N1198" s="303"/>
      <c r="O1198" s="303" t="s">
        <v>28</v>
      </c>
    </row>
    <row r="1199" spans="1:15">
      <c r="A1199" s="295" t="s">
        <v>42</v>
      </c>
      <c r="B1199" s="295" t="s">
        <v>216</v>
      </c>
      <c r="C1199" s="295">
        <v>2013</v>
      </c>
      <c r="D1199" s="309">
        <v>0.96</v>
      </c>
      <c r="E1199" s="301"/>
      <c r="F1199" s="301"/>
      <c r="G1199" s="301"/>
      <c r="H1199" s="300">
        <v>0</v>
      </c>
      <c r="I1199" s="301"/>
      <c r="J1199" s="300">
        <v>0.96</v>
      </c>
      <c r="K1199" s="300">
        <v>0</v>
      </c>
      <c r="L1199" s="300">
        <v>0</v>
      </c>
      <c r="M1199" s="300">
        <v>0</v>
      </c>
      <c r="N1199" s="303"/>
      <c r="O1199" s="303" t="s">
        <v>28</v>
      </c>
    </row>
    <row r="1200" spans="1:15">
      <c r="A1200" s="295" t="s">
        <v>42</v>
      </c>
      <c r="B1200" s="295" t="s">
        <v>216</v>
      </c>
      <c r="C1200" s="295">
        <v>2014</v>
      </c>
      <c r="D1200" s="309">
        <v>0.02</v>
      </c>
      <c r="E1200" s="301"/>
      <c r="F1200" s="301"/>
      <c r="G1200" s="301"/>
      <c r="H1200" s="300">
        <v>0</v>
      </c>
      <c r="I1200" s="301"/>
      <c r="J1200" s="300">
        <v>0.02</v>
      </c>
      <c r="K1200" s="300">
        <v>0</v>
      </c>
      <c r="L1200" s="300">
        <v>0</v>
      </c>
      <c r="M1200" s="300">
        <v>0</v>
      </c>
      <c r="N1200" s="303"/>
      <c r="O1200" s="303" t="s">
        <v>28</v>
      </c>
    </row>
    <row r="1201" spans="1:15">
      <c r="A1201" s="295" t="s">
        <v>42</v>
      </c>
      <c r="B1201" s="295" t="s">
        <v>216</v>
      </c>
      <c r="C1201" s="295">
        <v>2015</v>
      </c>
      <c r="D1201" s="309">
        <v>0</v>
      </c>
      <c r="E1201" s="301"/>
      <c r="F1201" s="301"/>
      <c r="G1201" s="301"/>
      <c r="H1201" s="300">
        <v>0</v>
      </c>
      <c r="I1201" s="301"/>
      <c r="J1201" s="300">
        <v>0</v>
      </c>
      <c r="K1201" s="300">
        <v>0</v>
      </c>
      <c r="L1201" s="300">
        <v>0</v>
      </c>
      <c r="M1201" s="300">
        <v>0</v>
      </c>
      <c r="N1201" s="303"/>
      <c r="O1201" s="303" t="s">
        <v>28</v>
      </c>
    </row>
    <row r="1202" spans="1:15">
      <c r="A1202" s="295" t="s">
        <v>42</v>
      </c>
      <c r="B1202" s="295" t="s">
        <v>216</v>
      </c>
      <c r="C1202" s="295">
        <v>2016</v>
      </c>
      <c r="D1202" s="309">
        <v>0</v>
      </c>
      <c r="E1202" s="301"/>
      <c r="F1202" s="301"/>
      <c r="G1202" s="301"/>
      <c r="H1202" s="300">
        <v>0</v>
      </c>
      <c r="I1202" s="301"/>
      <c r="J1202" s="300">
        <v>0</v>
      </c>
      <c r="K1202" s="300">
        <v>0</v>
      </c>
      <c r="L1202" s="300">
        <v>0</v>
      </c>
      <c r="M1202" s="300">
        <v>0</v>
      </c>
      <c r="N1202" s="303"/>
      <c r="O1202" s="303" t="s">
        <v>28</v>
      </c>
    </row>
    <row r="1203" spans="1:15">
      <c r="A1203" s="295" t="s">
        <v>42</v>
      </c>
      <c r="B1203" s="295" t="s">
        <v>216</v>
      </c>
      <c r="C1203" s="295">
        <v>2017</v>
      </c>
      <c r="D1203" s="309">
        <v>0</v>
      </c>
      <c r="E1203" s="301"/>
      <c r="F1203" s="301"/>
      <c r="G1203" s="301"/>
      <c r="H1203" s="300">
        <v>0</v>
      </c>
      <c r="I1203" s="301"/>
      <c r="J1203" s="300">
        <v>0</v>
      </c>
      <c r="K1203" s="300">
        <v>0</v>
      </c>
      <c r="L1203" s="300">
        <v>0</v>
      </c>
      <c r="M1203" s="300">
        <v>0</v>
      </c>
      <c r="N1203" s="303"/>
      <c r="O1203" s="303" t="s">
        <v>28</v>
      </c>
    </row>
    <row r="1204" spans="1:15">
      <c r="A1204" s="295" t="s">
        <v>42</v>
      </c>
      <c r="B1204" s="295" t="s">
        <v>216</v>
      </c>
      <c r="C1204" s="295">
        <v>2018</v>
      </c>
      <c r="D1204" s="309">
        <v>0</v>
      </c>
      <c r="E1204" s="301"/>
      <c r="F1204" s="301"/>
      <c r="G1204" s="301"/>
      <c r="H1204" s="296">
        <v>0</v>
      </c>
      <c r="I1204" s="301"/>
      <c r="J1204" s="296">
        <v>0</v>
      </c>
      <c r="K1204" s="296">
        <v>0</v>
      </c>
      <c r="L1204" s="296">
        <v>0</v>
      </c>
      <c r="M1204" s="296">
        <v>0</v>
      </c>
      <c r="N1204" s="303"/>
      <c r="O1204" s="303"/>
    </row>
    <row r="1205" spans="1:15">
      <c r="A1205" s="295" t="s">
        <v>42</v>
      </c>
      <c r="B1205" s="295" t="s">
        <v>216</v>
      </c>
      <c r="C1205" s="295">
        <v>2019</v>
      </c>
      <c r="D1205" s="309">
        <v>0</v>
      </c>
      <c r="E1205" s="301"/>
      <c r="F1205" s="301"/>
      <c r="G1205" s="301"/>
      <c r="H1205" s="296">
        <v>0</v>
      </c>
      <c r="I1205" s="301"/>
      <c r="J1205" s="296">
        <v>0</v>
      </c>
      <c r="K1205" s="296">
        <v>0</v>
      </c>
      <c r="L1205" s="296">
        <v>0</v>
      </c>
      <c r="M1205" s="296">
        <v>0</v>
      </c>
      <c r="N1205" s="303"/>
      <c r="O1205" s="303" t="s">
        <v>28</v>
      </c>
    </row>
    <row r="1206" spans="1:15">
      <c r="A1206" s="295" t="s">
        <v>43</v>
      </c>
      <c r="B1206" s="295" t="s">
        <v>214</v>
      </c>
      <c r="C1206" s="295">
        <v>1960</v>
      </c>
      <c r="D1206" s="313">
        <v>0</v>
      </c>
      <c r="E1206" s="301"/>
      <c r="F1206" s="301"/>
      <c r="G1206" s="301"/>
      <c r="H1206" s="313">
        <v>0</v>
      </c>
      <c r="I1206" s="301"/>
      <c r="J1206" s="313">
        <v>0</v>
      </c>
      <c r="K1206" s="313">
        <v>0</v>
      </c>
      <c r="L1206" s="303"/>
      <c r="M1206" s="303"/>
      <c r="N1206" s="303"/>
      <c r="O1206" s="303" t="s">
        <v>28</v>
      </c>
    </row>
    <row r="1207" spans="1:15">
      <c r="A1207" s="295" t="s">
        <v>43</v>
      </c>
      <c r="B1207" s="295" t="s">
        <v>214</v>
      </c>
      <c r="C1207" s="295">
        <v>1961</v>
      </c>
      <c r="D1207" s="313">
        <v>0</v>
      </c>
      <c r="E1207" s="301"/>
      <c r="F1207" s="301"/>
      <c r="G1207" s="301"/>
      <c r="H1207" s="313">
        <v>0</v>
      </c>
      <c r="I1207" s="301"/>
      <c r="J1207" s="313">
        <v>0</v>
      </c>
      <c r="K1207" s="313">
        <v>0</v>
      </c>
      <c r="L1207" s="303"/>
      <c r="M1207" s="303"/>
      <c r="N1207" s="303"/>
      <c r="O1207" s="303" t="s">
        <v>28</v>
      </c>
    </row>
    <row r="1208" spans="1:15">
      <c r="A1208" s="295" t="s">
        <v>43</v>
      </c>
      <c r="B1208" s="295" t="s">
        <v>214</v>
      </c>
      <c r="C1208" s="295">
        <v>1962</v>
      </c>
      <c r="D1208" s="313">
        <v>0</v>
      </c>
      <c r="E1208" s="301"/>
      <c r="F1208" s="301"/>
      <c r="G1208" s="301"/>
      <c r="H1208" s="313">
        <v>0</v>
      </c>
      <c r="I1208" s="301"/>
      <c r="J1208" s="313">
        <v>0</v>
      </c>
      <c r="K1208" s="313">
        <v>0</v>
      </c>
      <c r="L1208" s="303"/>
      <c r="M1208" s="303"/>
      <c r="N1208" s="303"/>
      <c r="O1208" s="303" t="s">
        <v>28</v>
      </c>
    </row>
    <row r="1209" spans="1:15">
      <c r="A1209" s="295" t="s">
        <v>43</v>
      </c>
      <c r="B1209" s="295" t="s">
        <v>214</v>
      </c>
      <c r="C1209" s="295">
        <v>1963</v>
      </c>
      <c r="D1209" s="313">
        <v>0</v>
      </c>
      <c r="E1209" s="301"/>
      <c r="F1209" s="301"/>
      <c r="G1209" s="301"/>
      <c r="H1209" s="313">
        <v>0</v>
      </c>
      <c r="I1209" s="301"/>
      <c r="J1209" s="313">
        <v>0</v>
      </c>
      <c r="K1209" s="313">
        <v>0</v>
      </c>
      <c r="L1209" s="303"/>
      <c r="M1209" s="303"/>
      <c r="N1209" s="303"/>
      <c r="O1209" s="303" t="s">
        <v>28</v>
      </c>
    </row>
    <row r="1210" spans="1:15">
      <c r="A1210" s="295" t="s">
        <v>43</v>
      </c>
      <c r="B1210" s="295" t="s">
        <v>214</v>
      </c>
      <c r="C1210" s="295">
        <v>1964</v>
      </c>
      <c r="D1210" s="313">
        <v>0</v>
      </c>
      <c r="E1210" s="301"/>
      <c r="F1210" s="301"/>
      <c r="G1210" s="301"/>
      <c r="H1210" s="313">
        <v>0</v>
      </c>
      <c r="I1210" s="301"/>
      <c r="J1210" s="313">
        <v>0</v>
      </c>
      <c r="K1210" s="313">
        <v>0</v>
      </c>
      <c r="L1210" s="303"/>
      <c r="M1210" s="303"/>
      <c r="N1210" s="303"/>
      <c r="O1210" s="303" t="s">
        <v>28</v>
      </c>
    </row>
    <row r="1211" spans="1:15">
      <c r="A1211" s="295" t="s">
        <v>43</v>
      </c>
      <c r="B1211" s="295" t="s">
        <v>214</v>
      </c>
      <c r="C1211" s="295">
        <v>1965</v>
      </c>
      <c r="D1211" s="313">
        <v>0</v>
      </c>
      <c r="E1211" s="301"/>
      <c r="F1211" s="301"/>
      <c r="G1211" s="301"/>
      <c r="H1211" s="313">
        <v>0</v>
      </c>
      <c r="I1211" s="301"/>
      <c r="J1211" s="313">
        <v>0</v>
      </c>
      <c r="K1211" s="313">
        <v>0</v>
      </c>
      <c r="L1211" s="303"/>
      <c r="M1211" s="303"/>
      <c r="N1211" s="303"/>
      <c r="O1211" s="303" t="s">
        <v>28</v>
      </c>
    </row>
    <row r="1212" spans="1:15">
      <c r="A1212" s="295" t="s">
        <v>43</v>
      </c>
      <c r="B1212" s="295" t="s">
        <v>214</v>
      </c>
      <c r="C1212" s="295">
        <v>1966</v>
      </c>
      <c r="D1212" s="313">
        <v>0</v>
      </c>
      <c r="E1212" s="301"/>
      <c r="F1212" s="301"/>
      <c r="G1212" s="301"/>
      <c r="H1212" s="313">
        <v>0</v>
      </c>
      <c r="I1212" s="301"/>
      <c r="J1212" s="313">
        <v>0</v>
      </c>
      <c r="K1212" s="313">
        <v>0</v>
      </c>
      <c r="L1212" s="303"/>
      <c r="M1212" s="303"/>
      <c r="N1212" s="303"/>
      <c r="O1212" s="303" t="s">
        <v>28</v>
      </c>
    </row>
    <row r="1213" spans="1:15">
      <c r="A1213" s="295" t="s">
        <v>43</v>
      </c>
      <c r="B1213" s="295" t="s">
        <v>214</v>
      </c>
      <c r="C1213" s="295">
        <v>1967</v>
      </c>
      <c r="D1213" s="313">
        <v>0</v>
      </c>
      <c r="E1213" s="301"/>
      <c r="F1213" s="301"/>
      <c r="G1213" s="301"/>
      <c r="H1213" s="313">
        <v>0</v>
      </c>
      <c r="I1213" s="301"/>
      <c r="J1213" s="313">
        <v>0</v>
      </c>
      <c r="K1213" s="313">
        <v>0</v>
      </c>
      <c r="L1213" s="303"/>
      <c r="M1213" s="303"/>
      <c r="N1213" s="303"/>
      <c r="O1213" s="303" t="s">
        <v>28</v>
      </c>
    </row>
    <row r="1214" spans="1:15">
      <c r="A1214" s="295" t="s">
        <v>43</v>
      </c>
      <c r="B1214" s="295" t="s">
        <v>214</v>
      </c>
      <c r="C1214" s="295">
        <v>1968</v>
      </c>
      <c r="D1214" s="313">
        <v>0</v>
      </c>
      <c r="E1214" s="301"/>
      <c r="F1214" s="301"/>
      <c r="G1214" s="301"/>
      <c r="H1214" s="313">
        <v>0</v>
      </c>
      <c r="I1214" s="301"/>
      <c r="J1214" s="313">
        <v>0</v>
      </c>
      <c r="K1214" s="313">
        <v>0</v>
      </c>
      <c r="L1214" s="303"/>
      <c r="M1214" s="303"/>
      <c r="N1214" s="303"/>
      <c r="O1214" s="303" t="s">
        <v>28</v>
      </c>
    </row>
    <row r="1215" spans="1:15">
      <c r="A1215" s="295" t="s">
        <v>43</v>
      </c>
      <c r="B1215" s="295" t="s">
        <v>214</v>
      </c>
      <c r="C1215" s="295">
        <v>1969</v>
      </c>
      <c r="D1215" s="313">
        <v>0</v>
      </c>
      <c r="E1215" s="301"/>
      <c r="F1215" s="301"/>
      <c r="G1215" s="301"/>
      <c r="H1215" s="313">
        <v>0</v>
      </c>
      <c r="I1215" s="301"/>
      <c r="J1215" s="313">
        <v>0</v>
      </c>
      <c r="K1215" s="313">
        <v>0</v>
      </c>
      <c r="L1215" s="303"/>
      <c r="M1215" s="303"/>
      <c r="N1215" s="303"/>
      <c r="O1215" s="303" t="s">
        <v>28</v>
      </c>
    </row>
    <row r="1216" spans="1:15">
      <c r="A1216" s="295" t="s">
        <v>43</v>
      </c>
      <c r="B1216" s="295" t="s">
        <v>214</v>
      </c>
      <c r="C1216" s="295">
        <v>1970</v>
      </c>
      <c r="D1216" s="313">
        <v>0</v>
      </c>
      <c r="E1216" s="301"/>
      <c r="F1216" s="301"/>
      <c r="G1216" s="301"/>
      <c r="H1216" s="313">
        <v>0</v>
      </c>
      <c r="I1216" s="301"/>
      <c r="J1216" s="313">
        <v>0</v>
      </c>
      <c r="K1216" s="313">
        <v>0</v>
      </c>
      <c r="L1216" s="303"/>
      <c r="M1216" s="303"/>
      <c r="N1216" s="303"/>
      <c r="O1216" s="303" t="s">
        <v>28</v>
      </c>
    </row>
    <row r="1217" spans="1:15">
      <c r="A1217" s="295" t="s">
        <v>43</v>
      </c>
      <c r="B1217" s="295" t="s">
        <v>214</v>
      </c>
      <c r="C1217" s="295">
        <v>1971</v>
      </c>
      <c r="D1217" s="313">
        <v>0</v>
      </c>
      <c r="E1217" s="301"/>
      <c r="F1217" s="301"/>
      <c r="G1217" s="301"/>
      <c r="H1217" s="313">
        <v>0</v>
      </c>
      <c r="I1217" s="301"/>
      <c r="J1217" s="313">
        <v>0</v>
      </c>
      <c r="K1217" s="313">
        <v>0</v>
      </c>
      <c r="L1217" s="303"/>
      <c r="M1217" s="303"/>
      <c r="N1217" s="303"/>
      <c r="O1217" s="303" t="s">
        <v>28</v>
      </c>
    </row>
    <row r="1218" spans="1:15">
      <c r="A1218" s="295" t="s">
        <v>43</v>
      </c>
      <c r="B1218" s="295" t="s">
        <v>214</v>
      </c>
      <c r="C1218" s="295">
        <v>1972</v>
      </c>
      <c r="D1218" s="313">
        <v>0</v>
      </c>
      <c r="E1218" s="301"/>
      <c r="F1218" s="301"/>
      <c r="G1218" s="301"/>
      <c r="H1218" s="313">
        <v>0</v>
      </c>
      <c r="I1218" s="301"/>
      <c r="J1218" s="313">
        <v>0</v>
      </c>
      <c r="K1218" s="313">
        <v>0</v>
      </c>
      <c r="L1218" s="303"/>
      <c r="M1218" s="303"/>
      <c r="N1218" s="303"/>
      <c r="O1218" s="303" t="s">
        <v>28</v>
      </c>
    </row>
    <row r="1219" spans="1:15">
      <c r="A1219" s="295" t="s">
        <v>43</v>
      </c>
      <c r="B1219" s="295" t="s">
        <v>214</v>
      </c>
      <c r="C1219" s="295">
        <v>1973</v>
      </c>
      <c r="D1219" s="313">
        <v>0</v>
      </c>
      <c r="E1219" s="301"/>
      <c r="F1219" s="301"/>
      <c r="G1219" s="301"/>
      <c r="H1219" s="313">
        <v>0</v>
      </c>
      <c r="I1219" s="301"/>
      <c r="J1219" s="313">
        <v>0</v>
      </c>
      <c r="K1219" s="313">
        <v>0</v>
      </c>
      <c r="L1219" s="303"/>
      <c r="M1219" s="303"/>
      <c r="N1219" s="303"/>
      <c r="O1219" s="303" t="s">
        <v>28</v>
      </c>
    </row>
    <row r="1220" spans="1:15">
      <c r="A1220" s="295" t="s">
        <v>43</v>
      </c>
      <c r="B1220" s="295" t="s">
        <v>214</v>
      </c>
      <c r="C1220" s="295">
        <v>1974</v>
      </c>
      <c r="D1220" s="313">
        <v>0</v>
      </c>
      <c r="E1220" s="301"/>
      <c r="F1220" s="301"/>
      <c r="G1220" s="301"/>
      <c r="H1220" s="313">
        <v>0</v>
      </c>
      <c r="I1220" s="301"/>
      <c r="J1220" s="313">
        <v>0</v>
      </c>
      <c r="K1220" s="313">
        <v>0</v>
      </c>
      <c r="L1220" s="303"/>
      <c r="M1220" s="303"/>
      <c r="N1220" s="303"/>
      <c r="O1220" s="303" t="s">
        <v>28</v>
      </c>
    </row>
    <row r="1221" spans="1:15">
      <c r="A1221" s="295" t="s">
        <v>43</v>
      </c>
      <c r="B1221" s="295" t="s">
        <v>214</v>
      </c>
      <c r="C1221" s="295">
        <v>1975</v>
      </c>
      <c r="D1221" s="313">
        <v>0</v>
      </c>
      <c r="E1221" s="301"/>
      <c r="F1221" s="301"/>
      <c r="G1221" s="301"/>
      <c r="H1221" s="313">
        <v>0</v>
      </c>
      <c r="I1221" s="301"/>
      <c r="J1221" s="313">
        <v>0</v>
      </c>
      <c r="K1221" s="313">
        <v>0</v>
      </c>
      <c r="L1221" s="303"/>
      <c r="M1221" s="303"/>
      <c r="N1221" s="303"/>
      <c r="O1221" s="303" t="s">
        <v>28</v>
      </c>
    </row>
    <row r="1222" spans="1:15">
      <c r="A1222" s="295" t="s">
        <v>43</v>
      </c>
      <c r="B1222" s="295" t="s">
        <v>214</v>
      </c>
      <c r="C1222" s="295">
        <v>1976</v>
      </c>
      <c r="D1222" s="313">
        <v>0</v>
      </c>
      <c r="E1222" s="301"/>
      <c r="F1222" s="301"/>
      <c r="G1222" s="301"/>
      <c r="H1222" s="313">
        <v>0</v>
      </c>
      <c r="I1222" s="301"/>
      <c r="J1222" s="313">
        <v>0</v>
      </c>
      <c r="K1222" s="313">
        <v>0</v>
      </c>
      <c r="L1222" s="303"/>
      <c r="M1222" s="303"/>
      <c r="N1222" s="303"/>
      <c r="O1222" s="303" t="s">
        <v>28</v>
      </c>
    </row>
    <row r="1223" spans="1:15">
      <c r="A1223" s="295" t="s">
        <v>43</v>
      </c>
      <c r="B1223" s="295" t="s">
        <v>214</v>
      </c>
      <c r="C1223" s="295">
        <v>1977</v>
      </c>
      <c r="D1223" s="313">
        <v>0</v>
      </c>
      <c r="E1223" s="301"/>
      <c r="F1223" s="301"/>
      <c r="G1223" s="301"/>
      <c r="H1223" s="313">
        <v>0</v>
      </c>
      <c r="I1223" s="301"/>
      <c r="J1223" s="313">
        <v>0</v>
      </c>
      <c r="K1223" s="313">
        <v>0</v>
      </c>
      <c r="L1223" s="303"/>
      <c r="M1223" s="303"/>
      <c r="N1223" s="303"/>
      <c r="O1223" s="303" t="s">
        <v>28</v>
      </c>
    </row>
    <row r="1224" spans="1:15">
      <c r="A1224" s="295" t="s">
        <v>43</v>
      </c>
      <c r="B1224" s="295" t="s">
        <v>214</v>
      </c>
      <c r="C1224" s="295">
        <v>1978</v>
      </c>
      <c r="D1224" s="313">
        <v>0.01</v>
      </c>
      <c r="E1224" s="301"/>
      <c r="F1224" s="301"/>
      <c r="G1224" s="301"/>
      <c r="H1224" s="313">
        <v>0</v>
      </c>
      <c r="I1224" s="301"/>
      <c r="J1224" s="313">
        <v>0.01</v>
      </c>
      <c r="K1224" s="313">
        <v>0</v>
      </c>
      <c r="L1224" s="303"/>
      <c r="M1224" s="303"/>
      <c r="N1224" s="303"/>
      <c r="O1224" s="303" t="s">
        <v>28</v>
      </c>
    </row>
    <row r="1225" spans="1:15">
      <c r="A1225" s="295" t="s">
        <v>43</v>
      </c>
      <c r="B1225" s="295" t="s">
        <v>214</v>
      </c>
      <c r="C1225" s="295">
        <v>1979</v>
      </c>
      <c r="D1225" s="313">
        <v>0.05</v>
      </c>
      <c r="E1225" s="301"/>
      <c r="F1225" s="301"/>
      <c r="G1225" s="301"/>
      <c r="H1225" s="313">
        <v>0</v>
      </c>
      <c r="I1225" s="301"/>
      <c r="J1225" s="313">
        <v>0.05</v>
      </c>
      <c r="K1225" s="313">
        <v>0</v>
      </c>
      <c r="L1225" s="303"/>
      <c r="M1225" s="303"/>
      <c r="N1225" s="303"/>
      <c r="O1225" s="303" t="s">
        <v>28</v>
      </c>
    </row>
    <row r="1226" spans="1:15">
      <c r="A1226" s="295" t="s">
        <v>43</v>
      </c>
      <c r="B1226" s="295" t="s">
        <v>214</v>
      </c>
      <c r="C1226" s="295">
        <v>1980</v>
      </c>
      <c r="D1226" s="313">
        <v>0.25</v>
      </c>
      <c r="E1226" s="301"/>
      <c r="F1226" s="301"/>
      <c r="G1226" s="301"/>
      <c r="H1226" s="313">
        <v>0</v>
      </c>
      <c r="I1226" s="301"/>
      <c r="J1226" s="313">
        <v>0.25</v>
      </c>
      <c r="K1226" s="313">
        <v>0</v>
      </c>
      <c r="L1226" s="303"/>
      <c r="M1226" s="303"/>
      <c r="N1226" s="303"/>
      <c r="O1226" s="303" t="s">
        <v>28</v>
      </c>
    </row>
    <row r="1227" spans="1:15">
      <c r="A1227" s="295" t="s">
        <v>43</v>
      </c>
      <c r="B1227" s="295" t="s">
        <v>214</v>
      </c>
      <c r="C1227" s="295">
        <v>1981</v>
      </c>
      <c r="D1227" s="313">
        <v>0.24</v>
      </c>
      <c r="E1227" s="301"/>
      <c r="F1227" s="301"/>
      <c r="G1227" s="301"/>
      <c r="H1227" s="313">
        <v>0</v>
      </c>
      <c r="I1227" s="301"/>
      <c r="J1227" s="313">
        <v>0.24</v>
      </c>
      <c r="K1227" s="313">
        <v>0</v>
      </c>
      <c r="L1227" s="303"/>
      <c r="M1227" s="303"/>
      <c r="N1227" s="303"/>
      <c r="O1227" s="303" t="s">
        <v>28</v>
      </c>
    </row>
    <row r="1228" spans="1:15">
      <c r="A1228" s="295" t="s">
        <v>43</v>
      </c>
      <c r="B1228" s="295" t="s">
        <v>214</v>
      </c>
      <c r="C1228" s="295">
        <v>1982</v>
      </c>
      <c r="D1228" s="313">
        <v>1.1299999999999999</v>
      </c>
      <c r="E1228" s="301"/>
      <c r="F1228" s="301"/>
      <c r="G1228" s="301"/>
      <c r="H1228" s="313">
        <v>0</v>
      </c>
      <c r="I1228" s="301"/>
      <c r="J1228" s="313">
        <v>0.13</v>
      </c>
      <c r="K1228" s="313">
        <v>1</v>
      </c>
      <c r="L1228" s="303"/>
      <c r="M1228" s="303"/>
      <c r="N1228" s="303"/>
      <c r="O1228" s="303" t="s">
        <v>28</v>
      </c>
    </row>
    <row r="1229" spans="1:15">
      <c r="A1229" s="295" t="s">
        <v>43</v>
      </c>
      <c r="B1229" s="295" t="s">
        <v>214</v>
      </c>
      <c r="C1229" s="295">
        <v>1983</v>
      </c>
      <c r="D1229" s="313">
        <v>0.99</v>
      </c>
      <c r="E1229" s="301"/>
      <c r="F1229" s="301"/>
      <c r="G1229" s="301"/>
      <c r="H1229" s="313">
        <v>0</v>
      </c>
      <c r="I1229" s="301"/>
      <c r="J1229" s="313">
        <v>0.69</v>
      </c>
      <c r="K1229" s="300">
        <v>0.3</v>
      </c>
      <c r="L1229" s="303"/>
      <c r="M1229" s="303"/>
      <c r="N1229" s="303"/>
      <c r="O1229" s="303" t="s">
        <v>28</v>
      </c>
    </row>
    <row r="1230" spans="1:15">
      <c r="A1230" s="295" t="s">
        <v>43</v>
      </c>
      <c r="B1230" s="295" t="s">
        <v>214</v>
      </c>
      <c r="C1230" s="295">
        <v>1984</v>
      </c>
      <c r="D1230" s="313">
        <v>7.2700000000000005</v>
      </c>
      <c r="E1230" s="301"/>
      <c r="F1230" s="301"/>
      <c r="G1230" s="301"/>
      <c r="H1230" s="313">
        <v>0</v>
      </c>
      <c r="I1230" s="301"/>
      <c r="J1230" s="313">
        <v>4.2700000000000005</v>
      </c>
      <c r="K1230" s="300">
        <v>3</v>
      </c>
      <c r="L1230" s="303"/>
      <c r="M1230" s="303"/>
      <c r="N1230" s="303"/>
      <c r="O1230" s="303" t="s">
        <v>28</v>
      </c>
    </row>
    <row r="1231" spans="1:15">
      <c r="A1231" s="295" t="s">
        <v>43</v>
      </c>
      <c r="B1231" s="295" t="s">
        <v>214</v>
      </c>
      <c r="C1231" s="295">
        <v>1985</v>
      </c>
      <c r="D1231" s="313">
        <v>12.330000000000002</v>
      </c>
      <c r="E1231" s="301"/>
      <c r="F1231" s="301"/>
      <c r="G1231" s="301"/>
      <c r="H1231" s="313">
        <v>0</v>
      </c>
      <c r="I1231" s="301"/>
      <c r="J1231" s="313">
        <v>2.13</v>
      </c>
      <c r="K1231" s="300">
        <v>10.200000000000001</v>
      </c>
      <c r="L1231" s="303"/>
      <c r="M1231" s="303"/>
      <c r="N1231" s="303"/>
      <c r="O1231" s="303" t="s">
        <v>28</v>
      </c>
    </row>
    <row r="1232" spans="1:15">
      <c r="A1232" s="295" t="s">
        <v>43</v>
      </c>
      <c r="B1232" s="295" t="s">
        <v>214</v>
      </c>
      <c r="C1232" s="295">
        <v>1986</v>
      </c>
      <c r="D1232" s="313">
        <v>30.97</v>
      </c>
      <c r="E1232" s="301"/>
      <c r="F1232" s="301"/>
      <c r="G1232" s="301"/>
      <c r="H1232" s="313">
        <v>0</v>
      </c>
      <c r="I1232" s="301"/>
      <c r="J1232" s="313">
        <v>13.469999999999999</v>
      </c>
      <c r="K1232" s="300">
        <v>17.5</v>
      </c>
      <c r="L1232" s="303"/>
      <c r="M1232" s="303"/>
      <c r="N1232" s="303"/>
      <c r="O1232" s="303" t="s">
        <v>28</v>
      </c>
    </row>
    <row r="1233" spans="1:15">
      <c r="A1233" s="295" t="s">
        <v>43</v>
      </c>
      <c r="B1233" s="295" t="s">
        <v>214</v>
      </c>
      <c r="C1233" s="295">
        <v>1987</v>
      </c>
      <c r="D1233" s="313">
        <v>51.93</v>
      </c>
      <c r="E1233" s="301"/>
      <c r="F1233" s="301"/>
      <c r="G1233" s="301"/>
      <c r="H1233" s="313">
        <v>0</v>
      </c>
      <c r="I1233" s="301"/>
      <c r="J1233" s="313">
        <v>25.93</v>
      </c>
      <c r="K1233" s="300">
        <v>26</v>
      </c>
      <c r="L1233" s="303"/>
      <c r="M1233" s="303"/>
      <c r="N1233" s="303"/>
      <c r="O1233" s="303" t="s">
        <v>28</v>
      </c>
    </row>
    <row r="1234" spans="1:15">
      <c r="A1234" s="295" t="s">
        <v>43</v>
      </c>
      <c r="B1234" s="295" t="s">
        <v>214</v>
      </c>
      <c r="C1234" s="295">
        <v>1988</v>
      </c>
      <c r="D1234" s="313">
        <v>61.02000000000001</v>
      </c>
      <c r="E1234" s="301"/>
      <c r="F1234" s="301"/>
      <c r="G1234" s="301"/>
      <c r="H1234" s="313">
        <v>0</v>
      </c>
      <c r="I1234" s="301"/>
      <c r="J1234" s="313">
        <v>34.120000000000005</v>
      </c>
      <c r="K1234" s="300">
        <v>26.900000000000002</v>
      </c>
      <c r="L1234" s="303"/>
      <c r="M1234" s="303"/>
      <c r="N1234" s="303"/>
      <c r="O1234" s="303" t="s">
        <v>28</v>
      </c>
    </row>
    <row r="1235" spans="1:15">
      <c r="A1235" s="295" t="s">
        <v>43</v>
      </c>
      <c r="B1235" s="295" t="s">
        <v>214</v>
      </c>
      <c r="C1235" s="295">
        <v>1989</v>
      </c>
      <c r="D1235" s="313">
        <v>255.91</v>
      </c>
      <c r="E1235" s="301"/>
      <c r="F1235" s="301"/>
      <c r="G1235" s="301"/>
      <c r="H1235" s="313">
        <v>0</v>
      </c>
      <c r="I1235" s="301"/>
      <c r="J1235" s="313">
        <v>225.41</v>
      </c>
      <c r="K1235" s="300">
        <v>30.5</v>
      </c>
      <c r="L1235" s="303"/>
      <c r="M1235" s="303"/>
      <c r="N1235" s="303"/>
      <c r="O1235" s="303" t="s">
        <v>28</v>
      </c>
    </row>
    <row r="1236" spans="1:15">
      <c r="A1236" s="295" t="s">
        <v>43</v>
      </c>
      <c r="B1236" s="295" t="s">
        <v>214</v>
      </c>
      <c r="C1236" s="295">
        <v>1990</v>
      </c>
      <c r="D1236" s="313">
        <v>90.52</v>
      </c>
      <c r="E1236" s="301"/>
      <c r="F1236" s="301"/>
      <c r="G1236" s="301"/>
      <c r="H1236" s="313">
        <v>0</v>
      </c>
      <c r="I1236" s="301"/>
      <c r="J1236" s="313">
        <v>53.62</v>
      </c>
      <c r="K1236" s="300">
        <v>36.9</v>
      </c>
      <c r="L1236" s="303"/>
      <c r="M1236" s="303"/>
      <c r="N1236" s="303"/>
      <c r="O1236" s="303" t="s">
        <v>28</v>
      </c>
    </row>
    <row r="1237" spans="1:15">
      <c r="A1237" s="295" t="s">
        <v>43</v>
      </c>
      <c r="B1237" s="295" t="s">
        <v>214</v>
      </c>
      <c r="C1237" s="295">
        <v>1991</v>
      </c>
      <c r="D1237" s="313">
        <v>129.297</v>
      </c>
      <c r="E1237" s="301"/>
      <c r="F1237" s="301"/>
      <c r="G1237" s="301"/>
      <c r="H1237" s="300">
        <v>71</v>
      </c>
      <c r="I1237" s="301"/>
      <c r="J1237" s="313">
        <v>51.497</v>
      </c>
      <c r="K1237" s="300">
        <v>6.8</v>
      </c>
      <c r="L1237" s="303"/>
      <c r="M1237" s="303"/>
      <c r="N1237" s="303"/>
      <c r="O1237" s="303" t="s">
        <v>28</v>
      </c>
    </row>
    <row r="1238" spans="1:15">
      <c r="A1238" s="295" t="s">
        <v>43</v>
      </c>
      <c r="B1238" s="295" t="s">
        <v>214</v>
      </c>
      <c r="C1238" s="295">
        <v>1992</v>
      </c>
      <c r="D1238" s="313">
        <v>52.437999999999995</v>
      </c>
      <c r="E1238" s="301"/>
      <c r="F1238" s="301"/>
      <c r="G1238" s="301"/>
      <c r="H1238" s="300">
        <v>0</v>
      </c>
      <c r="I1238" s="301"/>
      <c r="J1238" s="313">
        <v>49.537999999999997</v>
      </c>
      <c r="K1238" s="300">
        <v>2.9</v>
      </c>
      <c r="L1238" s="303"/>
      <c r="M1238" s="303"/>
      <c r="N1238" s="303"/>
      <c r="O1238" s="303" t="s">
        <v>28</v>
      </c>
    </row>
    <row r="1239" spans="1:15">
      <c r="A1239" s="295" t="s">
        <v>43</v>
      </c>
      <c r="B1239" s="295" t="s">
        <v>214</v>
      </c>
      <c r="C1239" s="295">
        <v>1993</v>
      </c>
      <c r="D1239" s="313">
        <v>91.593999999999994</v>
      </c>
      <c r="E1239" s="301"/>
      <c r="F1239" s="301"/>
      <c r="G1239" s="301"/>
      <c r="H1239" s="300">
        <v>36</v>
      </c>
      <c r="I1239" s="301"/>
      <c r="J1239" s="313">
        <v>53.494</v>
      </c>
      <c r="K1239" s="300">
        <v>2.0999999999999996</v>
      </c>
      <c r="L1239" s="303"/>
      <c r="M1239" s="303"/>
      <c r="N1239" s="303"/>
      <c r="O1239" s="303" t="s">
        <v>28</v>
      </c>
    </row>
    <row r="1240" spans="1:15">
      <c r="A1240" s="295" t="s">
        <v>43</v>
      </c>
      <c r="B1240" s="295" t="s">
        <v>214</v>
      </c>
      <c r="C1240" s="295">
        <v>1994</v>
      </c>
      <c r="D1240" s="313">
        <v>166.33599999999998</v>
      </c>
      <c r="E1240" s="301"/>
      <c r="F1240" s="301"/>
      <c r="G1240" s="301"/>
      <c r="H1240" s="300">
        <v>0</v>
      </c>
      <c r="I1240" s="301"/>
      <c r="J1240" s="313">
        <v>163.23599999999999</v>
      </c>
      <c r="K1240" s="300">
        <v>3.1</v>
      </c>
      <c r="L1240" s="303"/>
      <c r="M1240" s="303"/>
      <c r="N1240" s="303"/>
      <c r="O1240" s="303" t="s">
        <v>28</v>
      </c>
    </row>
    <row r="1241" spans="1:15">
      <c r="A1241" s="295" t="s">
        <v>43</v>
      </c>
      <c r="B1241" s="295" t="s">
        <v>214</v>
      </c>
      <c r="C1241" s="295">
        <v>1995</v>
      </c>
      <c r="D1241" s="313">
        <v>63.938000000000002</v>
      </c>
      <c r="E1241" s="301"/>
      <c r="F1241" s="301"/>
      <c r="G1241" s="301"/>
      <c r="H1241" s="300">
        <v>0</v>
      </c>
      <c r="I1241" s="301"/>
      <c r="J1241" s="313">
        <v>59.838000000000001</v>
      </c>
      <c r="K1241" s="300">
        <v>4.0999999999999996</v>
      </c>
      <c r="L1241" s="303"/>
      <c r="M1241" s="303"/>
      <c r="N1241" s="303"/>
      <c r="O1241" s="303" t="s">
        <v>28</v>
      </c>
    </row>
    <row r="1242" spans="1:15">
      <c r="A1242" s="295" t="s">
        <v>43</v>
      </c>
      <c r="B1242" s="295" t="s">
        <v>214</v>
      </c>
      <c r="C1242" s="295">
        <v>1996</v>
      </c>
      <c r="D1242" s="313">
        <v>111.1</v>
      </c>
      <c r="E1242" s="301"/>
      <c r="F1242" s="301"/>
      <c r="G1242" s="301"/>
      <c r="H1242" s="300">
        <v>64</v>
      </c>
      <c r="I1242" s="301"/>
      <c r="J1242" s="313">
        <v>42</v>
      </c>
      <c r="K1242" s="300">
        <v>5.0999999999999996</v>
      </c>
      <c r="L1242" s="303"/>
      <c r="M1242" s="303"/>
      <c r="N1242" s="303"/>
      <c r="O1242" s="303" t="s">
        <v>28</v>
      </c>
    </row>
    <row r="1243" spans="1:15">
      <c r="A1243" s="295" t="s">
        <v>43</v>
      </c>
      <c r="B1243" s="295" t="s">
        <v>214</v>
      </c>
      <c r="C1243" s="295">
        <v>1997</v>
      </c>
      <c r="D1243" s="313">
        <v>40.836999999999996</v>
      </c>
      <c r="E1243" s="301"/>
      <c r="F1243" s="301"/>
      <c r="G1243" s="301"/>
      <c r="H1243" s="300">
        <v>0</v>
      </c>
      <c r="I1243" s="301"/>
      <c r="J1243" s="313">
        <v>35.836999999999996</v>
      </c>
      <c r="K1243" s="313">
        <v>5</v>
      </c>
      <c r="L1243" s="303"/>
      <c r="M1243" s="303"/>
      <c r="N1243" s="303"/>
      <c r="O1243" s="303" t="s">
        <v>28</v>
      </c>
    </row>
    <row r="1244" spans="1:15">
      <c r="A1244" s="295" t="s">
        <v>43</v>
      </c>
      <c r="B1244" s="295" t="s">
        <v>214</v>
      </c>
      <c r="C1244" s="295">
        <v>1998</v>
      </c>
      <c r="D1244" s="313">
        <v>47.256999999999998</v>
      </c>
      <c r="E1244" s="301"/>
      <c r="F1244" s="301"/>
      <c r="G1244" s="301"/>
      <c r="H1244" s="300">
        <v>0</v>
      </c>
      <c r="I1244" s="301"/>
      <c r="J1244" s="313">
        <v>41.356999999999999</v>
      </c>
      <c r="K1244" s="313">
        <v>5.9</v>
      </c>
      <c r="L1244" s="303"/>
      <c r="M1244" s="303"/>
      <c r="N1244" s="303"/>
      <c r="O1244" s="303" t="s">
        <v>28</v>
      </c>
    </row>
    <row r="1245" spans="1:15">
      <c r="A1245" s="295" t="s">
        <v>43</v>
      </c>
      <c r="B1245" s="295" t="s">
        <v>214</v>
      </c>
      <c r="C1245" s="295">
        <v>1999</v>
      </c>
      <c r="D1245" s="313">
        <v>44.012999999999998</v>
      </c>
      <c r="E1245" s="301"/>
      <c r="F1245" s="301"/>
      <c r="G1245" s="301"/>
      <c r="H1245" s="300">
        <v>0</v>
      </c>
      <c r="I1245" s="301"/>
      <c r="J1245" s="313">
        <v>39.012999999999998</v>
      </c>
      <c r="K1245" s="313">
        <v>5</v>
      </c>
      <c r="L1245" s="303"/>
      <c r="M1245" s="303"/>
      <c r="N1245" s="303"/>
      <c r="O1245" s="303" t="s">
        <v>28</v>
      </c>
    </row>
    <row r="1246" spans="1:15">
      <c r="A1246" s="295" t="s">
        <v>43</v>
      </c>
      <c r="B1246" s="295" t="s">
        <v>214</v>
      </c>
      <c r="C1246" s="295">
        <v>2000</v>
      </c>
      <c r="D1246" s="313">
        <v>232.7</v>
      </c>
      <c r="E1246" s="301"/>
      <c r="F1246" s="301"/>
      <c r="G1246" s="301"/>
      <c r="H1246" s="313">
        <v>48</v>
      </c>
      <c r="I1246" s="301"/>
      <c r="J1246" s="313">
        <v>180</v>
      </c>
      <c r="K1246" s="313">
        <v>4.7</v>
      </c>
      <c r="L1246" s="303"/>
      <c r="M1246" s="303"/>
      <c r="N1246" s="303"/>
      <c r="O1246" s="303" t="s">
        <v>28</v>
      </c>
    </row>
    <row r="1247" spans="1:15">
      <c r="A1247" s="295" t="s">
        <v>43</v>
      </c>
      <c r="B1247" s="295" t="s">
        <v>214</v>
      </c>
      <c r="C1247" s="295">
        <v>2001</v>
      </c>
      <c r="D1247" s="313">
        <v>68.40100000000001</v>
      </c>
      <c r="E1247" s="301"/>
      <c r="F1247" s="301"/>
      <c r="G1247" s="301"/>
      <c r="H1247" s="307" t="e">
        <v>#N/A</v>
      </c>
      <c r="I1247" s="301"/>
      <c r="J1247" s="313">
        <v>67.001000000000005</v>
      </c>
      <c r="K1247" s="313">
        <v>1.4</v>
      </c>
      <c r="L1247" s="303"/>
      <c r="M1247" s="303"/>
      <c r="N1247" s="303"/>
      <c r="O1247" s="303" t="s">
        <v>28</v>
      </c>
    </row>
    <row r="1248" spans="1:15">
      <c r="A1248" s="295" t="s">
        <v>43</v>
      </c>
      <c r="B1248" s="295" t="s">
        <v>214</v>
      </c>
      <c r="C1248" s="295">
        <v>2002</v>
      </c>
      <c r="D1248" s="313">
        <v>137.69999999999999</v>
      </c>
      <c r="E1248" s="301"/>
      <c r="F1248" s="301"/>
      <c r="G1248" s="301"/>
      <c r="H1248" s="313">
        <v>36</v>
      </c>
      <c r="I1248" s="301"/>
      <c r="J1248" s="313">
        <v>100</v>
      </c>
      <c r="K1248" s="313">
        <v>1.7</v>
      </c>
      <c r="L1248" s="303"/>
      <c r="M1248" s="303"/>
      <c r="N1248" s="303"/>
      <c r="O1248" s="303" t="s">
        <v>28</v>
      </c>
    </row>
    <row r="1249" spans="1:15">
      <c r="A1249" s="295" t="s">
        <v>43</v>
      </c>
      <c r="B1249" s="295" t="s">
        <v>214</v>
      </c>
      <c r="C1249" s="295">
        <v>2003</v>
      </c>
      <c r="D1249" s="313">
        <v>81.075000000000003</v>
      </c>
      <c r="E1249" s="301"/>
      <c r="F1249" s="301"/>
      <c r="G1249" s="301"/>
      <c r="H1249" s="307" t="e">
        <v>#N/A</v>
      </c>
      <c r="I1249" s="301"/>
      <c r="J1249" s="313">
        <v>81.075000000000003</v>
      </c>
      <c r="K1249" s="313">
        <v>0</v>
      </c>
      <c r="L1249" s="303"/>
      <c r="M1249" s="303"/>
      <c r="N1249" s="303"/>
      <c r="O1249" s="303" t="s">
        <v>28</v>
      </c>
    </row>
    <row r="1250" spans="1:15">
      <c r="A1250" s="295" t="s">
        <v>43</v>
      </c>
      <c r="B1250" s="295" t="s">
        <v>214</v>
      </c>
      <c r="C1250" s="295">
        <v>2004</v>
      </c>
      <c r="D1250" s="313">
        <v>181.387</v>
      </c>
      <c r="E1250" s="301"/>
      <c r="F1250" s="301"/>
      <c r="G1250" s="301"/>
      <c r="H1250" s="307" t="e">
        <v>#N/A</v>
      </c>
      <c r="I1250" s="301"/>
      <c r="J1250" s="313">
        <v>181.387</v>
      </c>
      <c r="K1250" s="313">
        <v>0</v>
      </c>
      <c r="L1250" s="303"/>
      <c r="M1250" s="303"/>
      <c r="N1250" s="303"/>
      <c r="O1250" s="303" t="s">
        <v>28</v>
      </c>
    </row>
    <row r="1251" spans="1:15">
      <c r="A1251" s="295" t="s">
        <v>43</v>
      </c>
      <c r="B1251" s="295" t="s">
        <v>214</v>
      </c>
      <c r="C1251" s="295">
        <v>2005</v>
      </c>
      <c r="D1251" s="313">
        <v>94.112000000000009</v>
      </c>
      <c r="E1251" s="301"/>
      <c r="F1251" s="301"/>
      <c r="G1251" s="301"/>
      <c r="H1251" s="307" t="e">
        <v>#N/A</v>
      </c>
      <c r="I1251" s="301"/>
      <c r="J1251" s="313">
        <v>94.112000000000009</v>
      </c>
      <c r="K1251" s="313">
        <v>0</v>
      </c>
      <c r="L1251" s="303"/>
      <c r="M1251" s="303"/>
      <c r="N1251" s="303"/>
      <c r="O1251" s="303" t="s">
        <v>28</v>
      </c>
    </row>
    <row r="1252" spans="1:15">
      <c r="A1252" s="295" t="s">
        <v>43</v>
      </c>
      <c r="B1252" s="295" t="s">
        <v>214</v>
      </c>
      <c r="C1252" s="295">
        <v>2006</v>
      </c>
      <c r="D1252" s="313">
        <v>1329.3630000000003</v>
      </c>
      <c r="E1252" s="301"/>
      <c r="F1252" s="301"/>
      <c r="G1252" s="301"/>
      <c r="H1252" s="307" t="e">
        <v>#N/A</v>
      </c>
      <c r="I1252" s="301"/>
      <c r="J1252" s="313">
        <v>1329.3630000000003</v>
      </c>
      <c r="K1252" s="313">
        <v>0</v>
      </c>
      <c r="L1252" s="303"/>
      <c r="M1252" s="303"/>
      <c r="N1252" s="303"/>
      <c r="O1252" s="303" t="s">
        <v>28</v>
      </c>
    </row>
    <row r="1253" spans="1:15">
      <c r="A1253" s="295" t="s">
        <v>43</v>
      </c>
      <c r="B1253" s="295" t="s">
        <v>214</v>
      </c>
      <c r="C1253" s="295">
        <v>2007</v>
      </c>
      <c r="D1253" s="313">
        <v>39.273000000000003</v>
      </c>
      <c r="E1253" s="301"/>
      <c r="F1253" s="301"/>
      <c r="G1253" s="301"/>
      <c r="H1253" s="313">
        <v>0</v>
      </c>
      <c r="I1253" s="301"/>
      <c r="J1253" s="313">
        <v>39.273000000000003</v>
      </c>
      <c r="K1253" s="313">
        <v>0</v>
      </c>
      <c r="L1253" s="303"/>
      <c r="M1253" s="303"/>
      <c r="N1253" s="303"/>
      <c r="O1253" s="303" t="s">
        <v>28</v>
      </c>
    </row>
    <row r="1254" spans="1:15">
      <c r="A1254" s="295" t="s">
        <v>43</v>
      </c>
      <c r="B1254" s="295" t="s">
        <v>214</v>
      </c>
      <c r="C1254" s="295">
        <v>2008</v>
      </c>
      <c r="D1254" s="313">
        <v>40.847999999999999</v>
      </c>
      <c r="E1254" s="301"/>
      <c r="F1254" s="301"/>
      <c r="G1254" s="301"/>
      <c r="H1254" s="313">
        <v>0</v>
      </c>
      <c r="I1254" s="301"/>
      <c r="J1254" s="313">
        <v>40.847999999999999</v>
      </c>
      <c r="K1254" s="313">
        <v>0</v>
      </c>
      <c r="L1254" s="303"/>
      <c r="M1254" s="303"/>
      <c r="N1254" s="303"/>
      <c r="O1254" s="303" t="s">
        <v>28</v>
      </c>
    </row>
    <row r="1255" spans="1:15">
      <c r="A1255" s="295" t="s">
        <v>43</v>
      </c>
      <c r="B1255" s="295" t="s">
        <v>214</v>
      </c>
      <c r="C1255" s="295">
        <v>2009</v>
      </c>
      <c r="D1255" s="313">
        <v>36.858000000000004</v>
      </c>
      <c r="E1255" s="301"/>
      <c r="F1255" s="301"/>
      <c r="G1255" s="301"/>
      <c r="H1255" s="313">
        <v>0</v>
      </c>
      <c r="I1255" s="301"/>
      <c r="J1255" s="313">
        <v>36.858000000000004</v>
      </c>
      <c r="K1255" s="313">
        <v>0</v>
      </c>
      <c r="L1255" s="303"/>
      <c r="M1255" s="303"/>
      <c r="N1255" s="303"/>
      <c r="O1255" s="303" t="s">
        <v>28</v>
      </c>
    </row>
    <row r="1256" spans="1:15">
      <c r="A1256" s="295" t="s">
        <v>43</v>
      </c>
      <c r="B1256" s="295" t="s">
        <v>214</v>
      </c>
      <c r="C1256" s="295">
        <v>2010</v>
      </c>
      <c r="D1256" s="313">
        <v>41.036999999999999</v>
      </c>
      <c r="E1256" s="301"/>
      <c r="F1256" s="301"/>
      <c r="G1256" s="301"/>
      <c r="H1256" s="313">
        <v>0</v>
      </c>
      <c r="I1256" s="301"/>
      <c r="J1256" s="313">
        <v>41.036999999999999</v>
      </c>
      <c r="K1256" s="313">
        <v>0</v>
      </c>
      <c r="L1256" s="303"/>
      <c r="M1256" s="303"/>
      <c r="N1256" s="303"/>
      <c r="O1256" s="303" t="s">
        <v>28</v>
      </c>
    </row>
    <row r="1257" spans="1:15">
      <c r="A1257" s="295" t="s">
        <v>43</v>
      </c>
      <c r="B1257" s="295" t="s">
        <v>214</v>
      </c>
      <c r="C1257" s="295">
        <v>2011</v>
      </c>
      <c r="D1257" s="313">
        <v>34.237000000000002</v>
      </c>
      <c r="E1257" s="301"/>
      <c r="F1257" s="301"/>
      <c r="G1257" s="301"/>
      <c r="H1257" s="313">
        <v>0</v>
      </c>
      <c r="I1257" s="301"/>
      <c r="J1257" s="313">
        <v>34.237000000000002</v>
      </c>
      <c r="K1257" s="313">
        <v>0</v>
      </c>
      <c r="L1257" s="303"/>
      <c r="M1257" s="303"/>
      <c r="N1257" s="303"/>
      <c r="O1257" s="303" t="s">
        <v>28</v>
      </c>
    </row>
    <row r="1258" spans="1:15">
      <c r="A1258" s="295" t="s">
        <v>43</v>
      </c>
      <c r="B1258" s="295" t="s">
        <v>214</v>
      </c>
      <c r="C1258" s="295">
        <v>2012</v>
      </c>
      <c r="D1258" s="313">
        <v>34.462000000000003</v>
      </c>
      <c r="E1258" s="301"/>
      <c r="F1258" s="301"/>
      <c r="G1258" s="301"/>
      <c r="H1258" s="313">
        <v>0</v>
      </c>
      <c r="I1258" s="301"/>
      <c r="J1258" s="313">
        <v>34.462000000000003</v>
      </c>
      <c r="K1258" s="300">
        <v>0</v>
      </c>
      <c r="L1258" s="303"/>
      <c r="M1258" s="303"/>
      <c r="N1258" s="303"/>
      <c r="O1258" s="303" t="s">
        <v>28</v>
      </c>
    </row>
    <row r="1259" spans="1:15">
      <c r="A1259" s="295" t="s">
        <v>43</v>
      </c>
      <c r="B1259" s="295" t="s">
        <v>214</v>
      </c>
      <c r="C1259" s="295">
        <v>2013</v>
      </c>
      <c r="D1259" s="313">
        <v>35.176600000000001</v>
      </c>
      <c r="E1259" s="301"/>
      <c r="F1259" s="301"/>
      <c r="G1259" s="301"/>
      <c r="H1259" s="313">
        <v>0</v>
      </c>
      <c r="I1259" s="301"/>
      <c r="J1259" s="313">
        <v>35.176600000000001</v>
      </c>
      <c r="K1259" s="300">
        <v>0</v>
      </c>
      <c r="L1259" s="303"/>
      <c r="M1259" s="303"/>
      <c r="N1259" s="303"/>
      <c r="O1259" s="303" t="s">
        <v>28</v>
      </c>
    </row>
    <row r="1260" spans="1:15">
      <c r="A1260" s="295" t="s">
        <v>43</v>
      </c>
      <c r="B1260" s="295" t="s">
        <v>214</v>
      </c>
      <c r="C1260" s="295">
        <v>2014</v>
      </c>
      <c r="D1260" s="313">
        <v>35.096319999999999</v>
      </c>
      <c r="E1260" s="301"/>
      <c r="F1260" s="301"/>
      <c r="G1260" s="301"/>
      <c r="H1260" s="300">
        <v>0</v>
      </c>
      <c r="I1260" s="301"/>
      <c r="J1260" s="300">
        <v>35.096319999999999</v>
      </c>
      <c r="K1260" s="300">
        <v>0</v>
      </c>
      <c r="L1260" s="303"/>
      <c r="M1260" s="303"/>
      <c r="N1260" s="303"/>
      <c r="O1260" s="303" t="s">
        <v>28</v>
      </c>
    </row>
    <row r="1261" spans="1:15">
      <c r="A1261" s="295" t="s">
        <v>43</v>
      </c>
      <c r="B1261" s="295" t="s">
        <v>214</v>
      </c>
      <c r="C1261" s="295">
        <v>2015</v>
      </c>
      <c r="D1261" s="313">
        <v>34.625869999999999</v>
      </c>
      <c r="E1261" s="301"/>
      <c r="F1261" s="301"/>
      <c r="G1261" s="301"/>
      <c r="H1261" s="300">
        <v>0</v>
      </c>
      <c r="I1261" s="301"/>
      <c r="J1261" s="300">
        <v>34.625869999999999</v>
      </c>
      <c r="K1261" s="300">
        <v>0</v>
      </c>
      <c r="L1261" s="303"/>
      <c r="M1261" s="303"/>
      <c r="N1261" s="303"/>
      <c r="O1261" s="303" t="s">
        <v>28</v>
      </c>
    </row>
    <row r="1262" spans="1:15">
      <c r="A1262" s="295" t="s">
        <v>43</v>
      </c>
      <c r="B1262" s="295" t="s">
        <v>214</v>
      </c>
      <c r="C1262" s="295">
        <v>2016</v>
      </c>
      <c r="D1262" s="313">
        <v>79.814490000000006</v>
      </c>
      <c r="E1262" s="301"/>
      <c r="F1262" s="301"/>
      <c r="G1262" s="301"/>
      <c r="H1262" s="300">
        <v>0</v>
      </c>
      <c r="I1262" s="301"/>
      <c r="J1262" s="300">
        <v>79.814490000000006</v>
      </c>
      <c r="K1262" s="300">
        <v>0</v>
      </c>
      <c r="L1262" s="303"/>
      <c r="M1262" s="303"/>
      <c r="N1262" s="303"/>
      <c r="O1262" s="303" t="s">
        <v>28</v>
      </c>
    </row>
    <row r="1263" spans="1:15">
      <c r="A1263" s="295" t="s">
        <v>43</v>
      </c>
      <c r="B1263" s="295" t="s">
        <v>214</v>
      </c>
      <c r="C1263" s="295">
        <v>2017</v>
      </c>
      <c r="D1263" s="313">
        <v>87.335229999999996</v>
      </c>
      <c r="E1263" s="301"/>
      <c r="F1263" s="301"/>
      <c r="G1263" s="301"/>
      <c r="H1263" s="300">
        <v>0</v>
      </c>
      <c r="I1263" s="301"/>
      <c r="J1263" s="300">
        <v>87.335229999999996</v>
      </c>
      <c r="K1263" s="300">
        <v>0</v>
      </c>
      <c r="L1263" s="303"/>
      <c r="M1263" s="303"/>
      <c r="N1263" s="303"/>
      <c r="O1263" s="303" t="s">
        <v>28</v>
      </c>
    </row>
    <row r="1264" spans="1:15">
      <c r="A1264" s="295" t="s">
        <v>43</v>
      </c>
      <c r="B1264" s="295" t="s">
        <v>214</v>
      </c>
      <c r="C1264" s="295">
        <v>2018</v>
      </c>
      <c r="D1264" s="313">
        <v>83.523950799999994</v>
      </c>
      <c r="E1264" s="301"/>
      <c r="F1264" s="301"/>
      <c r="G1264" s="301"/>
      <c r="H1264" s="296">
        <v>0</v>
      </c>
      <c r="I1264" s="301"/>
      <c r="J1264" s="320">
        <v>83.523950799999994</v>
      </c>
      <c r="K1264" s="296">
        <v>0</v>
      </c>
      <c r="L1264" s="303"/>
      <c r="M1264" s="303"/>
      <c r="N1264" s="303"/>
      <c r="O1264" s="303">
        <v>115</v>
      </c>
    </row>
    <row r="1265" spans="1:15">
      <c r="A1265" s="295" t="s">
        <v>43</v>
      </c>
      <c r="B1265" s="295" t="s">
        <v>214</v>
      </c>
      <c r="C1265" s="295">
        <v>2019</v>
      </c>
      <c r="D1265" s="313">
        <v>85</v>
      </c>
      <c r="E1265" s="301"/>
      <c r="F1265" s="301"/>
      <c r="G1265" s="301"/>
      <c r="H1265" s="296">
        <v>0</v>
      </c>
      <c r="I1265" s="301"/>
      <c r="J1265" s="296">
        <v>85</v>
      </c>
      <c r="K1265" s="296">
        <v>0</v>
      </c>
      <c r="L1265" s="303"/>
      <c r="M1265" s="303"/>
      <c r="N1265" s="303"/>
      <c r="O1265" s="303" t="s">
        <v>28</v>
      </c>
    </row>
    <row r="1266" spans="1:15">
      <c r="A1266" s="295" t="s">
        <v>44</v>
      </c>
      <c r="B1266" s="295" t="s">
        <v>214</v>
      </c>
      <c r="C1266" s="295">
        <v>1960</v>
      </c>
      <c r="D1266" s="300"/>
      <c r="E1266" s="301"/>
      <c r="F1266" s="301"/>
      <c r="G1266" s="301"/>
      <c r="H1266" s="300"/>
      <c r="I1266" s="300"/>
      <c r="J1266" s="300"/>
      <c r="K1266" s="300"/>
      <c r="L1266" s="303"/>
      <c r="M1266" s="303"/>
      <c r="N1266" s="303"/>
      <c r="O1266" s="303" t="s">
        <v>28</v>
      </c>
    </row>
    <row r="1267" spans="1:15">
      <c r="A1267" s="295" t="s">
        <v>44</v>
      </c>
      <c r="B1267" s="295" t="s">
        <v>214</v>
      </c>
      <c r="C1267" s="295">
        <v>1961</v>
      </c>
      <c r="D1267" s="300"/>
      <c r="E1267" s="301"/>
      <c r="F1267" s="301"/>
      <c r="G1267" s="301"/>
      <c r="H1267" s="300"/>
      <c r="I1267" s="300"/>
      <c r="J1267" s="300"/>
      <c r="K1267" s="300"/>
      <c r="L1267" s="303"/>
      <c r="M1267" s="303"/>
      <c r="N1267" s="303"/>
      <c r="O1267" s="303" t="s">
        <v>28</v>
      </c>
    </row>
    <row r="1268" spans="1:15">
      <c r="A1268" s="295" t="s">
        <v>44</v>
      </c>
      <c r="B1268" s="295" t="s">
        <v>214</v>
      </c>
      <c r="C1268" s="295">
        <v>1962</v>
      </c>
      <c r="D1268" s="300">
        <v>0</v>
      </c>
      <c r="E1268" s="301"/>
      <c r="F1268" s="301"/>
      <c r="G1268" s="301"/>
      <c r="H1268" s="300">
        <v>0</v>
      </c>
      <c r="I1268" s="300"/>
      <c r="J1268" s="300">
        <v>0</v>
      </c>
      <c r="K1268" s="300">
        <v>0</v>
      </c>
      <c r="L1268" s="303"/>
      <c r="M1268" s="303"/>
      <c r="N1268" s="303"/>
      <c r="O1268" s="303" t="s">
        <v>28</v>
      </c>
    </row>
    <row r="1269" spans="1:15">
      <c r="A1269" s="295" t="s">
        <v>44</v>
      </c>
      <c r="B1269" s="295" t="s">
        <v>214</v>
      </c>
      <c r="C1269" s="295">
        <v>1963</v>
      </c>
      <c r="D1269" s="300">
        <v>0</v>
      </c>
      <c r="E1269" s="301"/>
      <c r="F1269" s="301"/>
      <c r="G1269" s="301"/>
      <c r="H1269" s="300">
        <v>0</v>
      </c>
      <c r="I1269" s="300"/>
      <c r="J1269" s="300">
        <v>0</v>
      </c>
      <c r="K1269" s="300">
        <v>0</v>
      </c>
      <c r="L1269" s="303"/>
      <c r="M1269" s="303"/>
      <c r="N1269" s="303"/>
      <c r="O1269" s="303" t="s">
        <v>28</v>
      </c>
    </row>
    <row r="1270" spans="1:15">
      <c r="A1270" s="295" t="s">
        <v>44</v>
      </c>
      <c r="B1270" s="295" t="s">
        <v>214</v>
      </c>
      <c r="C1270" s="295">
        <v>1964</v>
      </c>
      <c r="D1270" s="300">
        <v>0</v>
      </c>
      <c r="E1270" s="301"/>
      <c r="F1270" s="301"/>
      <c r="G1270" s="301"/>
      <c r="H1270" s="300">
        <v>0</v>
      </c>
      <c r="I1270" s="300"/>
      <c r="J1270" s="300">
        <v>0</v>
      </c>
      <c r="K1270" s="300">
        <v>0</v>
      </c>
      <c r="L1270" s="303"/>
      <c r="M1270" s="303"/>
      <c r="N1270" s="303"/>
      <c r="O1270" s="303" t="s">
        <v>28</v>
      </c>
    </row>
    <row r="1271" spans="1:15">
      <c r="A1271" s="295" t="s">
        <v>44</v>
      </c>
      <c r="B1271" s="295" t="s">
        <v>214</v>
      </c>
      <c r="C1271" s="295">
        <v>1965</v>
      </c>
      <c r="D1271" s="300">
        <v>0</v>
      </c>
      <c r="E1271" s="301"/>
      <c r="F1271" s="301"/>
      <c r="G1271" s="301"/>
      <c r="H1271" s="300">
        <v>0</v>
      </c>
      <c r="I1271" s="300"/>
      <c r="J1271" s="300">
        <v>0</v>
      </c>
      <c r="K1271" s="300">
        <v>0</v>
      </c>
      <c r="L1271" s="303"/>
      <c r="M1271" s="303"/>
      <c r="N1271" s="303"/>
      <c r="O1271" s="303" t="s">
        <v>28</v>
      </c>
    </row>
    <row r="1272" spans="1:15">
      <c r="A1272" s="295" t="s">
        <v>44</v>
      </c>
      <c r="B1272" s="295" t="s">
        <v>214</v>
      </c>
      <c r="C1272" s="295">
        <v>1966</v>
      </c>
      <c r="D1272" s="300">
        <v>0</v>
      </c>
      <c r="E1272" s="301"/>
      <c r="F1272" s="301"/>
      <c r="G1272" s="301"/>
      <c r="H1272" s="300">
        <v>0</v>
      </c>
      <c r="I1272" s="300"/>
      <c r="J1272" s="300">
        <v>0</v>
      </c>
      <c r="K1272" s="300">
        <v>0</v>
      </c>
      <c r="L1272" s="303"/>
      <c r="M1272" s="303"/>
      <c r="N1272" s="303"/>
      <c r="O1272" s="303" t="s">
        <v>28</v>
      </c>
    </row>
    <row r="1273" spans="1:15">
      <c r="A1273" s="295" t="s">
        <v>44</v>
      </c>
      <c r="B1273" s="295" t="s">
        <v>214</v>
      </c>
      <c r="C1273" s="295">
        <v>1967</v>
      </c>
      <c r="D1273" s="300">
        <v>0</v>
      </c>
      <c r="E1273" s="301"/>
      <c r="F1273" s="301"/>
      <c r="G1273" s="301"/>
      <c r="H1273" s="300">
        <v>0</v>
      </c>
      <c r="I1273" s="300"/>
      <c r="J1273" s="300">
        <v>0</v>
      </c>
      <c r="K1273" s="300">
        <v>0</v>
      </c>
      <c r="L1273" s="303"/>
      <c r="M1273" s="303"/>
      <c r="N1273" s="303"/>
      <c r="O1273" s="303" t="s">
        <v>28</v>
      </c>
    </row>
    <row r="1274" spans="1:15">
      <c r="A1274" s="295" t="s">
        <v>44</v>
      </c>
      <c r="B1274" s="295" t="s">
        <v>214</v>
      </c>
      <c r="C1274" s="295">
        <v>1968</v>
      </c>
      <c r="D1274" s="300">
        <v>0</v>
      </c>
      <c r="E1274" s="301"/>
      <c r="F1274" s="301"/>
      <c r="G1274" s="301"/>
      <c r="H1274" s="300">
        <v>0</v>
      </c>
      <c r="I1274" s="300"/>
      <c r="J1274" s="300">
        <v>0</v>
      </c>
      <c r="K1274" s="300">
        <v>0</v>
      </c>
      <c r="L1274" s="303"/>
      <c r="M1274" s="303"/>
      <c r="N1274" s="303"/>
      <c r="O1274" s="303" t="s">
        <v>28</v>
      </c>
    </row>
    <row r="1275" spans="1:15">
      <c r="A1275" s="295" t="s">
        <v>44</v>
      </c>
      <c r="B1275" s="295" t="s">
        <v>214</v>
      </c>
      <c r="C1275" s="295">
        <v>1969</v>
      </c>
      <c r="D1275" s="300">
        <v>0</v>
      </c>
      <c r="E1275" s="301"/>
      <c r="F1275" s="301"/>
      <c r="G1275" s="301"/>
      <c r="H1275" s="300">
        <v>0</v>
      </c>
      <c r="I1275" s="300"/>
      <c r="J1275" s="300">
        <v>0</v>
      </c>
      <c r="K1275" s="300">
        <v>0</v>
      </c>
      <c r="L1275" s="303"/>
      <c r="M1275" s="303"/>
      <c r="N1275" s="303"/>
      <c r="O1275" s="303" t="s">
        <v>28</v>
      </c>
    </row>
    <row r="1276" spans="1:15">
      <c r="A1276" s="295" t="s">
        <v>44</v>
      </c>
      <c r="B1276" s="295" t="s">
        <v>214</v>
      </c>
      <c r="C1276" s="295">
        <v>1970</v>
      </c>
      <c r="D1276" s="300">
        <v>0</v>
      </c>
      <c r="E1276" s="301"/>
      <c r="F1276" s="301"/>
      <c r="G1276" s="301"/>
      <c r="H1276" s="300">
        <v>0</v>
      </c>
      <c r="I1276" s="300"/>
      <c r="J1276" s="300">
        <v>0</v>
      </c>
      <c r="K1276" s="300">
        <v>0</v>
      </c>
      <c r="L1276" s="303"/>
      <c r="M1276" s="303"/>
      <c r="N1276" s="303"/>
      <c r="O1276" s="303" t="s">
        <v>28</v>
      </c>
    </row>
    <row r="1277" spans="1:15">
      <c r="A1277" s="295" t="s">
        <v>44</v>
      </c>
      <c r="B1277" s="295" t="s">
        <v>214</v>
      </c>
      <c r="C1277" s="295">
        <v>1971</v>
      </c>
      <c r="D1277" s="300">
        <v>5.1408000000000002E-2</v>
      </c>
      <c r="E1277" s="301"/>
      <c r="F1277" s="301"/>
      <c r="G1277" s="301"/>
      <c r="H1277" s="300">
        <v>0</v>
      </c>
      <c r="I1277" s="300"/>
      <c r="J1277" s="300">
        <v>5.1408000000000002E-2</v>
      </c>
      <c r="K1277" s="300">
        <v>0</v>
      </c>
      <c r="L1277" s="303"/>
      <c r="M1277" s="303"/>
      <c r="N1277" s="303"/>
      <c r="O1277" s="303" t="s">
        <v>28</v>
      </c>
    </row>
    <row r="1278" spans="1:15">
      <c r="A1278" s="295" t="s">
        <v>44</v>
      </c>
      <c r="B1278" s="295" t="s">
        <v>214</v>
      </c>
      <c r="C1278" s="295">
        <v>1972</v>
      </c>
      <c r="D1278" s="300">
        <v>0.15615299999999999</v>
      </c>
      <c r="E1278" s="301"/>
      <c r="F1278" s="301"/>
      <c r="G1278" s="301"/>
      <c r="H1278" s="300">
        <v>0</v>
      </c>
      <c r="I1278" s="300"/>
      <c r="J1278" s="300">
        <v>0.15615299999999999</v>
      </c>
      <c r="K1278" s="300">
        <v>0</v>
      </c>
      <c r="L1278" s="303"/>
      <c r="M1278" s="303"/>
      <c r="N1278" s="303"/>
      <c r="O1278" s="303" t="s">
        <v>28</v>
      </c>
    </row>
    <row r="1279" spans="1:15">
      <c r="A1279" s="295" t="s">
        <v>44</v>
      </c>
      <c r="B1279" s="295" t="s">
        <v>214</v>
      </c>
      <c r="C1279" s="295">
        <v>1973</v>
      </c>
      <c r="D1279" s="300">
        <v>0.30706600000000001</v>
      </c>
      <c r="E1279" s="301"/>
      <c r="F1279" s="301"/>
      <c r="G1279" s="301"/>
      <c r="H1279" s="300">
        <v>0</v>
      </c>
      <c r="I1279" s="300"/>
      <c r="J1279" s="300">
        <v>0.30706600000000001</v>
      </c>
      <c r="K1279" s="300">
        <v>0</v>
      </c>
      <c r="L1279" s="303"/>
      <c r="M1279" s="303"/>
      <c r="N1279" s="303"/>
      <c r="O1279" s="303" t="s">
        <v>28</v>
      </c>
    </row>
    <row r="1280" spans="1:15">
      <c r="A1280" s="295" t="s">
        <v>44</v>
      </c>
      <c r="B1280" s="295" t="s">
        <v>214</v>
      </c>
      <c r="C1280" s="295">
        <v>1974</v>
      </c>
      <c r="D1280" s="300">
        <v>0</v>
      </c>
      <c r="E1280" s="301"/>
      <c r="F1280" s="301"/>
      <c r="G1280" s="301"/>
      <c r="H1280" s="300">
        <v>0</v>
      </c>
      <c r="I1280" s="300"/>
      <c r="J1280" s="300">
        <v>0</v>
      </c>
      <c r="K1280" s="300">
        <v>0</v>
      </c>
      <c r="L1280" s="303"/>
      <c r="M1280" s="303"/>
      <c r="N1280" s="303"/>
      <c r="O1280" s="303" t="s">
        <v>28</v>
      </c>
    </row>
    <row r="1281" spans="1:15">
      <c r="A1281" s="295" t="s">
        <v>44</v>
      </c>
      <c r="B1281" s="295" t="s">
        <v>214</v>
      </c>
      <c r="C1281" s="295">
        <v>1975</v>
      </c>
      <c r="D1281" s="300">
        <v>0</v>
      </c>
      <c r="E1281" s="301"/>
      <c r="F1281" s="301"/>
      <c r="G1281" s="301"/>
      <c r="H1281" s="300">
        <v>0</v>
      </c>
      <c r="I1281" s="300"/>
      <c r="J1281" s="300">
        <v>0</v>
      </c>
      <c r="K1281" s="300">
        <v>0</v>
      </c>
      <c r="L1281" s="303"/>
      <c r="M1281" s="303"/>
      <c r="N1281" s="303"/>
      <c r="O1281" s="303" t="s">
        <v>28</v>
      </c>
    </row>
    <row r="1282" spans="1:15">
      <c r="A1282" s="295" t="s">
        <v>44</v>
      </c>
      <c r="B1282" s="295" t="s">
        <v>214</v>
      </c>
      <c r="C1282" s="295">
        <v>1976</v>
      </c>
      <c r="D1282" s="300">
        <v>0</v>
      </c>
      <c r="E1282" s="301"/>
      <c r="F1282" s="301"/>
      <c r="G1282" s="301"/>
      <c r="H1282" s="300">
        <v>0</v>
      </c>
      <c r="I1282" s="300"/>
      <c r="J1282" s="300">
        <v>0</v>
      </c>
      <c r="K1282" s="300">
        <v>0</v>
      </c>
      <c r="L1282" s="303"/>
      <c r="M1282" s="303"/>
      <c r="N1282" s="303"/>
      <c r="O1282" s="303" t="s">
        <v>28</v>
      </c>
    </row>
    <row r="1283" spans="1:15">
      <c r="A1283" s="295" t="s">
        <v>44</v>
      </c>
      <c r="B1283" s="295" t="s">
        <v>214</v>
      </c>
      <c r="C1283" s="295">
        <v>1977</v>
      </c>
      <c r="D1283" s="300">
        <v>0</v>
      </c>
      <c r="E1283" s="301"/>
      <c r="F1283" s="301"/>
      <c r="G1283" s="301"/>
      <c r="H1283" s="300">
        <v>0</v>
      </c>
      <c r="I1283" s="300"/>
      <c r="J1283" s="300">
        <v>0</v>
      </c>
      <c r="K1283" s="300">
        <v>0</v>
      </c>
      <c r="L1283" s="303"/>
      <c r="M1283" s="303"/>
      <c r="N1283" s="303"/>
      <c r="O1283" s="303" t="s">
        <v>28</v>
      </c>
    </row>
    <row r="1284" spans="1:15">
      <c r="A1284" s="295" t="s">
        <v>44</v>
      </c>
      <c r="B1284" s="295" t="s">
        <v>214</v>
      </c>
      <c r="C1284" s="295">
        <v>1978</v>
      </c>
      <c r="D1284" s="300">
        <v>0</v>
      </c>
      <c r="E1284" s="301"/>
      <c r="F1284" s="301"/>
      <c r="G1284" s="301"/>
      <c r="H1284" s="300">
        <v>0</v>
      </c>
      <c r="I1284" s="300"/>
      <c r="J1284" s="300">
        <v>0</v>
      </c>
      <c r="K1284" s="320">
        <v>0</v>
      </c>
      <c r="L1284" s="303"/>
      <c r="M1284" s="303"/>
      <c r="N1284" s="303"/>
      <c r="O1284" s="303" t="s">
        <v>28</v>
      </c>
    </row>
    <row r="1285" spans="1:15">
      <c r="A1285" s="295" t="s">
        <v>44</v>
      </c>
      <c r="B1285" s="295" t="s">
        <v>214</v>
      </c>
      <c r="C1285" s="295">
        <v>1979</v>
      </c>
      <c r="D1285" s="300">
        <v>0</v>
      </c>
      <c r="E1285" s="301"/>
      <c r="F1285" s="301"/>
      <c r="G1285" s="301"/>
      <c r="H1285" s="300">
        <v>0</v>
      </c>
      <c r="I1285" s="300"/>
      <c r="J1285" s="300">
        <v>0</v>
      </c>
      <c r="K1285" s="320">
        <v>0</v>
      </c>
      <c r="L1285" s="303"/>
      <c r="M1285" s="303"/>
      <c r="N1285" s="303"/>
      <c r="O1285" s="303" t="s">
        <v>28</v>
      </c>
    </row>
    <row r="1286" spans="1:15">
      <c r="A1286" s="295" t="s">
        <v>44</v>
      </c>
      <c r="B1286" s="295" t="s">
        <v>214</v>
      </c>
      <c r="C1286" s="295">
        <v>1980</v>
      </c>
      <c r="D1286" s="300">
        <v>0</v>
      </c>
      <c r="E1286" s="301"/>
      <c r="F1286" s="301"/>
      <c r="G1286" s="301"/>
      <c r="H1286" s="300">
        <v>0</v>
      </c>
      <c r="I1286" s="300"/>
      <c r="J1286" s="300">
        <v>0</v>
      </c>
      <c r="K1286" s="320">
        <v>0</v>
      </c>
      <c r="L1286" s="303"/>
      <c r="M1286" s="303"/>
      <c r="N1286" s="303"/>
      <c r="O1286" s="303" t="s">
        <v>28</v>
      </c>
    </row>
    <row r="1287" spans="1:15">
      <c r="A1287" s="295" t="s">
        <v>44</v>
      </c>
      <c r="B1287" s="295" t="s">
        <v>214</v>
      </c>
      <c r="C1287" s="295">
        <v>1981</v>
      </c>
      <c r="D1287" s="300">
        <v>0</v>
      </c>
      <c r="E1287" s="301"/>
      <c r="F1287" s="301"/>
      <c r="G1287" s="301"/>
      <c r="H1287" s="300">
        <v>0</v>
      </c>
      <c r="I1287" s="300"/>
      <c r="J1287" s="300">
        <v>0</v>
      </c>
      <c r="K1287" s="320">
        <v>0</v>
      </c>
      <c r="L1287" s="303"/>
      <c r="M1287" s="303"/>
      <c r="N1287" s="303"/>
      <c r="O1287" s="303" t="s">
        <v>28</v>
      </c>
    </row>
    <row r="1288" spans="1:15">
      <c r="A1288" s="295" t="s">
        <v>44</v>
      </c>
      <c r="B1288" s="295" t="s">
        <v>214</v>
      </c>
      <c r="C1288" s="295">
        <v>1982</v>
      </c>
      <c r="D1288" s="300">
        <v>2.6004999999999998</v>
      </c>
      <c r="E1288" s="301"/>
      <c r="F1288" s="301"/>
      <c r="G1288" s="301"/>
      <c r="H1288" s="300">
        <v>0</v>
      </c>
      <c r="I1288" s="300"/>
      <c r="J1288" s="300">
        <v>2.6004999999999998</v>
      </c>
      <c r="K1288" s="320">
        <v>0</v>
      </c>
      <c r="L1288" s="303"/>
      <c r="M1288" s="303"/>
      <c r="N1288" s="303"/>
      <c r="O1288" s="303" t="s">
        <v>28</v>
      </c>
    </row>
    <row r="1289" spans="1:15">
      <c r="A1289" s="295" t="s">
        <v>44</v>
      </c>
      <c r="B1289" s="295" t="s">
        <v>214</v>
      </c>
      <c r="C1289" s="295">
        <v>1983</v>
      </c>
      <c r="D1289" s="300">
        <v>5.0481999999999996</v>
      </c>
      <c r="E1289" s="301"/>
      <c r="F1289" s="301"/>
      <c r="G1289" s="301"/>
      <c r="H1289" s="300">
        <v>0</v>
      </c>
      <c r="I1289" s="300"/>
      <c r="J1289" s="300">
        <v>5.0481999999999996</v>
      </c>
      <c r="K1289" s="320">
        <v>0</v>
      </c>
      <c r="L1289" s="303"/>
      <c r="M1289" s="303"/>
      <c r="N1289" s="303"/>
      <c r="O1289" s="303" t="s">
        <v>28</v>
      </c>
    </row>
    <row r="1290" spans="1:15">
      <c r="A1290" s="295" t="s">
        <v>44</v>
      </c>
      <c r="B1290" s="295" t="s">
        <v>214</v>
      </c>
      <c r="C1290" s="295">
        <v>1984</v>
      </c>
      <c r="D1290" s="300">
        <v>5.3934570000000006</v>
      </c>
      <c r="E1290" s="301"/>
      <c r="F1290" s="301"/>
      <c r="G1290" s="301"/>
      <c r="H1290" s="300">
        <v>0</v>
      </c>
      <c r="I1290" s="300"/>
      <c r="J1290" s="300">
        <v>5.3653500000000003</v>
      </c>
      <c r="K1290" s="320">
        <v>2.8107E-2</v>
      </c>
      <c r="L1290" s="303"/>
      <c r="M1290" s="303"/>
      <c r="N1290" s="303"/>
      <c r="O1290" s="303" t="s">
        <v>28</v>
      </c>
    </row>
    <row r="1291" spans="1:15">
      <c r="A1291" s="295" t="s">
        <v>44</v>
      </c>
      <c r="B1291" s="295" t="s">
        <v>214</v>
      </c>
      <c r="C1291" s="295">
        <v>1985</v>
      </c>
      <c r="D1291" s="300">
        <v>7.32057</v>
      </c>
      <c r="E1291" s="301"/>
      <c r="F1291" s="301"/>
      <c r="G1291" s="301"/>
      <c r="H1291" s="300">
        <v>0</v>
      </c>
      <c r="I1291" s="300"/>
      <c r="J1291" s="300">
        <v>6.5626420000000003</v>
      </c>
      <c r="K1291" s="320">
        <v>0.75792800000000005</v>
      </c>
      <c r="L1291" s="303"/>
      <c r="M1291" s="303"/>
      <c r="N1291" s="303"/>
      <c r="O1291" s="303" t="s">
        <v>28</v>
      </c>
    </row>
    <row r="1292" spans="1:15">
      <c r="A1292" s="295" t="s">
        <v>44</v>
      </c>
      <c r="B1292" s="295" t="s">
        <v>214</v>
      </c>
      <c r="C1292" s="295">
        <v>1986</v>
      </c>
      <c r="D1292" s="300">
        <v>9.8321129999999997</v>
      </c>
      <c r="E1292" s="301"/>
      <c r="F1292" s="301"/>
      <c r="G1292" s="301"/>
      <c r="H1292" s="300">
        <v>0</v>
      </c>
      <c r="I1292" s="300"/>
      <c r="J1292" s="300">
        <v>7.2054489999999998</v>
      </c>
      <c r="K1292" s="320">
        <v>2.6266639999999999</v>
      </c>
      <c r="L1292" s="303"/>
      <c r="M1292" s="303"/>
      <c r="N1292" s="303"/>
      <c r="O1292" s="303" t="s">
        <v>28</v>
      </c>
    </row>
    <row r="1293" spans="1:15">
      <c r="A1293" s="295" t="s">
        <v>44</v>
      </c>
      <c r="B1293" s="295" t="s">
        <v>214</v>
      </c>
      <c r="C1293" s="295">
        <v>1987</v>
      </c>
      <c r="D1293" s="300">
        <v>10.974012999999999</v>
      </c>
      <c r="E1293" s="301"/>
      <c r="F1293" s="301"/>
      <c r="G1293" s="301"/>
      <c r="H1293" s="300">
        <v>0</v>
      </c>
      <c r="I1293" s="300"/>
      <c r="J1293" s="300">
        <v>10.04781</v>
      </c>
      <c r="K1293" s="320">
        <v>0.926203</v>
      </c>
      <c r="L1293" s="303"/>
      <c r="M1293" s="303"/>
      <c r="N1293" s="303"/>
      <c r="O1293" s="303" t="s">
        <v>28</v>
      </c>
    </row>
    <row r="1294" spans="1:15">
      <c r="A1294" s="295" t="s">
        <v>44</v>
      </c>
      <c r="B1294" s="295" t="s">
        <v>214</v>
      </c>
      <c r="C1294" s="295">
        <v>1988</v>
      </c>
      <c r="D1294" s="300">
        <v>1.7297200000000001</v>
      </c>
      <c r="E1294" s="301"/>
      <c r="F1294" s="301"/>
      <c r="G1294" s="301"/>
      <c r="H1294" s="300">
        <v>0</v>
      </c>
      <c r="I1294" s="300"/>
      <c r="J1294" s="300">
        <v>1.5032110000000001</v>
      </c>
      <c r="K1294" s="320">
        <v>0.22650899999999999</v>
      </c>
      <c r="L1294" s="303"/>
      <c r="M1294" s="303"/>
      <c r="N1294" s="303"/>
      <c r="O1294" s="303" t="s">
        <v>28</v>
      </c>
    </row>
    <row r="1295" spans="1:15">
      <c r="A1295" s="295" t="s">
        <v>44</v>
      </c>
      <c r="B1295" s="295" t="s">
        <v>214</v>
      </c>
      <c r="C1295" s="295">
        <v>1989</v>
      </c>
      <c r="D1295" s="300">
        <v>1.3207100000000001</v>
      </c>
      <c r="E1295" s="301"/>
      <c r="F1295" s="301"/>
      <c r="G1295" s="301"/>
      <c r="H1295" s="300">
        <v>0</v>
      </c>
      <c r="I1295" s="300"/>
      <c r="J1295" s="300">
        <v>1.276842</v>
      </c>
      <c r="K1295" s="320">
        <v>4.3867999999999997E-2</v>
      </c>
      <c r="L1295" s="303"/>
      <c r="M1295" s="303"/>
      <c r="N1295" s="303"/>
      <c r="O1295" s="303" t="s">
        <v>28</v>
      </c>
    </row>
    <row r="1296" spans="1:15">
      <c r="A1296" s="295" t="s">
        <v>44</v>
      </c>
      <c r="B1296" s="295" t="s">
        <v>214</v>
      </c>
      <c r="C1296" s="295">
        <v>1990</v>
      </c>
      <c r="D1296" s="300">
        <v>0.72998200000000002</v>
      </c>
      <c r="E1296" s="301"/>
      <c r="F1296" s="301"/>
      <c r="G1296" s="301"/>
      <c r="H1296" s="300">
        <v>0</v>
      </c>
      <c r="I1296" s="300"/>
      <c r="J1296" s="300">
        <v>0.68845299999999998</v>
      </c>
      <c r="K1296" s="320">
        <v>4.1529000000000003E-2</v>
      </c>
      <c r="L1296" s="303"/>
      <c r="M1296" s="303"/>
      <c r="N1296" s="303"/>
      <c r="O1296" s="303" t="s">
        <v>28</v>
      </c>
    </row>
    <row r="1297" spans="1:15">
      <c r="A1297" s="295" t="s">
        <v>44</v>
      </c>
      <c r="B1297" s="295" t="s">
        <v>214</v>
      </c>
      <c r="C1297" s="295">
        <v>1991</v>
      </c>
      <c r="D1297" s="300">
        <v>6.9691000000000003E-2</v>
      </c>
      <c r="E1297" s="301"/>
      <c r="F1297" s="301"/>
      <c r="G1297" s="301"/>
      <c r="H1297" s="300">
        <v>0</v>
      </c>
      <c r="I1297" s="300"/>
      <c r="J1297" s="300">
        <v>2.8570999999999999E-2</v>
      </c>
      <c r="K1297" s="320">
        <v>4.1119999999999997E-2</v>
      </c>
      <c r="L1297" s="303"/>
      <c r="M1297" s="303"/>
      <c r="N1297" s="303"/>
      <c r="O1297" s="303" t="s">
        <v>28</v>
      </c>
    </row>
    <row r="1298" spans="1:15">
      <c r="A1298" s="295" t="s">
        <v>44</v>
      </c>
      <c r="B1298" s="295" t="s">
        <v>214</v>
      </c>
      <c r="C1298" s="295">
        <v>1992</v>
      </c>
      <c r="D1298" s="300">
        <v>6.1707039999999997</v>
      </c>
      <c r="E1298" s="301"/>
      <c r="F1298" s="301"/>
      <c r="G1298" s="301"/>
      <c r="H1298" s="300">
        <v>0</v>
      </c>
      <c r="I1298" s="300"/>
      <c r="J1298" s="300">
        <v>6.1320220000000001</v>
      </c>
      <c r="K1298" s="320">
        <v>3.8682000000000001E-2</v>
      </c>
      <c r="L1298" s="303"/>
      <c r="M1298" s="303"/>
      <c r="N1298" s="303"/>
      <c r="O1298" s="303" t="s">
        <v>28</v>
      </c>
    </row>
    <row r="1299" spans="1:15">
      <c r="A1299" s="295" t="s">
        <v>44</v>
      </c>
      <c r="B1299" s="295" t="s">
        <v>214</v>
      </c>
      <c r="C1299" s="295">
        <v>1993</v>
      </c>
      <c r="D1299" s="300">
        <v>13.271309</v>
      </c>
      <c r="E1299" s="301"/>
      <c r="F1299" s="301"/>
      <c r="G1299" s="301"/>
      <c r="H1299" s="300">
        <v>0</v>
      </c>
      <c r="I1299" s="300"/>
      <c r="J1299" s="300">
        <v>13.23518</v>
      </c>
      <c r="K1299" s="320">
        <v>3.6129000000000001E-2</v>
      </c>
      <c r="L1299" s="303"/>
      <c r="M1299" s="303"/>
      <c r="N1299" s="303"/>
      <c r="O1299" s="303" t="s">
        <v>28</v>
      </c>
    </row>
    <row r="1300" spans="1:15">
      <c r="A1300" s="295" t="s">
        <v>44</v>
      </c>
      <c r="B1300" s="295" t="s">
        <v>214</v>
      </c>
      <c r="C1300" s="295">
        <v>1994</v>
      </c>
      <c r="D1300" s="300">
        <v>12.705122999999999</v>
      </c>
      <c r="E1300" s="301"/>
      <c r="F1300" s="301"/>
      <c r="G1300" s="301"/>
      <c r="H1300" s="300">
        <v>0</v>
      </c>
      <c r="I1300" s="300"/>
      <c r="J1300" s="300">
        <v>12.665279999999999</v>
      </c>
      <c r="K1300" s="300">
        <v>3.9843000000000003E-2</v>
      </c>
      <c r="L1300" s="303"/>
      <c r="M1300" s="303"/>
      <c r="N1300" s="303"/>
      <c r="O1300" s="303" t="s">
        <v>28</v>
      </c>
    </row>
    <row r="1301" spans="1:15">
      <c r="A1301" s="295" t="s">
        <v>44</v>
      </c>
      <c r="B1301" s="295" t="s">
        <v>214</v>
      </c>
      <c r="C1301" s="295">
        <v>1995</v>
      </c>
      <c r="D1301" s="300">
        <v>5.8813009999999997</v>
      </c>
      <c r="E1301" s="301"/>
      <c r="F1301" s="301"/>
      <c r="G1301" s="301"/>
      <c r="H1301" s="300">
        <v>0</v>
      </c>
      <c r="I1301" s="300"/>
      <c r="J1301" s="300">
        <v>5.8378319999999997</v>
      </c>
      <c r="K1301" s="300">
        <v>4.3469000000000001E-2</v>
      </c>
      <c r="L1301" s="303"/>
      <c r="M1301" s="303"/>
      <c r="N1301" s="303"/>
      <c r="O1301" s="303" t="s">
        <v>28</v>
      </c>
    </row>
    <row r="1302" spans="1:15">
      <c r="A1302" s="295" t="s">
        <v>44</v>
      </c>
      <c r="B1302" s="295" t="s">
        <v>214</v>
      </c>
      <c r="C1302" s="295">
        <v>1996</v>
      </c>
      <c r="D1302" s="300">
        <v>19.903632000000002</v>
      </c>
      <c r="E1302" s="301"/>
      <c r="F1302" s="301"/>
      <c r="G1302" s="301"/>
      <c r="H1302" s="300">
        <v>0</v>
      </c>
      <c r="I1302" s="300"/>
      <c r="J1302" s="300">
        <v>19.862960000000001</v>
      </c>
      <c r="K1302" s="300">
        <v>4.0672E-2</v>
      </c>
      <c r="L1302" s="303"/>
      <c r="M1302" s="303"/>
      <c r="N1302" s="303"/>
      <c r="O1302" s="303" t="s">
        <v>28</v>
      </c>
    </row>
    <row r="1303" spans="1:15">
      <c r="A1303" s="295" t="s">
        <v>44</v>
      </c>
      <c r="B1303" s="295" t="s">
        <v>214</v>
      </c>
      <c r="C1303" s="295">
        <v>1997</v>
      </c>
      <c r="D1303" s="300">
        <v>35.526890999999999</v>
      </c>
      <c r="E1303" s="301"/>
      <c r="F1303" s="301"/>
      <c r="G1303" s="301"/>
      <c r="H1303" s="300">
        <v>0</v>
      </c>
      <c r="I1303" s="300"/>
      <c r="J1303" s="300">
        <v>35.491320000000002</v>
      </c>
      <c r="K1303" s="300">
        <v>3.5570999999999998E-2</v>
      </c>
      <c r="L1303" s="303"/>
      <c r="M1303" s="303"/>
      <c r="N1303" s="303"/>
      <c r="O1303" s="303" t="s">
        <v>28</v>
      </c>
    </row>
    <row r="1304" spans="1:15">
      <c r="A1304" s="295" t="s">
        <v>44</v>
      </c>
      <c r="B1304" s="295" t="s">
        <v>214</v>
      </c>
      <c r="C1304" s="295">
        <v>1998</v>
      </c>
      <c r="D1304" s="300">
        <v>56.149840999999995</v>
      </c>
      <c r="E1304" s="301"/>
      <c r="F1304" s="301"/>
      <c r="G1304" s="301"/>
      <c r="H1304" s="300">
        <v>0</v>
      </c>
      <c r="I1304" s="300"/>
      <c r="J1304" s="300">
        <v>55.902749999999997</v>
      </c>
      <c r="K1304" s="300">
        <v>0.24709100000000001</v>
      </c>
      <c r="L1304" s="303"/>
      <c r="M1304" s="303"/>
      <c r="N1304" s="303"/>
      <c r="O1304" s="303" t="s">
        <v>28</v>
      </c>
    </row>
    <row r="1305" spans="1:15">
      <c r="A1305" s="295" t="s">
        <v>44</v>
      </c>
      <c r="B1305" s="295" t="s">
        <v>214</v>
      </c>
      <c r="C1305" s="295">
        <v>1999</v>
      </c>
      <c r="D1305" s="300">
        <v>78.436410999999993</v>
      </c>
      <c r="E1305" s="301"/>
      <c r="F1305" s="301"/>
      <c r="G1305" s="301"/>
      <c r="H1305" s="300">
        <v>0</v>
      </c>
      <c r="I1305" s="300"/>
      <c r="J1305" s="300">
        <v>77.831209999999999</v>
      </c>
      <c r="K1305" s="300">
        <v>0.60520099999999999</v>
      </c>
      <c r="L1305" s="303"/>
      <c r="M1305" s="303"/>
      <c r="N1305" s="303"/>
      <c r="O1305" s="303" t="s">
        <v>28</v>
      </c>
    </row>
    <row r="1306" spans="1:15">
      <c r="A1306" s="295" t="s">
        <v>44</v>
      </c>
      <c r="B1306" s="295" t="s">
        <v>214</v>
      </c>
      <c r="C1306" s="295">
        <v>2000</v>
      </c>
      <c r="D1306" s="300">
        <v>101.81277399999999</v>
      </c>
      <c r="E1306" s="301"/>
      <c r="F1306" s="301"/>
      <c r="G1306" s="301"/>
      <c r="H1306" s="300">
        <v>0</v>
      </c>
      <c r="I1306" s="300"/>
      <c r="J1306" s="300">
        <v>100.9464</v>
      </c>
      <c r="K1306" s="300">
        <v>0.86637399999999998</v>
      </c>
      <c r="L1306" s="303"/>
      <c r="M1306" s="303"/>
      <c r="N1306" s="303"/>
      <c r="O1306" s="303" t="s">
        <v>28</v>
      </c>
    </row>
    <row r="1307" spans="1:15">
      <c r="A1307" s="295" t="s">
        <v>44</v>
      </c>
      <c r="B1307" s="295" t="s">
        <v>214</v>
      </c>
      <c r="C1307" s="295">
        <v>2001</v>
      </c>
      <c r="D1307" s="300">
        <v>106.5866</v>
      </c>
      <c r="E1307" s="301"/>
      <c r="F1307" s="301"/>
      <c r="G1307" s="301"/>
      <c r="H1307" s="300">
        <v>0</v>
      </c>
      <c r="I1307" s="300">
        <v>45.7</v>
      </c>
      <c r="J1307" s="300">
        <v>60.886600000000001</v>
      </c>
      <c r="K1307" s="300">
        <v>0</v>
      </c>
      <c r="L1307" s="303"/>
      <c r="M1307" s="303"/>
      <c r="N1307" s="303"/>
      <c r="O1307" s="303" t="s">
        <v>28</v>
      </c>
    </row>
    <row r="1308" spans="1:15">
      <c r="A1308" s="295" t="s">
        <v>44</v>
      </c>
      <c r="B1308" s="295" t="s">
        <v>214</v>
      </c>
      <c r="C1308" s="295">
        <v>2002</v>
      </c>
      <c r="D1308" s="300">
        <v>131.9666</v>
      </c>
      <c r="E1308" s="301"/>
      <c r="F1308" s="301"/>
      <c r="G1308" s="301"/>
      <c r="H1308" s="300">
        <v>0</v>
      </c>
      <c r="I1308" s="300"/>
      <c r="J1308" s="300">
        <v>131.9666</v>
      </c>
      <c r="K1308" s="300">
        <v>0</v>
      </c>
      <c r="L1308" s="303"/>
      <c r="M1308" s="303"/>
      <c r="N1308" s="303"/>
      <c r="O1308" s="303" t="s">
        <v>28</v>
      </c>
    </row>
    <row r="1309" spans="1:15">
      <c r="A1309" s="295" t="s">
        <v>44</v>
      </c>
      <c r="B1309" s="295" t="s">
        <v>214</v>
      </c>
      <c r="C1309" s="295">
        <v>2003</v>
      </c>
      <c r="D1309" s="300">
        <v>161.459</v>
      </c>
      <c r="E1309" s="301"/>
      <c r="F1309" s="301"/>
      <c r="G1309" s="301"/>
      <c r="H1309" s="307" t="e">
        <v>#N/A</v>
      </c>
      <c r="I1309" s="308"/>
      <c r="J1309" s="300">
        <v>161.459</v>
      </c>
      <c r="K1309" s="300">
        <v>0</v>
      </c>
      <c r="L1309" s="303"/>
      <c r="M1309" s="303"/>
      <c r="N1309" s="303"/>
      <c r="O1309" s="303" t="s">
        <v>28</v>
      </c>
    </row>
    <row r="1310" spans="1:15">
      <c r="A1310" s="295" t="s">
        <v>44</v>
      </c>
      <c r="B1310" s="295" t="s">
        <v>214</v>
      </c>
      <c r="C1310" s="295">
        <v>2004</v>
      </c>
      <c r="D1310" s="300">
        <v>140.652446</v>
      </c>
      <c r="E1310" s="301"/>
      <c r="F1310" s="301"/>
      <c r="G1310" s="301"/>
      <c r="H1310" s="300">
        <v>85</v>
      </c>
      <c r="I1310" s="300"/>
      <c r="J1310" s="300">
        <v>55</v>
      </c>
      <c r="K1310" s="300">
        <v>0.65244599999999997</v>
      </c>
      <c r="L1310" s="303"/>
      <c r="M1310" s="303"/>
      <c r="N1310" s="303"/>
      <c r="O1310" s="303" t="s">
        <v>28</v>
      </c>
    </row>
    <row r="1311" spans="1:15">
      <c r="A1311" s="295" t="s">
        <v>44</v>
      </c>
      <c r="B1311" s="295" t="s">
        <v>214</v>
      </c>
      <c r="C1311" s="295">
        <v>2005</v>
      </c>
      <c r="D1311" s="300">
        <v>110.565076</v>
      </c>
      <c r="E1311" s="301"/>
      <c r="F1311" s="301"/>
      <c r="G1311" s="301"/>
      <c r="H1311" s="300">
        <v>85</v>
      </c>
      <c r="I1311" s="300"/>
      <c r="J1311" s="300">
        <v>25</v>
      </c>
      <c r="K1311" s="300">
        <v>0.56507600000000002</v>
      </c>
      <c r="L1311" s="303"/>
      <c r="M1311" s="303"/>
      <c r="N1311" s="303"/>
      <c r="O1311" s="303" t="s">
        <v>28</v>
      </c>
    </row>
    <row r="1312" spans="1:15">
      <c r="A1312" s="295" t="s">
        <v>44</v>
      </c>
      <c r="B1312" s="295" t="s">
        <v>214</v>
      </c>
      <c r="C1312" s="295">
        <v>2006</v>
      </c>
      <c r="D1312" s="300">
        <v>120.809639</v>
      </c>
      <c r="E1312" s="301"/>
      <c r="F1312" s="301"/>
      <c r="G1312" s="301"/>
      <c r="H1312" s="300">
        <v>0</v>
      </c>
      <c r="I1312" s="300"/>
      <c r="J1312" s="300">
        <v>120.17869</v>
      </c>
      <c r="K1312" s="300">
        <v>0.63094899999999998</v>
      </c>
      <c r="L1312" s="303"/>
      <c r="M1312" s="303"/>
      <c r="N1312" s="303"/>
      <c r="O1312" s="303" t="s">
        <v>28</v>
      </c>
    </row>
    <row r="1313" spans="1:15">
      <c r="A1313" s="295" t="s">
        <v>44</v>
      </c>
      <c r="B1313" s="295" t="s">
        <v>214</v>
      </c>
      <c r="C1313" s="295">
        <v>2007</v>
      </c>
      <c r="D1313" s="300">
        <v>77.826049999999995</v>
      </c>
      <c r="E1313" s="301"/>
      <c r="F1313" s="301"/>
      <c r="G1313" s="301"/>
      <c r="H1313" s="300">
        <v>0</v>
      </c>
      <c r="I1313" s="300">
        <v>28</v>
      </c>
      <c r="J1313" s="300">
        <v>49.826049999999995</v>
      </c>
      <c r="K1313" s="300">
        <v>0</v>
      </c>
      <c r="L1313" s="303"/>
      <c r="M1313" s="303"/>
      <c r="N1313" s="303"/>
      <c r="O1313" s="303" t="s">
        <v>28</v>
      </c>
    </row>
    <row r="1314" spans="1:15">
      <c r="A1314" s="295" t="s">
        <v>44</v>
      </c>
      <c r="B1314" s="295" t="s">
        <v>214</v>
      </c>
      <c r="C1314" s="295">
        <v>2008</v>
      </c>
      <c r="D1314" s="300">
        <v>65.502279999999999</v>
      </c>
      <c r="E1314" s="301"/>
      <c r="F1314" s="301"/>
      <c r="G1314" s="301"/>
      <c r="H1314" s="307" t="e">
        <v>#N/A</v>
      </c>
      <c r="I1314" s="308"/>
      <c r="J1314" s="300">
        <v>65.502279999999999</v>
      </c>
      <c r="K1314" s="300">
        <v>0</v>
      </c>
      <c r="L1314" s="303"/>
      <c r="M1314" s="303"/>
      <c r="N1314" s="303"/>
      <c r="O1314" s="303" t="s">
        <v>28</v>
      </c>
    </row>
    <row r="1315" spans="1:15">
      <c r="A1315" s="295" t="s">
        <v>44</v>
      </c>
      <c r="B1315" s="295" t="s">
        <v>214</v>
      </c>
      <c r="C1315" s="295">
        <v>2009</v>
      </c>
      <c r="D1315" s="300">
        <v>134</v>
      </c>
      <c r="E1315" s="301"/>
      <c r="F1315" s="301"/>
      <c r="G1315" s="301"/>
      <c r="H1315" s="300">
        <v>134</v>
      </c>
      <c r="I1315" s="300"/>
      <c r="J1315" s="307" t="e">
        <v>#N/A</v>
      </c>
      <c r="K1315" s="300">
        <v>0</v>
      </c>
      <c r="L1315" s="303"/>
      <c r="M1315" s="303"/>
      <c r="N1315" s="303"/>
      <c r="O1315" s="303" t="s">
        <v>28</v>
      </c>
    </row>
    <row r="1316" spans="1:15">
      <c r="A1316" s="295" t="s">
        <v>44</v>
      </c>
      <c r="B1316" s="295" t="s">
        <v>214</v>
      </c>
      <c r="C1316" s="295">
        <v>2010</v>
      </c>
      <c r="D1316" s="300">
        <v>10.535744000000001</v>
      </c>
      <c r="E1316" s="301"/>
      <c r="F1316" s="301"/>
      <c r="G1316" s="301"/>
      <c r="H1316" s="313">
        <v>0</v>
      </c>
      <c r="I1316" s="313"/>
      <c r="J1316" s="300">
        <v>9.1357440000000008</v>
      </c>
      <c r="K1316" s="300">
        <v>1.4</v>
      </c>
      <c r="L1316" s="303"/>
      <c r="M1316" s="303"/>
      <c r="N1316" s="303"/>
      <c r="O1316" s="303" t="s">
        <v>28</v>
      </c>
    </row>
    <row r="1317" spans="1:15">
      <c r="A1317" s="295" t="s">
        <v>44</v>
      </c>
      <c r="B1317" s="295" t="s">
        <v>214</v>
      </c>
      <c r="C1317" s="295">
        <v>2011</v>
      </c>
      <c r="D1317" s="300">
        <v>4.9101249999999999</v>
      </c>
      <c r="E1317" s="301"/>
      <c r="F1317" s="301"/>
      <c r="G1317" s="301"/>
      <c r="H1317" s="313">
        <v>0</v>
      </c>
      <c r="I1317" s="313"/>
      <c r="J1317" s="300">
        <v>2.110125</v>
      </c>
      <c r="K1317" s="300">
        <v>2.8</v>
      </c>
      <c r="L1317" s="303"/>
      <c r="M1317" s="303"/>
      <c r="N1317" s="303"/>
      <c r="O1317" s="303" t="s">
        <v>28</v>
      </c>
    </row>
    <row r="1318" spans="1:15">
      <c r="A1318" s="295" t="s">
        <v>44</v>
      </c>
      <c r="B1318" s="295" t="s">
        <v>214</v>
      </c>
      <c r="C1318" s="295">
        <v>2012</v>
      </c>
      <c r="D1318" s="300">
        <v>4.5720000000000001</v>
      </c>
      <c r="E1318" s="301"/>
      <c r="F1318" s="301"/>
      <c r="G1318" s="301"/>
      <c r="H1318" s="313">
        <v>0</v>
      </c>
      <c r="I1318" s="313"/>
      <c r="J1318" s="300">
        <v>1.1819999999999999</v>
      </c>
      <c r="K1318" s="300">
        <v>3.39</v>
      </c>
      <c r="L1318" s="303"/>
      <c r="M1318" s="303"/>
      <c r="N1318" s="303"/>
      <c r="O1318" s="303" t="s">
        <v>28</v>
      </c>
    </row>
    <row r="1319" spans="1:15">
      <c r="A1319" s="295" t="s">
        <v>44</v>
      </c>
      <c r="B1319" s="295" t="s">
        <v>214</v>
      </c>
      <c r="C1319" s="295">
        <v>2013</v>
      </c>
      <c r="D1319" s="300">
        <v>5.7949999999999999</v>
      </c>
      <c r="E1319" s="301"/>
      <c r="F1319" s="301"/>
      <c r="G1319" s="301"/>
      <c r="H1319" s="313">
        <v>0</v>
      </c>
      <c r="I1319" s="313"/>
      <c r="J1319" s="300">
        <v>1.155</v>
      </c>
      <c r="K1319" s="300">
        <v>4.6399999999999997</v>
      </c>
      <c r="L1319" s="303"/>
      <c r="M1319" s="303"/>
      <c r="N1319" s="303"/>
      <c r="O1319" s="303" t="s">
        <v>28</v>
      </c>
    </row>
    <row r="1320" spans="1:15">
      <c r="A1320" s="295" t="s">
        <v>44</v>
      </c>
      <c r="B1320" s="295" t="s">
        <v>214</v>
      </c>
      <c r="C1320" s="295">
        <v>2014</v>
      </c>
      <c r="D1320" s="300">
        <v>5.702</v>
      </c>
      <c r="E1320" s="301"/>
      <c r="F1320" s="301"/>
      <c r="G1320" s="301"/>
      <c r="H1320" s="313">
        <v>0</v>
      </c>
      <c r="I1320" s="313"/>
      <c r="J1320" s="300">
        <v>1.0620000000000001</v>
      </c>
      <c r="K1320" s="300">
        <v>4.6399999999999997</v>
      </c>
      <c r="L1320" s="303"/>
      <c r="M1320" s="303"/>
      <c r="N1320" s="303"/>
      <c r="O1320" s="303" t="s">
        <v>28</v>
      </c>
    </row>
    <row r="1321" spans="1:15">
      <c r="A1321" s="295" t="s">
        <v>44</v>
      </c>
      <c r="B1321" s="295" t="s">
        <v>214</v>
      </c>
      <c r="C1321" s="295">
        <v>2015</v>
      </c>
      <c r="D1321" s="300">
        <v>6.14</v>
      </c>
      <c r="E1321" s="301"/>
      <c r="F1321" s="301"/>
      <c r="G1321" s="301"/>
      <c r="H1321" s="313">
        <v>0</v>
      </c>
      <c r="I1321" s="313"/>
      <c r="J1321" s="300">
        <v>1.5</v>
      </c>
      <c r="K1321" s="300">
        <v>4.6399999999999997</v>
      </c>
      <c r="L1321" s="303"/>
      <c r="M1321" s="303"/>
      <c r="N1321" s="303"/>
      <c r="O1321" s="303" t="s">
        <v>28</v>
      </c>
    </row>
    <row r="1322" spans="1:15">
      <c r="A1322" s="295" t="s">
        <v>44</v>
      </c>
      <c r="B1322" s="295" t="s">
        <v>214</v>
      </c>
      <c r="C1322" s="295">
        <v>2016</v>
      </c>
      <c r="D1322" s="300">
        <v>6.0510666999999998</v>
      </c>
      <c r="E1322" s="301"/>
      <c r="F1322" s="301"/>
      <c r="G1322" s="301"/>
      <c r="H1322" s="313">
        <v>0</v>
      </c>
      <c r="I1322" s="313"/>
      <c r="J1322" s="300">
        <v>1.4110666999999999</v>
      </c>
      <c r="K1322" s="309">
        <v>4.6399999999999997</v>
      </c>
      <c r="L1322" s="303"/>
      <c r="M1322" s="303"/>
      <c r="N1322" s="303"/>
      <c r="O1322" s="303" t="s">
        <v>28</v>
      </c>
    </row>
    <row r="1323" spans="1:15">
      <c r="A1323" s="295" t="s">
        <v>44</v>
      </c>
      <c r="B1323" s="295" t="s">
        <v>214</v>
      </c>
      <c r="C1323" s="295">
        <v>2017</v>
      </c>
      <c r="D1323" s="300">
        <v>5.6548482999999994</v>
      </c>
      <c r="E1323" s="301"/>
      <c r="F1323" s="301"/>
      <c r="G1323" s="301"/>
      <c r="H1323" s="313">
        <v>0</v>
      </c>
      <c r="I1323" s="313"/>
      <c r="J1323" s="300">
        <v>1.0148483000000001</v>
      </c>
      <c r="K1323" s="300">
        <v>4.6399999999999997</v>
      </c>
      <c r="L1323" s="303"/>
      <c r="M1323" s="303"/>
      <c r="N1323" s="303"/>
      <c r="O1323" s="303" t="s">
        <v>28</v>
      </c>
    </row>
    <row r="1324" spans="1:15">
      <c r="A1324" s="295" t="s">
        <v>44</v>
      </c>
      <c r="B1324" s="295" t="s">
        <v>214</v>
      </c>
      <c r="C1324" s="295">
        <v>2018</v>
      </c>
      <c r="D1324" s="300">
        <v>5.7247816</v>
      </c>
      <c r="E1324" s="301"/>
      <c r="F1324" s="301"/>
      <c r="G1324" s="301"/>
      <c r="H1324" s="313">
        <v>0</v>
      </c>
      <c r="I1324" s="313"/>
      <c r="J1324" s="320">
        <v>1.0847816000000001</v>
      </c>
      <c r="K1324" s="320">
        <v>4.6399999999999997</v>
      </c>
      <c r="L1324" s="303"/>
      <c r="M1324" s="303"/>
      <c r="N1324" s="303"/>
      <c r="O1324" s="303"/>
    </row>
    <row r="1325" spans="1:15">
      <c r="A1325" s="295" t="s">
        <v>44</v>
      </c>
      <c r="B1325" s="295" t="s">
        <v>214</v>
      </c>
      <c r="C1325" s="295">
        <v>2019</v>
      </c>
      <c r="D1325" s="300">
        <v>5.7247816</v>
      </c>
      <c r="E1325" s="301"/>
      <c r="F1325" s="301"/>
      <c r="G1325" s="301"/>
      <c r="H1325" s="313">
        <v>0</v>
      </c>
      <c r="I1325" s="313"/>
      <c r="J1325" s="320">
        <v>1.0847816000000001</v>
      </c>
      <c r="K1325" s="320">
        <v>4.6399999999999997</v>
      </c>
      <c r="L1325" s="303"/>
      <c r="M1325" s="303"/>
      <c r="N1325" s="303"/>
      <c r="O1325" s="303" t="s">
        <v>28</v>
      </c>
    </row>
    <row r="1326" spans="1:15">
      <c r="A1326" s="295" t="s">
        <v>182</v>
      </c>
      <c r="B1326" s="295" t="s">
        <v>215</v>
      </c>
      <c r="C1326" s="295">
        <v>1960</v>
      </c>
      <c r="D1326" s="300"/>
      <c r="E1326" s="301"/>
      <c r="F1326" s="301"/>
      <c r="G1326" s="301"/>
      <c r="H1326" s="301"/>
      <c r="I1326" s="300"/>
      <c r="J1326" s="300"/>
      <c r="K1326" s="300" t="s">
        <v>28</v>
      </c>
      <c r="L1326" s="300"/>
      <c r="M1326" s="301"/>
      <c r="N1326" s="300"/>
      <c r="O1326" s="303" t="s">
        <v>28</v>
      </c>
    </row>
    <row r="1327" spans="1:15">
      <c r="A1327" s="295" t="s">
        <v>182</v>
      </c>
      <c r="B1327" s="295" t="s">
        <v>215</v>
      </c>
      <c r="C1327" s="295">
        <v>1961</v>
      </c>
      <c r="D1327" s="300"/>
      <c r="E1327" s="301"/>
      <c r="F1327" s="301"/>
      <c r="G1327" s="301"/>
      <c r="H1327" s="301"/>
      <c r="I1327" s="300"/>
      <c r="J1327" s="300"/>
      <c r="K1327" s="300" t="s">
        <v>28</v>
      </c>
      <c r="L1327" s="300"/>
      <c r="M1327" s="301"/>
      <c r="N1327" s="300"/>
      <c r="O1327" s="303" t="s">
        <v>28</v>
      </c>
    </row>
    <row r="1328" spans="1:15">
      <c r="A1328" s="295" t="s">
        <v>182</v>
      </c>
      <c r="B1328" s="295" t="s">
        <v>215</v>
      </c>
      <c r="C1328" s="295">
        <v>1962</v>
      </c>
      <c r="D1328" s="300"/>
      <c r="E1328" s="301"/>
      <c r="F1328" s="301"/>
      <c r="G1328" s="301"/>
      <c r="H1328" s="301"/>
      <c r="I1328" s="300"/>
      <c r="J1328" s="300"/>
      <c r="K1328" s="300" t="s">
        <v>28</v>
      </c>
      <c r="L1328" s="300"/>
      <c r="M1328" s="301"/>
      <c r="N1328" s="300"/>
      <c r="O1328" s="303" t="s">
        <v>28</v>
      </c>
    </row>
    <row r="1329" spans="1:15">
      <c r="A1329" s="295" t="s">
        <v>182</v>
      </c>
      <c r="B1329" s="295" t="s">
        <v>215</v>
      </c>
      <c r="C1329" s="295">
        <v>1963</v>
      </c>
      <c r="D1329" s="300"/>
      <c r="E1329" s="301"/>
      <c r="F1329" s="301"/>
      <c r="G1329" s="301"/>
      <c r="H1329" s="301"/>
      <c r="I1329" s="300"/>
      <c r="J1329" s="300"/>
      <c r="K1329" s="300" t="s">
        <v>28</v>
      </c>
      <c r="L1329" s="300"/>
      <c r="M1329" s="301"/>
      <c r="N1329" s="300"/>
      <c r="O1329" s="303" t="s">
        <v>28</v>
      </c>
    </row>
    <row r="1330" spans="1:15">
      <c r="A1330" s="295" t="s">
        <v>182</v>
      </c>
      <c r="B1330" s="295" t="s">
        <v>215</v>
      </c>
      <c r="C1330" s="295">
        <v>1964</v>
      </c>
      <c r="D1330" s="300"/>
      <c r="E1330" s="301"/>
      <c r="F1330" s="301"/>
      <c r="G1330" s="301"/>
      <c r="H1330" s="301"/>
      <c r="I1330" s="300"/>
      <c r="J1330" s="300"/>
      <c r="K1330" s="300" t="s">
        <v>28</v>
      </c>
      <c r="L1330" s="300"/>
      <c r="M1330" s="301"/>
      <c r="N1330" s="300"/>
      <c r="O1330" s="303" t="s">
        <v>28</v>
      </c>
    </row>
    <row r="1331" spans="1:15">
      <c r="A1331" s="295" t="s">
        <v>182</v>
      </c>
      <c r="B1331" s="295" t="s">
        <v>215</v>
      </c>
      <c r="C1331" s="295">
        <v>1965</v>
      </c>
      <c r="D1331" s="300"/>
      <c r="E1331" s="301"/>
      <c r="F1331" s="301"/>
      <c r="G1331" s="301"/>
      <c r="H1331" s="301"/>
      <c r="I1331" s="300"/>
      <c r="J1331" s="300"/>
      <c r="K1331" s="300" t="s">
        <v>28</v>
      </c>
      <c r="L1331" s="300"/>
      <c r="M1331" s="301"/>
      <c r="N1331" s="300"/>
      <c r="O1331" s="303" t="s">
        <v>28</v>
      </c>
    </row>
    <row r="1332" spans="1:15">
      <c r="A1332" s="295" t="s">
        <v>182</v>
      </c>
      <c r="B1332" s="295" t="s">
        <v>215</v>
      </c>
      <c r="C1332" s="295">
        <v>1966</v>
      </c>
      <c r="D1332" s="300"/>
      <c r="E1332" s="301"/>
      <c r="F1332" s="301"/>
      <c r="G1332" s="301"/>
      <c r="H1332" s="301"/>
      <c r="I1332" s="300"/>
      <c r="J1332" s="300"/>
      <c r="K1332" s="300" t="s">
        <v>28</v>
      </c>
      <c r="L1332" s="300"/>
      <c r="M1332" s="301"/>
      <c r="N1332" s="300"/>
      <c r="O1332" s="303" t="s">
        <v>28</v>
      </c>
    </row>
    <row r="1333" spans="1:15">
      <c r="A1333" s="295" t="s">
        <v>182</v>
      </c>
      <c r="B1333" s="295" t="s">
        <v>215</v>
      </c>
      <c r="C1333" s="295">
        <v>1967</v>
      </c>
      <c r="D1333" s="300"/>
      <c r="E1333" s="301"/>
      <c r="F1333" s="301"/>
      <c r="G1333" s="301"/>
      <c r="H1333" s="301"/>
      <c r="I1333" s="300"/>
      <c r="J1333" s="300"/>
      <c r="K1333" s="300" t="s">
        <v>28</v>
      </c>
      <c r="L1333" s="300"/>
      <c r="M1333" s="301"/>
      <c r="N1333" s="300"/>
      <c r="O1333" s="303" t="s">
        <v>28</v>
      </c>
    </row>
    <row r="1334" spans="1:15">
      <c r="A1334" s="295" t="s">
        <v>182</v>
      </c>
      <c r="B1334" s="295" t="s">
        <v>215</v>
      </c>
      <c r="C1334" s="295">
        <v>1968</v>
      </c>
      <c r="D1334" s="300"/>
      <c r="E1334" s="301"/>
      <c r="F1334" s="301"/>
      <c r="G1334" s="301"/>
      <c r="H1334" s="301"/>
      <c r="I1334" s="300"/>
      <c r="J1334" s="300"/>
      <c r="K1334" s="300" t="s">
        <v>28</v>
      </c>
      <c r="L1334" s="300"/>
      <c r="M1334" s="301"/>
      <c r="N1334" s="300"/>
      <c r="O1334" s="303" t="s">
        <v>28</v>
      </c>
    </row>
    <row r="1335" spans="1:15">
      <c r="A1335" s="295" t="s">
        <v>182</v>
      </c>
      <c r="B1335" s="295" t="s">
        <v>215</v>
      </c>
      <c r="C1335" s="295">
        <v>1969</v>
      </c>
      <c r="D1335" s="300"/>
      <c r="E1335" s="301"/>
      <c r="F1335" s="301"/>
      <c r="G1335" s="301"/>
      <c r="H1335" s="301"/>
      <c r="I1335" s="300"/>
      <c r="J1335" s="300"/>
      <c r="K1335" s="300" t="s">
        <v>28</v>
      </c>
      <c r="L1335" s="300"/>
      <c r="M1335" s="301"/>
      <c r="N1335" s="300"/>
      <c r="O1335" s="303" t="s">
        <v>28</v>
      </c>
    </row>
    <row r="1336" spans="1:15">
      <c r="A1336" s="295" t="s">
        <v>182</v>
      </c>
      <c r="B1336" s="295" t="s">
        <v>215</v>
      </c>
      <c r="C1336" s="295">
        <v>1970</v>
      </c>
      <c r="D1336" s="300"/>
      <c r="E1336" s="301"/>
      <c r="F1336" s="301"/>
      <c r="G1336" s="301"/>
      <c r="H1336" s="301"/>
      <c r="I1336" s="300"/>
      <c r="J1336" s="300"/>
      <c r="K1336" s="300" t="s">
        <v>28</v>
      </c>
      <c r="L1336" s="300"/>
      <c r="M1336" s="301"/>
      <c r="N1336" s="300"/>
      <c r="O1336" s="303" t="s">
        <v>28</v>
      </c>
    </row>
    <row r="1337" spans="1:15">
      <c r="A1337" s="295" t="s">
        <v>182</v>
      </c>
      <c r="B1337" s="295" t="s">
        <v>215</v>
      </c>
      <c r="C1337" s="295">
        <v>1971</v>
      </c>
      <c r="D1337" s="300"/>
      <c r="E1337" s="301"/>
      <c r="F1337" s="301"/>
      <c r="G1337" s="301"/>
      <c r="H1337" s="301"/>
      <c r="I1337" s="300"/>
      <c r="J1337" s="300"/>
      <c r="K1337" s="300" t="s">
        <v>28</v>
      </c>
      <c r="L1337" s="300"/>
      <c r="M1337" s="301"/>
      <c r="N1337" s="300"/>
      <c r="O1337" s="303" t="s">
        <v>28</v>
      </c>
    </row>
    <row r="1338" spans="1:15">
      <c r="A1338" s="295" t="s">
        <v>182</v>
      </c>
      <c r="B1338" s="295" t="s">
        <v>215</v>
      </c>
      <c r="C1338" s="295">
        <v>1972</v>
      </c>
      <c r="D1338" s="300"/>
      <c r="E1338" s="301"/>
      <c r="F1338" s="301"/>
      <c r="G1338" s="301"/>
      <c r="H1338" s="301"/>
      <c r="I1338" s="300"/>
      <c r="J1338" s="300"/>
      <c r="K1338" s="300" t="s">
        <v>28</v>
      </c>
      <c r="L1338" s="300"/>
      <c r="M1338" s="301"/>
      <c r="N1338" s="300"/>
      <c r="O1338" s="303" t="s">
        <v>28</v>
      </c>
    </row>
    <row r="1339" spans="1:15">
      <c r="A1339" s="295" t="s">
        <v>182</v>
      </c>
      <c r="B1339" s="295" t="s">
        <v>215</v>
      </c>
      <c r="C1339" s="295">
        <v>1973</v>
      </c>
      <c r="D1339" s="300"/>
      <c r="E1339" s="301"/>
      <c r="F1339" s="301"/>
      <c r="G1339" s="301"/>
      <c r="H1339" s="301"/>
      <c r="I1339" s="300"/>
      <c r="J1339" s="300"/>
      <c r="K1339" s="300" t="s">
        <v>28</v>
      </c>
      <c r="L1339" s="300"/>
      <c r="M1339" s="301"/>
      <c r="N1339" s="300"/>
      <c r="O1339" s="303" t="s">
        <v>28</v>
      </c>
    </row>
    <row r="1340" spans="1:15">
      <c r="A1340" s="295" t="s">
        <v>182</v>
      </c>
      <c r="B1340" s="295" t="s">
        <v>215</v>
      </c>
      <c r="C1340" s="295">
        <v>1974</v>
      </c>
      <c r="D1340" s="300"/>
      <c r="E1340" s="301"/>
      <c r="F1340" s="301"/>
      <c r="G1340" s="301"/>
      <c r="H1340" s="301"/>
      <c r="I1340" s="300"/>
      <c r="J1340" s="300"/>
      <c r="K1340" s="300" t="s">
        <v>28</v>
      </c>
      <c r="L1340" s="300"/>
      <c r="M1340" s="301"/>
      <c r="N1340" s="300"/>
      <c r="O1340" s="303" t="s">
        <v>28</v>
      </c>
    </row>
    <row r="1341" spans="1:15">
      <c r="A1341" s="295" t="s">
        <v>182</v>
      </c>
      <c r="B1341" s="295" t="s">
        <v>215</v>
      </c>
      <c r="C1341" s="295">
        <v>1975</v>
      </c>
      <c r="D1341" s="300">
        <v>0</v>
      </c>
      <c r="E1341" s="301"/>
      <c r="F1341" s="301"/>
      <c r="G1341" s="301"/>
      <c r="H1341" s="301"/>
      <c r="I1341" s="300"/>
      <c r="J1341" s="300">
        <v>0</v>
      </c>
      <c r="K1341" s="300" t="s">
        <v>28</v>
      </c>
      <c r="L1341" s="300">
        <v>0</v>
      </c>
      <c r="M1341" s="301"/>
      <c r="N1341" s="300"/>
      <c r="O1341" s="303" t="s">
        <v>28</v>
      </c>
    </row>
    <row r="1342" spans="1:15">
      <c r="A1342" s="295" t="s">
        <v>182</v>
      </c>
      <c r="B1342" s="295" t="s">
        <v>215</v>
      </c>
      <c r="C1342" s="295">
        <v>1976</v>
      </c>
      <c r="D1342" s="300">
        <v>0</v>
      </c>
      <c r="E1342" s="301"/>
      <c r="F1342" s="301"/>
      <c r="G1342" s="301"/>
      <c r="H1342" s="301"/>
      <c r="I1342" s="300"/>
      <c r="J1342" s="300">
        <v>0</v>
      </c>
      <c r="K1342" s="300"/>
      <c r="L1342" s="300">
        <v>0</v>
      </c>
      <c r="M1342" s="301"/>
      <c r="N1342" s="300"/>
      <c r="O1342" s="303" t="s">
        <v>28</v>
      </c>
    </row>
    <row r="1343" spans="1:15">
      <c r="A1343" s="295" t="s">
        <v>182</v>
      </c>
      <c r="B1343" s="295" t="s">
        <v>215</v>
      </c>
      <c r="C1343" s="295">
        <v>1977</v>
      </c>
      <c r="D1343" s="300">
        <v>0</v>
      </c>
      <c r="E1343" s="301"/>
      <c r="F1343" s="301"/>
      <c r="G1343" s="301"/>
      <c r="H1343" s="301"/>
      <c r="I1343" s="300"/>
      <c r="J1343" s="300">
        <v>0</v>
      </c>
      <c r="K1343" s="300"/>
      <c r="L1343" s="300">
        <v>0</v>
      </c>
      <c r="M1343" s="301"/>
      <c r="N1343" s="300"/>
      <c r="O1343" s="303" t="s">
        <v>28</v>
      </c>
    </row>
    <row r="1344" spans="1:15">
      <c r="A1344" s="295" t="s">
        <v>182</v>
      </c>
      <c r="B1344" s="295" t="s">
        <v>215</v>
      </c>
      <c r="C1344" s="295">
        <v>1978</v>
      </c>
      <c r="D1344" s="300">
        <v>0</v>
      </c>
      <c r="E1344" s="301"/>
      <c r="F1344" s="301"/>
      <c r="G1344" s="301"/>
      <c r="H1344" s="301"/>
      <c r="I1344" s="300"/>
      <c r="J1344" s="300">
        <v>0</v>
      </c>
      <c r="K1344" s="300"/>
      <c r="L1344" s="300">
        <v>0</v>
      </c>
      <c r="M1344" s="301"/>
      <c r="N1344" s="300"/>
      <c r="O1344" s="303" t="s">
        <v>28</v>
      </c>
    </row>
    <row r="1345" spans="1:15">
      <c r="A1345" s="295" t="s">
        <v>182</v>
      </c>
      <c r="B1345" s="295" t="s">
        <v>215</v>
      </c>
      <c r="C1345" s="295">
        <v>1979</v>
      </c>
      <c r="D1345" s="300">
        <v>0</v>
      </c>
      <c r="E1345" s="301"/>
      <c r="F1345" s="301"/>
      <c r="G1345" s="301"/>
      <c r="H1345" s="301"/>
      <c r="I1345" s="300"/>
      <c r="J1345" s="300">
        <v>0</v>
      </c>
      <c r="K1345" s="300"/>
      <c r="L1345" s="300">
        <v>0</v>
      </c>
      <c r="M1345" s="301"/>
      <c r="N1345" s="300"/>
      <c r="O1345" s="303" t="s">
        <v>28</v>
      </c>
    </row>
    <row r="1346" spans="1:15">
      <c r="A1346" s="295" t="s">
        <v>182</v>
      </c>
      <c r="B1346" s="295" t="s">
        <v>215</v>
      </c>
      <c r="C1346" s="295">
        <v>1980</v>
      </c>
      <c r="D1346" s="300">
        <v>0</v>
      </c>
      <c r="E1346" s="301"/>
      <c r="F1346" s="301"/>
      <c r="G1346" s="301"/>
      <c r="H1346" s="301"/>
      <c r="I1346" s="300"/>
      <c r="J1346" s="300">
        <v>0</v>
      </c>
      <c r="K1346" s="300"/>
      <c r="L1346" s="300">
        <v>0</v>
      </c>
      <c r="M1346" s="301"/>
      <c r="N1346" s="300"/>
      <c r="O1346" s="303" t="s">
        <v>28</v>
      </c>
    </row>
    <row r="1347" spans="1:15">
      <c r="A1347" s="295" t="s">
        <v>182</v>
      </c>
      <c r="B1347" s="295" t="s">
        <v>215</v>
      </c>
      <c r="C1347" s="295">
        <v>1981</v>
      </c>
      <c r="D1347" s="300">
        <v>6.0000000000000001E-3</v>
      </c>
      <c r="E1347" s="301"/>
      <c r="F1347" s="301"/>
      <c r="G1347" s="301"/>
      <c r="H1347" s="301"/>
      <c r="I1347" s="300"/>
      <c r="J1347" s="300">
        <v>6.0000000000000001E-3</v>
      </c>
      <c r="K1347" s="300">
        <v>0</v>
      </c>
      <c r="L1347" s="300">
        <v>0</v>
      </c>
      <c r="M1347" s="301"/>
      <c r="N1347" s="300"/>
      <c r="O1347" s="303" t="s">
        <v>28</v>
      </c>
    </row>
    <row r="1348" spans="1:15">
      <c r="A1348" s="295" t="s">
        <v>182</v>
      </c>
      <c r="B1348" s="295" t="s">
        <v>215</v>
      </c>
      <c r="C1348" s="295">
        <v>1982</v>
      </c>
      <c r="D1348" s="300">
        <v>1.9112000000000001E-2</v>
      </c>
      <c r="E1348" s="301"/>
      <c r="F1348" s="301"/>
      <c r="G1348" s="301"/>
      <c r="H1348" s="301"/>
      <c r="I1348" s="300"/>
      <c r="J1348" s="300">
        <v>1.9112000000000001E-2</v>
      </c>
      <c r="K1348" s="300">
        <v>0</v>
      </c>
      <c r="L1348" s="300">
        <v>0</v>
      </c>
      <c r="M1348" s="301"/>
      <c r="N1348" s="300"/>
      <c r="O1348" s="303" t="s">
        <v>28</v>
      </c>
    </row>
    <row r="1349" spans="1:15">
      <c r="A1349" s="295" t="s">
        <v>182</v>
      </c>
      <c r="B1349" s="295" t="s">
        <v>215</v>
      </c>
      <c r="C1349" s="295">
        <v>1983</v>
      </c>
      <c r="D1349" s="300">
        <v>1.7049000000000002E-2</v>
      </c>
      <c r="E1349" s="301"/>
      <c r="F1349" s="301"/>
      <c r="G1349" s="301"/>
      <c r="H1349" s="301"/>
      <c r="I1349" s="300"/>
      <c r="J1349" s="300">
        <v>1.7049000000000002E-2</v>
      </c>
      <c r="K1349" s="300">
        <v>0</v>
      </c>
      <c r="L1349" s="300">
        <v>0</v>
      </c>
      <c r="M1349" s="301"/>
      <c r="N1349" s="300"/>
      <c r="O1349" s="303" t="s">
        <v>28</v>
      </c>
    </row>
    <row r="1350" spans="1:15">
      <c r="A1350" s="295" t="s">
        <v>182</v>
      </c>
      <c r="B1350" s="295" t="s">
        <v>215</v>
      </c>
      <c r="C1350" s="295">
        <v>1984</v>
      </c>
      <c r="D1350" s="300">
        <v>9.3028E-2</v>
      </c>
      <c r="E1350" s="301"/>
      <c r="F1350" s="301"/>
      <c r="G1350" s="301"/>
      <c r="H1350" s="301"/>
      <c r="I1350" s="300"/>
      <c r="J1350" s="300">
        <v>9.3028E-2</v>
      </c>
      <c r="K1350" s="300">
        <v>0</v>
      </c>
      <c r="L1350" s="300">
        <v>0</v>
      </c>
      <c r="M1350" s="301"/>
      <c r="N1350" s="300"/>
      <c r="O1350" s="303" t="s">
        <v>28</v>
      </c>
    </row>
    <row r="1351" spans="1:15">
      <c r="A1351" s="295" t="s">
        <v>182</v>
      </c>
      <c r="B1351" s="295" t="s">
        <v>215</v>
      </c>
      <c r="C1351" s="295">
        <v>1985</v>
      </c>
      <c r="D1351" s="300">
        <v>37.559953609631876</v>
      </c>
      <c r="E1351" s="301"/>
      <c r="F1351" s="301"/>
      <c r="G1351" s="301"/>
      <c r="H1351" s="301"/>
      <c r="I1351" s="300"/>
      <c r="J1351" s="300">
        <v>0.38295600000000002</v>
      </c>
      <c r="K1351" s="313">
        <v>0</v>
      </c>
      <c r="L1351" s="300">
        <v>37.176997609631876</v>
      </c>
      <c r="M1351" s="301"/>
      <c r="N1351" s="300"/>
      <c r="O1351" s="303" t="s">
        <v>28</v>
      </c>
    </row>
    <row r="1352" spans="1:15">
      <c r="A1352" s="295" t="s">
        <v>182</v>
      </c>
      <c r="B1352" s="295" t="s">
        <v>215</v>
      </c>
      <c r="C1352" s="295">
        <v>1986</v>
      </c>
      <c r="D1352" s="300">
        <v>43.309938411231322</v>
      </c>
      <c r="E1352" s="301"/>
      <c r="F1352" s="301"/>
      <c r="G1352" s="301"/>
      <c r="H1352" s="301"/>
      <c r="I1352" s="300"/>
      <c r="J1352" s="300">
        <v>2.7472500000000002</v>
      </c>
      <c r="K1352" s="313">
        <v>0.30000000000000004</v>
      </c>
      <c r="L1352" s="300">
        <v>40.262688411231323</v>
      </c>
      <c r="M1352" s="301"/>
      <c r="N1352" s="300"/>
      <c r="O1352" s="303" t="s">
        <v>28</v>
      </c>
    </row>
    <row r="1353" spans="1:15">
      <c r="A1353" s="295" t="s">
        <v>182</v>
      </c>
      <c r="B1353" s="295" t="s">
        <v>215</v>
      </c>
      <c r="C1353" s="295">
        <v>1987</v>
      </c>
      <c r="D1353" s="300">
        <v>48.823994614597211</v>
      </c>
      <c r="E1353" s="301"/>
      <c r="F1353" s="301"/>
      <c r="G1353" s="301"/>
      <c r="H1353" s="301"/>
      <c r="I1353" s="300"/>
      <c r="J1353" s="300">
        <v>4.4987149999999998</v>
      </c>
      <c r="K1353" s="313">
        <v>0.60000000000000009</v>
      </c>
      <c r="L1353" s="300">
        <v>43.725279614597213</v>
      </c>
      <c r="M1353" s="301"/>
      <c r="N1353" s="300"/>
      <c r="O1353" s="303" t="s">
        <v>28</v>
      </c>
    </row>
    <row r="1354" spans="1:15">
      <c r="A1354" s="295" t="s">
        <v>182</v>
      </c>
      <c r="B1354" s="295" t="s">
        <v>215</v>
      </c>
      <c r="C1354" s="295">
        <v>1988</v>
      </c>
      <c r="D1354" s="300">
        <v>54.545791898369345</v>
      </c>
      <c r="E1354" s="301"/>
      <c r="F1354" s="301"/>
      <c r="G1354" s="301"/>
      <c r="H1354" s="301"/>
      <c r="I1354" s="300"/>
      <c r="J1354" s="300">
        <v>5.910336</v>
      </c>
      <c r="K1354" s="313">
        <v>0.8</v>
      </c>
      <c r="L1354" s="300">
        <v>47.835455898369347</v>
      </c>
      <c r="M1354" s="301"/>
      <c r="N1354" s="300"/>
      <c r="O1354" s="303" t="s">
        <v>28</v>
      </c>
    </row>
    <row r="1355" spans="1:15">
      <c r="A1355" s="295" t="s">
        <v>182</v>
      </c>
      <c r="B1355" s="295" t="s">
        <v>215</v>
      </c>
      <c r="C1355" s="295">
        <v>1989</v>
      </c>
      <c r="D1355" s="300">
        <v>63.026424223596493</v>
      </c>
      <c r="E1355" s="301"/>
      <c r="F1355" s="301"/>
      <c r="G1355" s="301"/>
      <c r="H1355" s="301"/>
      <c r="I1355" s="300"/>
      <c r="J1355" s="300">
        <v>9.1204099999999997</v>
      </c>
      <c r="K1355" s="313">
        <v>1</v>
      </c>
      <c r="L1355" s="300">
        <v>52.906014223596493</v>
      </c>
      <c r="M1355" s="301"/>
      <c r="N1355" s="300"/>
      <c r="O1355" s="303" t="s">
        <v>28</v>
      </c>
    </row>
    <row r="1356" spans="1:15">
      <c r="A1356" s="295" t="s">
        <v>182</v>
      </c>
      <c r="B1356" s="295" t="s">
        <v>215</v>
      </c>
      <c r="C1356" s="295">
        <v>1990</v>
      </c>
      <c r="D1356" s="300">
        <v>80.404437603285345</v>
      </c>
      <c r="E1356" s="301"/>
      <c r="F1356" s="301"/>
      <c r="G1356" s="301"/>
      <c r="H1356" s="301"/>
      <c r="I1356" s="300"/>
      <c r="J1356" s="300">
        <v>21.266539999999999</v>
      </c>
      <c r="K1356" s="313">
        <v>1.1000000000000001</v>
      </c>
      <c r="L1356" s="300">
        <v>58.037897603285352</v>
      </c>
      <c r="M1356" s="301"/>
      <c r="N1356" s="300"/>
      <c r="O1356" s="303" t="s">
        <v>28</v>
      </c>
    </row>
    <row r="1357" spans="1:15">
      <c r="A1357" s="295" t="s">
        <v>182</v>
      </c>
      <c r="B1357" s="295" t="s">
        <v>215</v>
      </c>
      <c r="C1357" s="295">
        <v>1991</v>
      </c>
      <c r="D1357" s="300">
        <v>69.023617603285345</v>
      </c>
      <c r="E1357" s="301"/>
      <c r="F1357" s="301"/>
      <c r="G1357" s="301"/>
      <c r="H1357" s="301"/>
      <c r="I1357" s="300"/>
      <c r="J1357" s="300">
        <v>11.827719999999999</v>
      </c>
      <c r="K1357" s="313">
        <v>0.9</v>
      </c>
      <c r="L1357" s="300">
        <v>56.295897603285347</v>
      </c>
      <c r="M1357" s="301"/>
      <c r="N1357" s="300"/>
      <c r="O1357" s="303" t="s">
        <v>28</v>
      </c>
    </row>
    <row r="1358" spans="1:15">
      <c r="A1358" s="295" t="s">
        <v>182</v>
      </c>
      <c r="B1358" s="295" t="s">
        <v>215</v>
      </c>
      <c r="C1358" s="295">
        <v>1992</v>
      </c>
      <c r="D1358" s="300">
        <v>66.540607603285352</v>
      </c>
      <c r="E1358" s="301"/>
      <c r="F1358" s="301"/>
      <c r="G1358" s="301"/>
      <c r="H1358" s="301"/>
      <c r="I1358" s="300"/>
      <c r="J1358" s="300">
        <v>11.302709999999999</v>
      </c>
      <c r="K1358" s="313">
        <v>1.2000000000000002</v>
      </c>
      <c r="L1358" s="300">
        <v>54.037897603285352</v>
      </c>
      <c r="M1358" s="301"/>
      <c r="N1358" s="300"/>
      <c r="O1358" s="303" t="s">
        <v>28</v>
      </c>
    </row>
    <row r="1359" spans="1:15">
      <c r="A1359" s="295" t="s">
        <v>182</v>
      </c>
      <c r="B1359" s="295" t="s">
        <v>215</v>
      </c>
      <c r="C1359" s="295">
        <v>1993</v>
      </c>
      <c r="D1359" s="300">
        <v>68.765457603285356</v>
      </c>
      <c r="E1359" s="301"/>
      <c r="F1359" s="301"/>
      <c r="G1359" s="301"/>
      <c r="H1359" s="301"/>
      <c r="I1359" s="300"/>
      <c r="J1359" s="300">
        <v>15.69956</v>
      </c>
      <c r="K1359" s="313">
        <v>1.5</v>
      </c>
      <c r="L1359" s="300">
        <v>51.56589760328535</v>
      </c>
      <c r="M1359" s="301"/>
      <c r="N1359" s="300"/>
      <c r="O1359" s="303" t="s">
        <v>28</v>
      </c>
    </row>
    <row r="1360" spans="1:15">
      <c r="A1360" s="295" t="s">
        <v>182</v>
      </c>
      <c r="B1360" s="295" t="s">
        <v>215</v>
      </c>
      <c r="C1360" s="295">
        <v>1994</v>
      </c>
      <c r="D1360" s="300">
        <v>68.777147603285343</v>
      </c>
      <c r="E1360" s="301"/>
      <c r="F1360" s="301"/>
      <c r="G1360" s="301"/>
      <c r="H1360" s="301"/>
      <c r="I1360" s="300"/>
      <c r="J1360" s="300">
        <v>17.91525</v>
      </c>
      <c r="K1360" s="313">
        <v>1.8</v>
      </c>
      <c r="L1360" s="300">
        <v>49.061897603285345</v>
      </c>
      <c r="M1360" s="301"/>
      <c r="N1360" s="300"/>
      <c r="O1360" s="303" t="s">
        <v>28</v>
      </c>
    </row>
    <row r="1361" spans="1:15">
      <c r="A1361" s="295" t="s">
        <v>182</v>
      </c>
      <c r="B1361" s="295" t="s">
        <v>215</v>
      </c>
      <c r="C1361" s="295">
        <v>1995</v>
      </c>
      <c r="D1361" s="300">
        <v>70.72084760328535</v>
      </c>
      <c r="E1361" s="301"/>
      <c r="F1361" s="301"/>
      <c r="G1361" s="301"/>
      <c r="H1361" s="301"/>
      <c r="I1361" s="300"/>
      <c r="J1361" s="300">
        <v>21.98395</v>
      </c>
      <c r="K1361" s="313">
        <v>2.2999999999999998</v>
      </c>
      <c r="L1361" s="300">
        <v>46.436897603285352</v>
      </c>
      <c r="M1361" s="301"/>
      <c r="N1361" s="300"/>
      <c r="O1361" s="303" t="s">
        <v>28</v>
      </c>
    </row>
    <row r="1362" spans="1:15">
      <c r="A1362" s="295" t="s">
        <v>182</v>
      </c>
      <c r="B1362" s="295" t="s">
        <v>215</v>
      </c>
      <c r="C1362" s="295">
        <v>1996</v>
      </c>
      <c r="D1362" s="300">
        <v>27.92118</v>
      </c>
      <c r="E1362" s="301"/>
      <c r="F1362" s="301"/>
      <c r="G1362" s="301"/>
      <c r="H1362" s="301"/>
      <c r="I1362" s="300"/>
      <c r="J1362" s="300">
        <v>23.321179999999998</v>
      </c>
      <c r="K1362" s="313">
        <v>2.6</v>
      </c>
      <c r="L1362" s="300">
        <v>2</v>
      </c>
      <c r="M1362" s="301"/>
      <c r="N1362" s="300"/>
      <c r="O1362" s="303" t="s">
        <v>28</v>
      </c>
    </row>
    <row r="1363" spans="1:15">
      <c r="A1363" s="295" t="s">
        <v>182</v>
      </c>
      <c r="B1363" s="295" t="s">
        <v>215</v>
      </c>
      <c r="C1363" s="295">
        <v>1997</v>
      </c>
      <c r="D1363" s="300">
        <v>24.298469999999998</v>
      </c>
      <c r="E1363" s="301"/>
      <c r="F1363" s="301"/>
      <c r="G1363" s="301"/>
      <c r="H1363" s="301"/>
      <c r="I1363" s="300"/>
      <c r="J1363" s="300">
        <v>21.598469999999999</v>
      </c>
      <c r="K1363" s="300">
        <v>2.7</v>
      </c>
      <c r="L1363" s="300">
        <v>0</v>
      </c>
      <c r="M1363" s="301"/>
      <c r="N1363" s="300"/>
      <c r="O1363" s="303" t="s">
        <v>28</v>
      </c>
    </row>
    <row r="1364" spans="1:15">
      <c r="A1364" s="295" t="s">
        <v>182</v>
      </c>
      <c r="B1364" s="295" t="s">
        <v>215</v>
      </c>
      <c r="C1364" s="295">
        <v>1998</v>
      </c>
      <c r="D1364" s="300">
        <v>16.488189999999999</v>
      </c>
      <c r="E1364" s="301"/>
      <c r="F1364" s="301"/>
      <c r="G1364" s="301"/>
      <c r="H1364" s="301"/>
      <c r="I1364" s="300"/>
      <c r="J1364" s="300">
        <v>16.488189999999999</v>
      </c>
      <c r="K1364" s="300">
        <v>0</v>
      </c>
      <c r="L1364" s="300">
        <v>0</v>
      </c>
      <c r="M1364" s="301"/>
      <c r="N1364" s="300"/>
      <c r="O1364" s="303" t="s">
        <v>28</v>
      </c>
    </row>
    <row r="1365" spans="1:15">
      <c r="A1365" s="295" t="s">
        <v>182</v>
      </c>
      <c r="B1365" s="295" t="s">
        <v>215</v>
      </c>
      <c r="C1365" s="295">
        <v>1999</v>
      </c>
      <c r="D1365" s="300">
        <v>88.940659999999994</v>
      </c>
      <c r="E1365" s="301"/>
      <c r="F1365" s="301"/>
      <c r="G1365" s="301"/>
      <c r="H1365" s="301"/>
      <c r="I1365" s="300"/>
      <c r="J1365" s="300">
        <v>24.040659999999999</v>
      </c>
      <c r="K1365" s="300">
        <v>1.9000000000000001</v>
      </c>
      <c r="L1365" s="300">
        <v>0</v>
      </c>
      <c r="M1365" s="301"/>
      <c r="N1365" s="300">
        <v>63</v>
      </c>
      <c r="O1365" s="303" t="s">
        <v>28</v>
      </c>
    </row>
    <row r="1366" spans="1:15">
      <c r="A1366" s="295" t="s">
        <v>182</v>
      </c>
      <c r="B1366" s="295" t="s">
        <v>215</v>
      </c>
      <c r="C1366" s="295">
        <v>2000</v>
      </c>
      <c r="D1366" s="300">
        <v>90.075540000000004</v>
      </c>
      <c r="E1366" s="301"/>
      <c r="F1366" s="301"/>
      <c r="G1366" s="301"/>
      <c r="H1366" s="301"/>
      <c r="I1366" s="300"/>
      <c r="J1366" s="300">
        <v>34.875540000000001</v>
      </c>
      <c r="K1366" s="300">
        <v>1.2</v>
      </c>
      <c r="L1366" s="300">
        <v>0</v>
      </c>
      <c r="M1366" s="301"/>
      <c r="N1366" s="296">
        <v>54</v>
      </c>
      <c r="O1366" s="303" t="s">
        <v>28</v>
      </c>
    </row>
    <row r="1367" spans="1:15">
      <c r="A1367" s="295" t="s">
        <v>182</v>
      </c>
      <c r="B1367" s="295" t="s">
        <v>215</v>
      </c>
      <c r="C1367" s="295">
        <v>2001</v>
      </c>
      <c r="D1367" s="300">
        <v>36.582940000000001</v>
      </c>
      <c r="E1367" s="301"/>
      <c r="F1367" s="301"/>
      <c r="G1367" s="301"/>
      <c r="H1367" s="301"/>
      <c r="I1367" s="300"/>
      <c r="J1367" s="300">
        <v>35.682940000000002</v>
      </c>
      <c r="K1367" s="300">
        <v>0.89999999999999991</v>
      </c>
      <c r="L1367" s="300">
        <v>0</v>
      </c>
      <c r="M1367" s="301"/>
      <c r="N1367" s="296">
        <v>0</v>
      </c>
      <c r="O1367" s="303" t="s">
        <v>28</v>
      </c>
    </row>
    <row r="1368" spans="1:15">
      <c r="A1368" s="295" t="s">
        <v>182</v>
      </c>
      <c r="B1368" s="295" t="s">
        <v>215</v>
      </c>
      <c r="C1368" s="295">
        <v>2002</v>
      </c>
      <c r="D1368" s="300">
        <v>22.483180000000001</v>
      </c>
      <c r="E1368" s="301"/>
      <c r="F1368" s="301"/>
      <c r="G1368" s="301"/>
      <c r="H1368" s="301"/>
      <c r="I1368" s="300"/>
      <c r="J1368" s="300">
        <v>22.18318</v>
      </c>
      <c r="K1368" s="300">
        <v>0.30000000000000004</v>
      </c>
      <c r="L1368" s="300">
        <v>0</v>
      </c>
      <c r="M1368" s="301"/>
      <c r="N1368" s="296">
        <v>0</v>
      </c>
      <c r="O1368" s="303" t="s">
        <v>28</v>
      </c>
    </row>
    <row r="1369" spans="1:15">
      <c r="A1369" s="295" t="s">
        <v>182</v>
      </c>
      <c r="B1369" s="295" t="s">
        <v>215</v>
      </c>
      <c r="C1369" s="295">
        <v>2003</v>
      </c>
      <c r="D1369" s="300">
        <v>15.63438</v>
      </c>
      <c r="E1369" s="301"/>
      <c r="F1369" s="301"/>
      <c r="G1369" s="301"/>
      <c r="H1369" s="301"/>
      <c r="I1369" s="300"/>
      <c r="J1369" s="300">
        <v>15.63438</v>
      </c>
      <c r="K1369" s="300">
        <v>0</v>
      </c>
      <c r="L1369" s="300">
        <v>0</v>
      </c>
      <c r="M1369" s="301"/>
      <c r="N1369" s="300">
        <v>0</v>
      </c>
      <c r="O1369" s="303" t="s">
        <v>28</v>
      </c>
    </row>
    <row r="1370" spans="1:15">
      <c r="A1370" s="295" t="s">
        <v>182</v>
      </c>
      <c r="B1370" s="295" t="s">
        <v>215</v>
      </c>
      <c r="C1370" s="295">
        <v>2004</v>
      </c>
      <c r="D1370" s="300">
        <v>3.6084179999999999</v>
      </c>
      <c r="E1370" s="301"/>
      <c r="F1370" s="301"/>
      <c r="G1370" s="301"/>
      <c r="H1370" s="301"/>
      <c r="I1370" s="300"/>
      <c r="J1370" s="300">
        <v>3.6084179999999999</v>
      </c>
      <c r="K1370" s="300">
        <v>0</v>
      </c>
      <c r="L1370" s="300">
        <v>0</v>
      </c>
      <c r="M1370" s="301"/>
      <c r="N1370" s="300">
        <v>0</v>
      </c>
      <c r="O1370" s="303" t="s">
        <v>28</v>
      </c>
    </row>
    <row r="1371" spans="1:15">
      <c r="A1371" s="295" t="s">
        <v>182</v>
      </c>
      <c r="B1371" s="295" t="s">
        <v>215</v>
      </c>
      <c r="C1371" s="295">
        <v>2005</v>
      </c>
      <c r="D1371" s="300">
        <v>4.0506709999999995</v>
      </c>
      <c r="E1371" s="301"/>
      <c r="F1371" s="301"/>
      <c r="G1371" s="301"/>
      <c r="H1371" s="301"/>
      <c r="I1371" s="300"/>
      <c r="J1371" s="300">
        <v>3.4506709999999998</v>
      </c>
      <c r="K1371" s="300">
        <v>0.6</v>
      </c>
      <c r="L1371" s="300">
        <v>0</v>
      </c>
      <c r="M1371" s="301"/>
      <c r="N1371" s="300">
        <v>0</v>
      </c>
      <c r="O1371" s="303" t="s">
        <v>28</v>
      </c>
    </row>
    <row r="1372" spans="1:15">
      <c r="A1372" s="295" t="s">
        <v>182</v>
      </c>
      <c r="B1372" s="295" t="s">
        <v>215</v>
      </c>
      <c r="C1372" s="295">
        <v>2006</v>
      </c>
      <c r="D1372" s="300">
        <v>3.157</v>
      </c>
      <c r="E1372" s="301"/>
      <c r="F1372" s="301"/>
      <c r="G1372" s="301"/>
      <c r="H1372" s="301"/>
      <c r="I1372" s="300"/>
      <c r="J1372" s="300">
        <v>3.157</v>
      </c>
      <c r="K1372" s="300">
        <v>0</v>
      </c>
      <c r="L1372" s="300">
        <v>0</v>
      </c>
      <c r="M1372" s="301"/>
      <c r="N1372" s="300">
        <v>0</v>
      </c>
      <c r="O1372" s="303" t="s">
        <v>28</v>
      </c>
    </row>
    <row r="1373" spans="1:15">
      <c r="A1373" s="295" t="s">
        <v>182</v>
      </c>
      <c r="B1373" s="295" t="s">
        <v>215</v>
      </c>
      <c r="C1373" s="295">
        <v>2007</v>
      </c>
      <c r="D1373" s="300">
        <v>6.1229999999999993</v>
      </c>
      <c r="E1373" s="301"/>
      <c r="F1373" s="301"/>
      <c r="G1373" s="301"/>
      <c r="H1373" s="301"/>
      <c r="I1373" s="300">
        <v>2.4</v>
      </c>
      <c r="J1373" s="300">
        <v>3.7229999999999999</v>
      </c>
      <c r="K1373" s="300">
        <v>0</v>
      </c>
      <c r="L1373" s="300">
        <v>0</v>
      </c>
      <c r="M1373" s="301"/>
      <c r="N1373" s="300">
        <v>0</v>
      </c>
      <c r="O1373" s="303" t="s">
        <v>28</v>
      </c>
    </row>
    <row r="1374" spans="1:15">
      <c r="A1374" s="295" t="s">
        <v>182</v>
      </c>
      <c r="B1374" s="295" t="s">
        <v>215</v>
      </c>
      <c r="C1374" s="295">
        <v>2008</v>
      </c>
      <c r="D1374" s="300">
        <v>3.8775400000000002</v>
      </c>
      <c r="E1374" s="301"/>
      <c r="F1374" s="301"/>
      <c r="G1374" s="301"/>
      <c r="H1374" s="301"/>
      <c r="I1374" s="300"/>
      <c r="J1374" s="300">
        <v>3.8775400000000002</v>
      </c>
      <c r="K1374" s="300">
        <v>0</v>
      </c>
      <c r="L1374" s="300">
        <v>0</v>
      </c>
      <c r="M1374" s="301"/>
      <c r="N1374" s="300">
        <v>0</v>
      </c>
      <c r="O1374" s="303" t="s">
        <v>28</v>
      </c>
    </row>
    <row r="1375" spans="1:15">
      <c r="A1375" s="295" t="s">
        <v>182</v>
      </c>
      <c r="B1375" s="295" t="s">
        <v>215</v>
      </c>
      <c r="C1375" s="295">
        <v>2009</v>
      </c>
      <c r="D1375" s="300">
        <v>3.9359999999999999</v>
      </c>
      <c r="E1375" s="301"/>
      <c r="F1375" s="301"/>
      <c r="G1375" s="301"/>
      <c r="H1375" s="301"/>
      <c r="I1375" s="300"/>
      <c r="J1375" s="300">
        <v>3.9359999999999999</v>
      </c>
      <c r="K1375" s="300">
        <v>0</v>
      </c>
      <c r="L1375" s="300">
        <v>0</v>
      </c>
      <c r="M1375" s="301"/>
      <c r="N1375" s="300">
        <v>0</v>
      </c>
      <c r="O1375" s="303" t="s">
        <v>28</v>
      </c>
    </row>
    <row r="1376" spans="1:15">
      <c r="A1376" s="295" t="s">
        <v>182</v>
      </c>
      <c r="B1376" s="295" t="s">
        <v>215</v>
      </c>
      <c r="C1376" s="295">
        <v>2010</v>
      </c>
      <c r="D1376" s="300">
        <v>3.9359999999999999</v>
      </c>
      <c r="E1376" s="301"/>
      <c r="F1376" s="301"/>
      <c r="G1376" s="301"/>
      <c r="H1376" s="301"/>
      <c r="I1376" s="307" t="e">
        <v>#N/A</v>
      </c>
      <c r="J1376" s="300">
        <v>3.9359999999999999</v>
      </c>
      <c r="K1376" s="300">
        <v>0</v>
      </c>
      <c r="L1376" s="300">
        <v>0</v>
      </c>
      <c r="M1376" s="301"/>
      <c r="N1376" s="300">
        <v>0</v>
      </c>
      <c r="O1376" s="303" t="s">
        <v>28</v>
      </c>
    </row>
    <row r="1377" spans="1:15">
      <c r="A1377" s="295" t="s">
        <v>182</v>
      </c>
      <c r="B1377" s="295" t="s">
        <v>215</v>
      </c>
      <c r="C1377" s="295">
        <v>2011</v>
      </c>
      <c r="D1377" s="300">
        <v>3.9359999999999999</v>
      </c>
      <c r="E1377" s="301"/>
      <c r="F1377" s="301"/>
      <c r="G1377" s="301"/>
      <c r="H1377" s="301"/>
      <c r="I1377" s="300"/>
      <c r="J1377" s="300">
        <v>3.9359999999999999</v>
      </c>
      <c r="K1377" s="300">
        <v>0</v>
      </c>
      <c r="L1377" s="300">
        <v>0</v>
      </c>
      <c r="M1377" s="301"/>
      <c r="N1377" s="300"/>
      <c r="O1377" s="303" t="s">
        <v>28</v>
      </c>
    </row>
    <row r="1378" spans="1:15">
      <c r="A1378" s="295" t="s">
        <v>182</v>
      </c>
      <c r="B1378" s="295" t="s">
        <v>215</v>
      </c>
      <c r="C1378" s="295">
        <v>2012</v>
      </c>
      <c r="D1378" s="300">
        <v>3.9359999999999999</v>
      </c>
      <c r="E1378" s="301"/>
      <c r="F1378" s="301"/>
      <c r="G1378" s="301"/>
      <c r="H1378" s="301"/>
      <c r="I1378" s="300"/>
      <c r="J1378" s="300">
        <v>3.9359999999999999</v>
      </c>
      <c r="K1378" s="300">
        <v>0</v>
      </c>
      <c r="L1378" s="300">
        <v>0</v>
      </c>
      <c r="M1378" s="301"/>
      <c r="N1378" s="300"/>
      <c r="O1378" s="303" t="s">
        <v>28</v>
      </c>
    </row>
    <row r="1379" spans="1:15">
      <c r="A1379" s="295" t="s">
        <v>182</v>
      </c>
      <c r="B1379" s="295" t="s">
        <v>215</v>
      </c>
      <c r="C1379" s="295">
        <v>2013</v>
      </c>
      <c r="D1379" s="300">
        <v>3.9359999999999999</v>
      </c>
      <c r="E1379" s="301"/>
      <c r="F1379" s="301"/>
      <c r="G1379" s="301"/>
      <c r="H1379" s="301"/>
      <c r="I1379" s="300"/>
      <c r="J1379" s="300">
        <v>3.9359999999999999</v>
      </c>
      <c r="K1379" s="300">
        <v>0</v>
      </c>
      <c r="L1379" s="300">
        <v>0</v>
      </c>
      <c r="M1379" s="301"/>
      <c r="N1379" s="300"/>
      <c r="O1379" s="303" t="s">
        <v>28</v>
      </c>
    </row>
    <row r="1380" spans="1:15">
      <c r="A1380" s="295" t="s">
        <v>182</v>
      </c>
      <c r="B1380" s="295" t="s">
        <v>215</v>
      </c>
      <c r="C1380" s="295">
        <v>2014</v>
      </c>
      <c r="D1380" s="300">
        <v>3.9359999999999999</v>
      </c>
      <c r="E1380" s="301"/>
      <c r="F1380" s="301"/>
      <c r="G1380" s="301"/>
      <c r="H1380" s="301"/>
      <c r="I1380" s="300"/>
      <c r="J1380" s="300">
        <v>3.9359999999999999</v>
      </c>
      <c r="K1380" s="309">
        <v>0</v>
      </c>
      <c r="L1380" s="300">
        <v>0</v>
      </c>
      <c r="M1380" s="301"/>
      <c r="N1380" s="300"/>
      <c r="O1380" s="303" t="s">
        <v>28</v>
      </c>
    </row>
    <row r="1381" spans="1:15">
      <c r="A1381" s="295" t="s">
        <v>182</v>
      </c>
      <c r="B1381" s="295" t="s">
        <v>215</v>
      </c>
      <c r="C1381" s="295">
        <v>2015</v>
      </c>
      <c r="D1381" s="300">
        <v>3.9359999999999999</v>
      </c>
      <c r="E1381" s="301"/>
      <c r="F1381" s="301"/>
      <c r="G1381" s="301"/>
      <c r="H1381" s="301"/>
      <c r="I1381" s="300"/>
      <c r="J1381" s="300">
        <v>3.9359999999999999</v>
      </c>
      <c r="K1381" s="309">
        <v>0</v>
      </c>
      <c r="L1381" s="300">
        <v>0</v>
      </c>
      <c r="M1381" s="301"/>
      <c r="N1381" s="300"/>
      <c r="O1381" s="303" t="s">
        <v>28</v>
      </c>
    </row>
    <row r="1382" spans="1:15" ht="15.75">
      <c r="A1382" s="295" t="s">
        <v>182</v>
      </c>
      <c r="B1382" s="295" t="s">
        <v>215</v>
      </c>
      <c r="C1382" s="295">
        <v>2016</v>
      </c>
      <c r="D1382" s="300">
        <v>3.9359999999999999</v>
      </c>
      <c r="E1382" s="301"/>
      <c r="F1382" s="301"/>
      <c r="G1382" s="301"/>
      <c r="H1382" s="301"/>
      <c r="I1382" s="300"/>
      <c r="J1382" s="300">
        <v>3.9359999999999999</v>
      </c>
      <c r="K1382" s="309">
        <v>0</v>
      </c>
      <c r="L1382" s="300">
        <v>0</v>
      </c>
      <c r="M1382" s="301"/>
      <c r="N1382" s="312"/>
      <c r="O1382" s="303" t="s">
        <v>28</v>
      </c>
    </row>
    <row r="1383" spans="1:15" ht="15.75">
      <c r="A1383" s="295" t="s">
        <v>182</v>
      </c>
      <c r="B1383" s="295" t="s">
        <v>215</v>
      </c>
      <c r="C1383" s="295">
        <v>2017</v>
      </c>
      <c r="D1383" s="300">
        <v>3.9359999999999999</v>
      </c>
      <c r="E1383" s="301"/>
      <c r="F1383" s="301"/>
      <c r="G1383" s="301"/>
      <c r="H1383" s="301"/>
      <c r="I1383" s="300"/>
      <c r="J1383" s="300">
        <v>3.9359999999999999</v>
      </c>
      <c r="K1383" s="309">
        <v>0</v>
      </c>
      <c r="L1383" s="300">
        <v>0</v>
      </c>
      <c r="M1383" s="301"/>
      <c r="N1383" s="312"/>
      <c r="O1383" s="303" t="s">
        <v>28</v>
      </c>
    </row>
    <row r="1384" spans="1:15" ht="15.75">
      <c r="A1384" s="295" t="s">
        <v>182</v>
      </c>
      <c r="B1384" s="295" t="s">
        <v>215</v>
      </c>
      <c r="C1384" s="295">
        <v>2018</v>
      </c>
      <c r="D1384" s="300">
        <v>3.9359999999999999</v>
      </c>
      <c r="E1384" s="301"/>
      <c r="F1384" s="301"/>
      <c r="G1384" s="301"/>
      <c r="H1384" s="301"/>
      <c r="I1384" s="300"/>
      <c r="J1384" s="320">
        <v>3.9359999999999999</v>
      </c>
      <c r="K1384" s="309">
        <v>0</v>
      </c>
      <c r="L1384" s="296">
        <v>0</v>
      </c>
      <c r="M1384" s="301"/>
      <c r="N1384" s="312"/>
      <c r="O1384" s="303"/>
    </row>
    <row r="1385" spans="1:15" ht="15.75">
      <c r="A1385" s="295" t="s">
        <v>182</v>
      </c>
      <c r="B1385" s="295" t="s">
        <v>215</v>
      </c>
      <c r="C1385" s="295">
        <v>2019</v>
      </c>
      <c r="D1385" s="300">
        <v>3.9359999999999999</v>
      </c>
      <c r="E1385" s="301"/>
      <c r="F1385" s="301"/>
      <c r="G1385" s="301"/>
      <c r="H1385" s="301"/>
      <c r="I1385" s="300"/>
      <c r="J1385" s="320">
        <v>3.9359999999999999</v>
      </c>
      <c r="K1385" s="309">
        <v>0</v>
      </c>
      <c r="L1385" s="296">
        <v>0</v>
      </c>
      <c r="M1385" s="301"/>
      <c r="N1385" s="312"/>
      <c r="O1385" s="303" t="s">
        <v>28</v>
      </c>
    </row>
    <row r="1386" spans="1:15">
      <c r="A1386" s="295" t="s">
        <v>45</v>
      </c>
      <c r="B1386" s="295" t="s">
        <v>215</v>
      </c>
      <c r="C1386" s="295">
        <v>1960</v>
      </c>
      <c r="D1386" s="300">
        <v>0</v>
      </c>
      <c r="E1386" s="300">
        <v>0</v>
      </c>
      <c r="F1386" s="301"/>
      <c r="G1386" s="301"/>
      <c r="H1386" s="300">
        <v>0</v>
      </c>
      <c r="I1386" s="300"/>
      <c r="J1386" s="309">
        <v>0</v>
      </c>
      <c r="K1386" s="309">
        <v>0</v>
      </c>
      <c r="L1386" s="301"/>
      <c r="M1386" s="301"/>
      <c r="N1386" s="309">
        <v>0</v>
      </c>
      <c r="O1386" s="303" t="s">
        <v>28</v>
      </c>
    </row>
    <row r="1387" spans="1:15">
      <c r="A1387" s="295" t="s">
        <v>45</v>
      </c>
      <c r="B1387" s="295" t="s">
        <v>215</v>
      </c>
      <c r="C1387" s="295">
        <v>1961</v>
      </c>
      <c r="D1387" s="300">
        <v>0</v>
      </c>
      <c r="E1387" s="300">
        <v>0</v>
      </c>
      <c r="F1387" s="301"/>
      <c r="G1387" s="301"/>
      <c r="H1387" s="300">
        <v>0</v>
      </c>
      <c r="I1387" s="300"/>
      <c r="J1387" s="309">
        <v>0</v>
      </c>
      <c r="K1387" s="309">
        <v>0</v>
      </c>
      <c r="L1387" s="301"/>
      <c r="M1387" s="301"/>
      <c r="N1387" s="309">
        <v>0</v>
      </c>
      <c r="O1387" s="303" t="s">
        <v>28</v>
      </c>
    </row>
    <row r="1388" spans="1:15">
      <c r="A1388" s="295" t="s">
        <v>45</v>
      </c>
      <c r="B1388" s="295" t="s">
        <v>215</v>
      </c>
      <c r="C1388" s="295">
        <v>1962</v>
      </c>
      <c r="D1388" s="300">
        <v>0</v>
      </c>
      <c r="E1388" s="300">
        <v>0</v>
      </c>
      <c r="F1388" s="301"/>
      <c r="G1388" s="301"/>
      <c r="H1388" s="300">
        <v>0</v>
      </c>
      <c r="I1388" s="300"/>
      <c r="J1388" s="309">
        <v>0</v>
      </c>
      <c r="K1388" s="309">
        <v>0</v>
      </c>
      <c r="L1388" s="301"/>
      <c r="M1388" s="301"/>
      <c r="N1388" s="309">
        <v>0</v>
      </c>
      <c r="O1388" s="303" t="s">
        <v>28</v>
      </c>
    </row>
    <row r="1389" spans="1:15">
      <c r="A1389" s="295" t="s">
        <v>45</v>
      </c>
      <c r="B1389" s="295" t="s">
        <v>215</v>
      </c>
      <c r="C1389" s="295">
        <v>1963</v>
      </c>
      <c r="D1389" s="300">
        <v>0</v>
      </c>
      <c r="E1389" s="300">
        <v>0</v>
      </c>
      <c r="F1389" s="301"/>
      <c r="G1389" s="301"/>
      <c r="H1389" s="300">
        <v>0</v>
      </c>
      <c r="I1389" s="300"/>
      <c r="J1389" s="309">
        <v>0</v>
      </c>
      <c r="K1389" s="309">
        <v>0</v>
      </c>
      <c r="L1389" s="301"/>
      <c r="M1389" s="301"/>
      <c r="N1389" s="309">
        <v>0</v>
      </c>
      <c r="O1389" s="303" t="s">
        <v>28</v>
      </c>
    </row>
    <row r="1390" spans="1:15">
      <c r="A1390" s="295" t="s">
        <v>45</v>
      </c>
      <c r="B1390" s="295" t="s">
        <v>215</v>
      </c>
      <c r="C1390" s="295">
        <v>1964</v>
      </c>
      <c r="D1390" s="300">
        <v>0</v>
      </c>
      <c r="E1390" s="300">
        <v>0</v>
      </c>
      <c r="F1390" s="301"/>
      <c r="G1390" s="301"/>
      <c r="H1390" s="300">
        <v>0</v>
      </c>
      <c r="I1390" s="300"/>
      <c r="J1390" s="309">
        <v>0</v>
      </c>
      <c r="K1390" s="309">
        <v>0</v>
      </c>
      <c r="L1390" s="301"/>
      <c r="M1390" s="301"/>
      <c r="N1390" s="309">
        <v>0</v>
      </c>
      <c r="O1390" s="303" t="s">
        <v>28</v>
      </c>
    </row>
    <row r="1391" spans="1:15">
      <c r="A1391" s="295" t="s">
        <v>45</v>
      </c>
      <c r="B1391" s="295" t="s">
        <v>215</v>
      </c>
      <c r="C1391" s="295">
        <v>1965</v>
      </c>
      <c r="D1391" s="300">
        <v>0</v>
      </c>
      <c r="E1391" s="300">
        <v>0</v>
      </c>
      <c r="F1391" s="301"/>
      <c r="G1391" s="301"/>
      <c r="H1391" s="300">
        <v>0</v>
      </c>
      <c r="I1391" s="300"/>
      <c r="J1391" s="309">
        <v>0</v>
      </c>
      <c r="K1391" s="309">
        <v>0</v>
      </c>
      <c r="L1391" s="301"/>
      <c r="M1391" s="301"/>
      <c r="N1391" s="309">
        <v>0</v>
      </c>
      <c r="O1391" s="303" t="s">
        <v>28</v>
      </c>
    </row>
    <row r="1392" spans="1:15">
      <c r="A1392" s="295" t="s">
        <v>45</v>
      </c>
      <c r="B1392" s="295" t="s">
        <v>215</v>
      </c>
      <c r="C1392" s="295">
        <v>1966</v>
      </c>
      <c r="D1392" s="300">
        <v>0</v>
      </c>
      <c r="E1392" s="300">
        <v>0</v>
      </c>
      <c r="F1392" s="301"/>
      <c r="G1392" s="301"/>
      <c r="H1392" s="300">
        <v>0</v>
      </c>
      <c r="I1392" s="300"/>
      <c r="J1392" s="309">
        <v>0</v>
      </c>
      <c r="K1392" s="309">
        <v>0</v>
      </c>
      <c r="L1392" s="301"/>
      <c r="M1392" s="301"/>
      <c r="N1392" s="309">
        <v>0</v>
      </c>
      <c r="O1392" s="303" t="s">
        <v>28</v>
      </c>
    </row>
    <row r="1393" spans="1:15">
      <c r="A1393" s="295" t="s">
        <v>45</v>
      </c>
      <c r="B1393" s="295" t="s">
        <v>215</v>
      </c>
      <c r="C1393" s="295">
        <v>1967</v>
      </c>
      <c r="D1393" s="300">
        <v>0</v>
      </c>
      <c r="E1393" s="300">
        <v>0</v>
      </c>
      <c r="F1393" s="301"/>
      <c r="G1393" s="301"/>
      <c r="H1393" s="300">
        <v>0</v>
      </c>
      <c r="I1393" s="300"/>
      <c r="J1393" s="309">
        <v>0</v>
      </c>
      <c r="K1393" s="309">
        <v>0</v>
      </c>
      <c r="L1393" s="301"/>
      <c r="M1393" s="301"/>
      <c r="N1393" s="309">
        <v>0</v>
      </c>
      <c r="O1393" s="303" t="s">
        <v>28</v>
      </c>
    </row>
    <row r="1394" spans="1:15">
      <c r="A1394" s="295" t="s">
        <v>45</v>
      </c>
      <c r="B1394" s="295" t="s">
        <v>215</v>
      </c>
      <c r="C1394" s="295">
        <v>1968</v>
      </c>
      <c r="D1394" s="300">
        <v>0</v>
      </c>
      <c r="E1394" s="300">
        <v>0</v>
      </c>
      <c r="F1394" s="301"/>
      <c r="G1394" s="301"/>
      <c r="H1394" s="300">
        <v>0</v>
      </c>
      <c r="I1394" s="300"/>
      <c r="J1394" s="309">
        <v>0</v>
      </c>
      <c r="K1394" s="309">
        <v>0</v>
      </c>
      <c r="L1394" s="301"/>
      <c r="M1394" s="301"/>
      <c r="N1394" s="309">
        <v>0</v>
      </c>
      <c r="O1394" s="303" t="s">
        <v>28</v>
      </c>
    </row>
    <row r="1395" spans="1:15">
      <c r="A1395" s="295" t="s">
        <v>45</v>
      </c>
      <c r="B1395" s="295" t="s">
        <v>215</v>
      </c>
      <c r="C1395" s="295">
        <v>1969</v>
      </c>
      <c r="D1395" s="300">
        <v>0</v>
      </c>
      <c r="E1395" s="300">
        <v>0</v>
      </c>
      <c r="F1395" s="301"/>
      <c r="G1395" s="301"/>
      <c r="H1395" s="300">
        <v>0</v>
      </c>
      <c r="I1395" s="300"/>
      <c r="J1395" s="309">
        <v>0</v>
      </c>
      <c r="K1395" s="309">
        <v>0</v>
      </c>
      <c r="L1395" s="301"/>
      <c r="M1395" s="301"/>
      <c r="N1395" s="309">
        <v>0</v>
      </c>
      <c r="O1395" s="303" t="s">
        <v>28</v>
      </c>
    </row>
    <row r="1396" spans="1:15">
      <c r="A1396" s="295" t="s">
        <v>45</v>
      </c>
      <c r="B1396" s="295" t="s">
        <v>215</v>
      </c>
      <c r="C1396" s="295">
        <v>1970</v>
      </c>
      <c r="D1396" s="300">
        <v>0</v>
      </c>
      <c r="E1396" s="300">
        <v>0</v>
      </c>
      <c r="F1396" s="301"/>
      <c r="G1396" s="301"/>
      <c r="H1396" s="300">
        <v>0</v>
      </c>
      <c r="I1396" s="300"/>
      <c r="J1396" s="309">
        <v>0</v>
      </c>
      <c r="K1396" s="309">
        <v>0</v>
      </c>
      <c r="L1396" s="301"/>
      <c r="M1396" s="301"/>
      <c r="N1396" s="309">
        <v>0</v>
      </c>
      <c r="O1396" s="303" t="s">
        <v>28</v>
      </c>
    </row>
    <row r="1397" spans="1:15">
      <c r="A1397" s="295" t="s">
        <v>45</v>
      </c>
      <c r="B1397" s="295" t="s">
        <v>215</v>
      </c>
      <c r="C1397" s="295">
        <v>1971</v>
      </c>
      <c r="D1397" s="300">
        <v>10</v>
      </c>
      <c r="E1397" s="300">
        <v>0</v>
      </c>
      <c r="F1397" s="301"/>
      <c r="G1397" s="301"/>
      <c r="H1397" s="307" t="e">
        <v>#N/A</v>
      </c>
      <c r="I1397" s="323"/>
      <c r="J1397" s="309">
        <v>10</v>
      </c>
      <c r="K1397" s="309">
        <v>0</v>
      </c>
      <c r="L1397" s="301"/>
      <c r="M1397" s="301"/>
      <c r="N1397" s="309">
        <v>0</v>
      </c>
      <c r="O1397" s="303" t="s">
        <v>28</v>
      </c>
    </row>
    <row r="1398" spans="1:15">
      <c r="A1398" s="295" t="s">
        <v>45</v>
      </c>
      <c r="B1398" s="295" t="s">
        <v>215</v>
      </c>
      <c r="C1398" s="295">
        <v>1972</v>
      </c>
      <c r="D1398" s="300">
        <v>17</v>
      </c>
      <c r="E1398" s="300">
        <v>0</v>
      </c>
      <c r="F1398" s="301"/>
      <c r="G1398" s="301"/>
      <c r="H1398" s="320">
        <v>7</v>
      </c>
      <c r="I1398" s="320"/>
      <c r="J1398" s="316">
        <v>10</v>
      </c>
      <c r="K1398" s="309">
        <v>0</v>
      </c>
      <c r="L1398" s="301"/>
      <c r="M1398" s="301"/>
      <c r="N1398" s="309">
        <v>0</v>
      </c>
      <c r="O1398" s="303" t="s">
        <v>28</v>
      </c>
    </row>
    <row r="1399" spans="1:15">
      <c r="A1399" s="295" t="s">
        <v>45</v>
      </c>
      <c r="B1399" s="295" t="s">
        <v>215</v>
      </c>
      <c r="C1399" s="295">
        <v>1973</v>
      </c>
      <c r="D1399" s="300">
        <v>11</v>
      </c>
      <c r="E1399" s="300">
        <v>0</v>
      </c>
      <c r="F1399" s="301"/>
      <c r="G1399" s="301"/>
      <c r="H1399" s="320">
        <v>3</v>
      </c>
      <c r="I1399" s="320"/>
      <c r="J1399" s="309">
        <v>8</v>
      </c>
      <c r="K1399" s="309">
        <v>0</v>
      </c>
      <c r="L1399" s="301"/>
      <c r="M1399" s="301"/>
      <c r="N1399" s="309">
        <v>0</v>
      </c>
      <c r="O1399" s="303" t="s">
        <v>28</v>
      </c>
    </row>
    <row r="1400" spans="1:15">
      <c r="A1400" s="295" t="s">
        <v>45</v>
      </c>
      <c r="B1400" s="295" t="s">
        <v>215</v>
      </c>
      <c r="C1400" s="295">
        <v>1974</v>
      </c>
      <c r="D1400" s="300">
        <v>16</v>
      </c>
      <c r="E1400" s="300">
        <v>0</v>
      </c>
      <c r="F1400" s="301"/>
      <c r="G1400" s="301"/>
      <c r="H1400" s="320">
        <v>4</v>
      </c>
      <c r="I1400" s="320"/>
      <c r="J1400" s="309">
        <v>12</v>
      </c>
      <c r="K1400" s="309">
        <v>0</v>
      </c>
      <c r="L1400" s="301"/>
      <c r="M1400" s="301"/>
      <c r="N1400" s="309">
        <v>0</v>
      </c>
      <c r="O1400" s="303" t="s">
        <v>28</v>
      </c>
    </row>
    <row r="1401" spans="1:15">
      <c r="A1401" s="295" t="s">
        <v>45</v>
      </c>
      <c r="B1401" s="295" t="s">
        <v>215</v>
      </c>
      <c r="C1401" s="295">
        <v>1975</v>
      </c>
      <c r="D1401" s="300">
        <v>380</v>
      </c>
      <c r="E1401" s="309">
        <v>15</v>
      </c>
      <c r="F1401" s="301"/>
      <c r="G1401" s="301"/>
      <c r="H1401" s="307" t="e">
        <v>#N/A</v>
      </c>
      <c r="I1401" s="323"/>
      <c r="J1401" s="300">
        <v>274</v>
      </c>
      <c r="K1401" s="309">
        <v>0</v>
      </c>
      <c r="L1401" s="301"/>
      <c r="M1401" s="301"/>
      <c r="N1401" s="300">
        <v>91</v>
      </c>
      <c r="O1401" s="303" t="s">
        <v>28</v>
      </c>
    </row>
    <row r="1402" spans="1:15">
      <c r="A1402" s="295" t="s">
        <v>45</v>
      </c>
      <c r="B1402" s="295" t="s">
        <v>215</v>
      </c>
      <c r="C1402" s="295">
        <v>1976</v>
      </c>
      <c r="D1402" s="300">
        <v>294</v>
      </c>
      <c r="E1402" s="309">
        <v>16</v>
      </c>
      <c r="F1402" s="301"/>
      <c r="G1402" s="301"/>
      <c r="H1402" s="307" t="e">
        <v>#N/A</v>
      </c>
      <c r="I1402" s="323"/>
      <c r="J1402" s="300">
        <v>278</v>
      </c>
      <c r="K1402" s="309">
        <v>0</v>
      </c>
      <c r="L1402" s="301"/>
      <c r="M1402" s="301"/>
      <c r="N1402" s="309">
        <v>0</v>
      </c>
      <c r="O1402" s="303" t="s">
        <v>28</v>
      </c>
    </row>
    <row r="1403" spans="1:15">
      <c r="A1403" s="295" t="s">
        <v>45</v>
      </c>
      <c r="B1403" s="295" t="s">
        <v>215</v>
      </c>
      <c r="C1403" s="295">
        <v>1977</v>
      </c>
      <c r="D1403" s="300">
        <v>298</v>
      </c>
      <c r="E1403" s="309">
        <v>16</v>
      </c>
      <c r="F1403" s="301"/>
      <c r="G1403" s="301"/>
      <c r="H1403" s="307" t="e">
        <v>#N/A</v>
      </c>
      <c r="I1403" s="323"/>
      <c r="J1403" s="300">
        <v>282</v>
      </c>
      <c r="K1403" s="309">
        <v>0</v>
      </c>
      <c r="L1403" s="301"/>
      <c r="M1403" s="301"/>
      <c r="N1403" s="309">
        <v>0</v>
      </c>
      <c r="O1403" s="303" t="s">
        <v>28</v>
      </c>
    </row>
    <row r="1404" spans="1:15">
      <c r="A1404" s="295" t="s">
        <v>45</v>
      </c>
      <c r="B1404" s="295" t="s">
        <v>215</v>
      </c>
      <c r="C1404" s="295">
        <v>1978</v>
      </c>
      <c r="D1404" s="300">
        <v>304.49092079169247</v>
      </c>
      <c r="E1404" s="300">
        <v>17.490920791692499</v>
      </c>
      <c r="F1404" s="301"/>
      <c r="G1404" s="301"/>
      <c r="H1404" s="307" t="e">
        <v>#N/A</v>
      </c>
      <c r="I1404" s="323"/>
      <c r="J1404" s="300">
        <v>287</v>
      </c>
      <c r="K1404" s="309">
        <v>0</v>
      </c>
      <c r="L1404" s="301"/>
      <c r="M1404" s="301"/>
      <c r="N1404" s="309">
        <v>0</v>
      </c>
      <c r="O1404" s="303" t="s">
        <v>28</v>
      </c>
    </row>
    <row r="1405" spans="1:15">
      <c r="A1405" s="295" t="s">
        <v>45</v>
      </c>
      <c r="B1405" s="295" t="s">
        <v>215</v>
      </c>
      <c r="C1405" s="295">
        <v>1979</v>
      </c>
      <c r="D1405" s="300">
        <v>310.0260162570903</v>
      </c>
      <c r="E1405" s="300">
        <v>19.026016257090312</v>
      </c>
      <c r="F1405" s="301"/>
      <c r="G1405" s="301"/>
      <c r="H1405" s="307" t="e">
        <v>#N/A</v>
      </c>
      <c r="I1405" s="323"/>
      <c r="J1405" s="300">
        <v>291</v>
      </c>
      <c r="K1405" s="309">
        <v>0</v>
      </c>
      <c r="L1405" s="301"/>
      <c r="M1405" s="301"/>
      <c r="N1405" s="309">
        <v>0</v>
      </c>
      <c r="O1405" s="303" t="s">
        <v>28</v>
      </c>
    </row>
    <row r="1406" spans="1:15">
      <c r="A1406" s="295" t="s">
        <v>45</v>
      </c>
      <c r="B1406" s="295" t="s">
        <v>215</v>
      </c>
      <c r="C1406" s="295">
        <v>1980</v>
      </c>
      <c r="D1406" s="300">
        <v>314.96283306295118</v>
      </c>
      <c r="E1406" s="300">
        <v>19.962833062951191</v>
      </c>
      <c r="F1406" s="301"/>
      <c r="G1406" s="301"/>
      <c r="H1406" s="307" t="e">
        <v>#N/A</v>
      </c>
      <c r="I1406" s="323"/>
      <c r="J1406" s="300">
        <v>295</v>
      </c>
      <c r="K1406" s="309">
        <v>0</v>
      </c>
      <c r="L1406" s="301"/>
      <c r="M1406" s="301"/>
      <c r="N1406" s="309">
        <v>0</v>
      </c>
      <c r="O1406" s="303" t="s">
        <v>28</v>
      </c>
    </row>
    <row r="1407" spans="1:15">
      <c r="A1407" s="295" t="s">
        <v>45</v>
      </c>
      <c r="B1407" s="295" t="s">
        <v>215</v>
      </c>
      <c r="C1407" s="295">
        <v>1981</v>
      </c>
      <c r="D1407" s="300">
        <v>319.94089902369171</v>
      </c>
      <c r="E1407" s="300">
        <v>20.160295585397055</v>
      </c>
      <c r="F1407" s="301"/>
      <c r="G1407" s="301"/>
      <c r="H1407" s="307" t="e">
        <v>#N/A</v>
      </c>
      <c r="I1407" s="323"/>
      <c r="J1407" s="316">
        <v>299.78060343829463</v>
      </c>
      <c r="K1407" s="309">
        <v>0</v>
      </c>
      <c r="L1407" s="301"/>
      <c r="M1407" s="301"/>
      <c r="N1407" s="309">
        <v>0</v>
      </c>
      <c r="O1407" s="303" t="s">
        <v>28</v>
      </c>
    </row>
    <row r="1408" spans="1:15">
      <c r="A1408" s="295" t="s">
        <v>45</v>
      </c>
      <c r="B1408" s="295" t="s">
        <v>215</v>
      </c>
      <c r="C1408" s="295">
        <v>1982</v>
      </c>
      <c r="D1408" s="300">
        <v>325.80869706466189</v>
      </c>
      <c r="E1408" s="300">
        <v>21.501406514449044</v>
      </c>
      <c r="F1408" s="301"/>
      <c r="G1408" s="301"/>
      <c r="H1408" s="307" t="e">
        <v>#N/A</v>
      </c>
      <c r="I1408" s="323"/>
      <c r="J1408" s="316">
        <v>304.30729055021283</v>
      </c>
      <c r="K1408" s="309">
        <v>0</v>
      </c>
      <c r="L1408" s="301"/>
      <c r="M1408" s="301"/>
      <c r="N1408" s="309">
        <v>0</v>
      </c>
      <c r="O1408" s="303" t="s">
        <v>28</v>
      </c>
    </row>
    <row r="1409" spans="1:15">
      <c r="A1409" s="295" t="s">
        <v>45</v>
      </c>
      <c r="B1409" s="295" t="s">
        <v>215</v>
      </c>
      <c r="C1409" s="295">
        <v>1983</v>
      </c>
      <c r="D1409" s="300">
        <v>331.66107110672914</v>
      </c>
      <c r="E1409" s="300">
        <v>22.758740469208139</v>
      </c>
      <c r="F1409" s="301"/>
      <c r="G1409" s="301"/>
      <c r="H1409" s="307" t="e">
        <v>#N/A</v>
      </c>
      <c r="I1409" s="323"/>
      <c r="J1409" s="316">
        <v>308.902330637521</v>
      </c>
      <c r="K1409" s="309">
        <v>0</v>
      </c>
      <c r="L1409" s="301"/>
      <c r="M1409" s="301"/>
      <c r="N1409" s="309">
        <v>0</v>
      </c>
      <c r="O1409" s="303" t="s">
        <v>28</v>
      </c>
    </row>
    <row r="1410" spans="1:15">
      <c r="A1410" s="295" t="s">
        <v>45</v>
      </c>
      <c r="B1410" s="295" t="s">
        <v>215</v>
      </c>
      <c r="C1410" s="295">
        <v>1984</v>
      </c>
      <c r="D1410" s="300">
        <v>337.28793085532072</v>
      </c>
      <c r="E1410" s="300">
        <v>23.721175025173178</v>
      </c>
      <c r="F1410" s="301"/>
      <c r="G1410" s="301"/>
      <c r="H1410" s="307" t="e">
        <v>#N/A</v>
      </c>
      <c r="I1410" s="323"/>
      <c r="J1410" s="316">
        <v>313.56675583014754</v>
      </c>
      <c r="K1410" s="309">
        <v>0</v>
      </c>
      <c r="L1410" s="301"/>
      <c r="M1410" s="301"/>
      <c r="N1410" s="309">
        <v>0</v>
      </c>
      <c r="O1410" s="303" t="s">
        <v>28</v>
      </c>
    </row>
    <row r="1411" spans="1:15">
      <c r="A1411" s="295" t="s">
        <v>45</v>
      </c>
      <c r="B1411" s="295" t="s">
        <v>215</v>
      </c>
      <c r="C1411" s="295">
        <v>1985</v>
      </c>
      <c r="D1411" s="300">
        <v>347.72479964195543</v>
      </c>
      <c r="E1411" s="300">
        <v>29.423185798772714</v>
      </c>
      <c r="F1411" s="301"/>
      <c r="G1411" s="301"/>
      <c r="H1411" s="307" t="e">
        <v>#N/A</v>
      </c>
      <c r="I1411" s="323"/>
      <c r="J1411" s="316">
        <v>318.30161384318274</v>
      </c>
      <c r="K1411" s="309">
        <v>0</v>
      </c>
      <c r="L1411" s="301"/>
      <c r="M1411" s="301"/>
      <c r="N1411" s="309">
        <v>0</v>
      </c>
      <c r="O1411" s="303" t="s">
        <v>28</v>
      </c>
    </row>
    <row r="1412" spans="1:15">
      <c r="A1412" s="295" t="s">
        <v>45</v>
      </c>
      <c r="B1412" s="295" t="s">
        <v>215</v>
      </c>
      <c r="C1412" s="295">
        <v>1986</v>
      </c>
      <c r="D1412" s="300">
        <v>1033.5785505784575</v>
      </c>
      <c r="E1412" s="300">
        <v>35.578550578457524</v>
      </c>
      <c r="F1412" s="301"/>
      <c r="G1412" s="301"/>
      <c r="H1412" s="307" t="e">
        <v>#N/A</v>
      </c>
      <c r="I1412" s="323"/>
      <c r="J1412" s="300">
        <v>998</v>
      </c>
      <c r="K1412" s="309">
        <v>0</v>
      </c>
      <c r="L1412" s="301"/>
      <c r="M1412" s="301"/>
      <c r="N1412" s="309">
        <v>0</v>
      </c>
      <c r="O1412" s="303" t="s">
        <v>28</v>
      </c>
    </row>
    <row r="1413" spans="1:15">
      <c r="A1413" s="295" t="s">
        <v>45</v>
      </c>
      <c r="B1413" s="295" t="s">
        <v>215</v>
      </c>
      <c r="C1413" s="295">
        <v>1987</v>
      </c>
      <c r="D1413" s="300">
        <v>1134.324242883439</v>
      </c>
      <c r="E1413" s="300">
        <v>44.324242883439005</v>
      </c>
      <c r="F1413" s="301"/>
      <c r="G1413" s="301"/>
      <c r="H1413" s="307" t="e">
        <v>#N/A</v>
      </c>
      <c r="I1413" s="323"/>
      <c r="J1413" s="300">
        <v>1090</v>
      </c>
      <c r="K1413" s="309">
        <v>0</v>
      </c>
      <c r="L1413" s="301"/>
      <c r="M1413" s="301"/>
      <c r="N1413" s="309">
        <v>0</v>
      </c>
      <c r="O1413" s="303" t="s">
        <v>28</v>
      </c>
    </row>
    <row r="1414" spans="1:15">
      <c r="A1414" s="295" t="s">
        <v>45</v>
      </c>
      <c r="B1414" s="295" t="s">
        <v>215</v>
      </c>
      <c r="C1414" s="295">
        <v>1988</v>
      </c>
      <c r="D1414" s="300">
        <v>1227.2958313097392</v>
      </c>
      <c r="E1414" s="300">
        <v>45.295831309739135</v>
      </c>
      <c r="F1414" s="301"/>
      <c r="G1414" s="301"/>
      <c r="H1414" s="307" t="e">
        <v>#N/A</v>
      </c>
      <c r="I1414" s="323"/>
      <c r="J1414" s="300">
        <v>1182</v>
      </c>
      <c r="K1414" s="309">
        <v>0</v>
      </c>
      <c r="L1414" s="301"/>
      <c r="M1414" s="301"/>
      <c r="N1414" s="309">
        <v>0</v>
      </c>
      <c r="O1414" s="303" t="s">
        <v>28</v>
      </c>
    </row>
    <row r="1415" spans="1:15">
      <c r="A1415" s="295" t="s">
        <v>45</v>
      </c>
      <c r="B1415" s="295" t="s">
        <v>215</v>
      </c>
      <c r="C1415" s="295">
        <v>1989</v>
      </c>
      <c r="D1415" s="300">
        <v>1322.2947024215712</v>
      </c>
      <c r="E1415" s="300">
        <v>47.794702421571266</v>
      </c>
      <c r="F1415" s="301"/>
      <c r="G1415" s="301"/>
      <c r="H1415" s="307" t="e">
        <v>#N/A</v>
      </c>
      <c r="I1415" s="323"/>
      <c r="J1415" s="300">
        <v>1274</v>
      </c>
      <c r="K1415" s="309">
        <v>0.5</v>
      </c>
      <c r="L1415" s="301"/>
      <c r="M1415" s="301"/>
      <c r="N1415" s="309">
        <v>0</v>
      </c>
      <c r="O1415" s="303" t="s">
        <v>28</v>
      </c>
    </row>
    <row r="1416" spans="1:15">
      <c r="A1416" s="295" t="s">
        <v>45</v>
      </c>
      <c r="B1416" s="295" t="s">
        <v>215</v>
      </c>
      <c r="C1416" s="295">
        <v>1990</v>
      </c>
      <c r="D1416" s="300">
        <v>1362.8037952079449</v>
      </c>
      <c r="E1416" s="300">
        <v>56.203795207944857</v>
      </c>
      <c r="F1416" s="301"/>
      <c r="G1416" s="301"/>
      <c r="H1416" s="307" t="e">
        <v>#N/A</v>
      </c>
      <c r="I1416" s="323"/>
      <c r="J1416" s="309">
        <v>1306</v>
      </c>
      <c r="K1416" s="309">
        <v>0.6</v>
      </c>
      <c r="L1416" s="301"/>
      <c r="M1416" s="301"/>
      <c r="N1416" s="309">
        <v>0</v>
      </c>
      <c r="O1416" s="303" t="s">
        <v>28</v>
      </c>
    </row>
    <row r="1417" spans="1:15">
      <c r="A1417" s="295" t="s">
        <v>45</v>
      </c>
      <c r="B1417" s="295" t="s">
        <v>215</v>
      </c>
      <c r="C1417" s="295">
        <v>1991</v>
      </c>
      <c r="D1417" s="300">
        <v>2006.8024887195331</v>
      </c>
      <c r="E1417" s="300">
        <v>61.462488719533148</v>
      </c>
      <c r="F1417" s="301"/>
      <c r="G1417" s="301"/>
      <c r="H1417" s="316">
        <v>250</v>
      </c>
      <c r="I1417" s="316"/>
      <c r="J1417" s="309">
        <v>1694.74</v>
      </c>
      <c r="K1417" s="309">
        <v>0.6</v>
      </c>
      <c r="L1417" s="301"/>
      <c r="M1417" s="301"/>
      <c r="N1417" s="309">
        <v>0</v>
      </c>
      <c r="O1417" s="303" t="s">
        <v>28</v>
      </c>
    </row>
    <row r="1418" spans="1:15">
      <c r="A1418" s="295" t="s">
        <v>45</v>
      </c>
      <c r="B1418" s="295" t="s">
        <v>215</v>
      </c>
      <c r="C1418" s="295">
        <v>1992</v>
      </c>
      <c r="D1418" s="300">
        <v>752.08780097522799</v>
      </c>
      <c r="E1418" s="300">
        <v>54.907800975228064</v>
      </c>
      <c r="F1418" s="301"/>
      <c r="G1418" s="301"/>
      <c r="H1418" s="316">
        <v>250</v>
      </c>
      <c r="I1418" s="316"/>
      <c r="J1418" s="309">
        <v>446.78</v>
      </c>
      <c r="K1418" s="309">
        <v>0.4</v>
      </c>
      <c r="L1418" s="301"/>
      <c r="M1418" s="301"/>
      <c r="N1418" s="309">
        <v>0</v>
      </c>
      <c r="O1418" s="303" t="s">
        <v>28</v>
      </c>
    </row>
    <row r="1419" spans="1:15">
      <c r="A1419" s="295" t="s">
        <v>45</v>
      </c>
      <c r="B1419" s="295" t="s">
        <v>215</v>
      </c>
      <c r="C1419" s="295">
        <v>1993</v>
      </c>
      <c r="D1419" s="300">
        <v>849.76771514625955</v>
      </c>
      <c r="E1419" s="300">
        <v>57.647715146259465</v>
      </c>
      <c r="F1419" s="301"/>
      <c r="G1419" s="301"/>
      <c r="H1419" s="316">
        <v>250</v>
      </c>
      <c r="I1419" s="316"/>
      <c r="J1419" s="309">
        <v>541.72</v>
      </c>
      <c r="K1419" s="309">
        <v>0.4</v>
      </c>
      <c r="L1419" s="301"/>
      <c r="M1419" s="301"/>
      <c r="N1419" s="309">
        <v>0</v>
      </c>
      <c r="O1419" s="303" t="s">
        <v>28</v>
      </c>
    </row>
    <row r="1420" spans="1:15">
      <c r="A1420" s="295" t="s">
        <v>45</v>
      </c>
      <c r="B1420" s="295" t="s">
        <v>215</v>
      </c>
      <c r="C1420" s="295">
        <v>1994</v>
      </c>
      <c r="D1420" s="300">
        <v>927.31999999999994</v>
      </c>
      <c r="E1420" s="300">
        <v>0</v>
      </c>
      <c r="F1420" s="301"/>
      <c r="G1420" s="301"/>
      <c r="H1420" s="316">
        <v>250</v>
      </c>
      <c r="I1420" s="316"/>
      <c r="J1420" s="309">
        <v>676.92</v>
      </c>
      <c r="K1420" s="309">
        <v>0.4</v>
      </c>
      <c r="L1420" s="301"/>
      <c r="M1420" s="301"/>
      <c r="N1420" s="309">
        <v>0</v>
      </c>
      <c r="O1420" s="303" t="s">
        <v>28</v>
      </c>
    </row>
    <row r="1421" spans="1:15">
      <c r="A1421" s="295" t="s">
        <v>45</v>
      </c>
      <c r="B1421" s="295" t="s">
        <v>215</v>
      </c>
      <c r="C1421" s="295">
        <v>1995</v>
      </c>
      <c r="D1421" s="300">
        <v>1225.7210000000002</v>
      </c>
      <c r="E1421" s="300">
        <v>0</v>
      </c>
      <c r="F1421" s="301"/>
      <c r="G1421" s="301"/>
      <c r="H1421" s="300">
        <v>258</v>
      </c>
      <c r="I1421" s="300"/>
      <c r="J1421" s="309">
        <v>967.30000000000007</v>
      </c>
      <c r="K1421" s="309">
        <v>0.42100000000000004</v>
      </c>
      <c r="L1421" s="301"/>
      <c r="M1421" s="301"/>
      <c r="N1421" s="309">
        <v>0</v>
      </c>
      <c r="O1421" s="303" t="s">
        <v>28</v>
      </c>
    </row>
    <row r="1422" spans="1:15">
      <c r="A1422" s="295" t="s">
        <v>45</v>
      </c>
      <c r="B1422" s="295" t="s">
        <v>215</v>
      </c>
      <c r="C1422" s="295">
        <v>1996</v>
      </c>
      <c r="D1422" s="300">
        <v>883.89</v>
      </c>
      <c r="E1422" s="300">
        <v>0</v>
      </c>
      <c r="F1422" s="301"/>
      <c r="G1422" s="301"/>
      <c r="H1422" s="300">
        <v>0</v>
      </c>
      <c r="I1422" s="300"/>
      <c r="J1422" s="309">
        <v>883.89</v>
      </c>
      <c r="K1422" s="309">
        <v>0</v>
      </c>
      <c r="L1422" s="301"/>
      <c r="M1422" s="301"/>
      <c r="N1422" s="309">
        <v>0</v>
      </c>
      <c r="O1422" s="303" t="s">
        <v>28</v>
      </c>
    </row>
    <row r="1423" spans="1:15">
      <c r="A1423" s="295" t="s">
        <v>45</v>
      </c>
      <c r="B1423" s="295" t="s">
        <v>215</v>
      </c>
      <c r="C1423" s="295">
        <v>1997</v>
      </c>
      <c r="D1423" s="300">
        <v>1010.8699999999999</v>
      </c>
      <c r="E1423" s="300">
        <v>0</v>
      </c>
      <c r="F1423" s="301"/>
      <c r="G1423" s="301"/>
      <c r="H1423" s="300">
        <v>0</v>
      </c>
      <c r="I1423" s="300"/>
      <c r="J1423" s="309">
        <v>1010.8699999999999</v>
      </c>
      <c r="K1423" s="309">
        <v>0</v>
      </c>
      <c r="L1423" s="301"/>
      <c r="M1423" s="301"/>
      <c r="N1423" s="309">
        <v>0</v>
      </c>
      <c r="O1423" s="303" t="s">
        <v>28</v>
      </c>
    </row>
    <row r="1424" spans="1:15">
      <c r="A1424" s="295" t="s">
        <v>45</v>
      </c>
      <c r="B1424" s="295" t="s">
        <v>215</v>
      </c>
      <c r="C1424" s="295">
        <v>1998</v>
      </c>
      <c r="D1424" s="300">
        <v>1140.3</v>
      </c>
      <c r="E1424" s="300">
        <v>0</v>
      </c>
      <c r="F1424" s="301"/>
      <c r="G1424" s="301"/>
      <c r="H1424" s="300">
        <v>0</v>
      </c>
      <c r="I1424" s="300"/>
      <c r="J1424" s="309">
        <v>1140.3</v>
      </c>
      <c r="K1424" s="309">
        <v>0</v>
      </c>
      <c r="L1424" s="301"/>
      <c r="M1424" s="301"/>
      <c r="N1424" s="309">
        <v>0</v>
      </c>
      <c r="O1424" s="303" t="s">
        <v>28</v>
      </c>
    </row>
    <row r="1425" spans="1:15">
      <c r="A1425" s="295" t="s">
        <v>45</v>
      </c>
      <c r="B1425" s="295" t="s">
        <v>215</v>
      </c>
      <c r="C1425" s="295">
        <v>1999</v>
      </c>
      <c r="D1425" s="300">
        <v>1265.5999999999999</v>
      </c>
      <c r="E1425" s="300">
        <v>0</v>
      </c>
      <c r="F1425" s="301"/>
      <c r="G1425" s="301"/>
      <c r="H1425" s="300">
        <v>0</v>
      </c>
      <c r="I1425" s="300"/>
      <c r="J1425" s="309">
        <v>1265.5999999999999</v>
      </c>
      <c r="K1425" s="309">
        <v>0</v>
      </c>
      <c r="L1425" s="301"/>
      <c r="M1425" s="301"/>
      <c r="N1425" s="309">
        <v>0</v>
      </c>
      <c r="O1425" s="303" t="s">
        <v>28</v>
      </c>
    </row>
    <row r="1426" spans="1:15">
      <c r="A1426" s="295" t="s">
        <v>45</v>
      </c>
      <c r="B1426" s="295" t="s">
        <v>215</v>
      </c>
      <c r="C1426" s="295">
        <v>2000</v>
      </c>
      <c r="D1426" s="300">
        <v>1406.8</v>
      </c>
      <c r="E1426" s="300">
        <v>0</v>
      </c>
      <c r="F1426" s="301"/>
      <c r="G1426" s="301"/>
      <c r="H1426" s="300">
        <v>0</v>
      </c>
      <c r="I1426" s="300"/>
      <c r="J1426" s="309">
        <v>1406.8</v>
      </c>
      <c r="K1426" s="309">
        <v>0</v>
      </c>
      <c r="L1426" s="301"/>
      <c r="M1426" s="301"/>
      <c r="N1426" s="309">
        <v>0</v>
      </c>
      <c r="O1426" s="303" t="s">
        <v>28</v>
      </c>
    </row>
    <row r="1427" spans="1:15">
      <c r="A1427" s="295" t="s">
        <v>45</v>
      </c>
      <c r="B1427" s="295" t="s">
        <v>215</v>
      </c>
      <c r="C1427" s="295">
        <v>2001</v>
      </c>
      <c r="D1427" s="300">
        <v>1462.1999999999998</v>
      </c>
      <c r="E1427" s="300">
        <v>0</v>
      </c>
      <c r="F1427" s="301"/>
      <c r="G1427" s="301"/>
      <c r="H1427" s="300">
        <v>0</v>
      </c>
      <c r="I1427" s="300"/>
      <c r="J1427" s="309">
        <v>1462.1999999999998</v>
      </c>
      <c r="K1427" s="309">
        <v>0</v>
      </c>
      <c r="L1427" s="301"/>
      <c r="M1427" s="301"/>
      <c r="N1427" s="309">
        <v>0</v>
      </c>
      <c r="O1427" s="303" t="s">
        <v>28</v>
      </c>
    </row>
    <row r="1428" spans="1:15">
      <c r="A1428" s="295" t="s">
        <v>45</v>
      </c>
      <c r="B1428" s="295" t="s">
        <v>215</v>
      </c>
      <c r="C1428" s="295">
        <v>2002</v>
      </c>
      <c r="D1428" s="300">
        <v>1551.4</v>
      </c>
      <c r="E1428" s="300">
        <v>0</v>
      </c>
      <c r="F1428" s="301"/>
      <c r="G1428" s="301"/>
      <c r="H1428" s="300">
        <v>0</v>
      </c>
      <c r="I1428" s="300">
        <v>200</v>
      </c>
      <c r="J1428" s="309">
        <v>1351.4</v>
      </c>
      <c r="K1428" s="309">
        <v>0</v>
      </c>
      <c r="L1428" s="301"/>
      <c r="M1428" s="301"/>
      <c r="N1428" s="309">
        <v>0</v>
      </c>
      <c r="O1428" s="303" t="s">
        <v>28</v>
      </c>
    </row>
    <row r="1429" spans="1:15">
      <c r="A1429" s="295" t="s">
        <v>45</v>
      </c>
      <c r="B1429" s="295" t="s">
        <v>215</v>
      </c>
      <c r="C1429" s="295">
        <v>2003</v>
      </c>
      <c r="D1429" s="300">
        <v>1608.49</v>
      </c>
      <c r="E1429" s="300">
        <v>0</v>
      </c>
      <c r="F1429" s="301"/>
      <c r="G1429" s="301"/>
      <c r="H1429" s="300">
        <v>0</v>
      </c>
      <c r="I1429" s="300"/>
      <c r="J1429" s="309">
        <v>1608.49</v>
      </c>
      <c r="K1429" s="309">
        <v>0</v>
      </c>
      <c r="L1429" s="301"/>
      <c r="M1429" s="301"/>
      <c r="N1429" s="309">
        <v>0</v>
      </c>
      <c r="O1429" s="303" t="s">
        <v>28</v>
      </c>
    </row>
    <row r="1430" spans="1:15">
      <c r="A1430" s="295" t="s">
        <v>45</v>
      </c>
      <c r="B1430" s="295" t="s">
        <v>215</v>
      </c>
      <c r="C1430" s="295">
        <v>2004</v>
      </c>
      <c r="D1430" s="300">
        <v>1671.6</v>
      </c>
      <c r="E1430" s="300">
        <v>0</v>
      </c>
      <c r="F1430" s="301"/>
      <c r="G1430" s="301"/>
      <c r="H1430" s="300">
        <v>0</v>
      </c>
      <c r="I1430" s="300"/>
      <c r="J1430" s="309">
        <v>1671.6</v>
      </c>
      <c r="K1430" s="309">
        <v>0</v>
      </c>
      <c r="L1430" s="301"/>
      <c r="M1430" s="301"/>
      <c r="N1430" s="309">
        <v>0</v>
      </c>
      <c r="O1430" s="303" t="s">
        <v>28</v>
      </c>
    </row>
    <row r="1431" spans="1:15">
      <c r="A1431" s="295" t="s">
        <v>45</v>
      </c>
      <c r="B1431" s="295" t="s">
        <v>215</v>
      </c>
      <c r="C1431" s="295">
        <v>2005</v>
      </c>
      <c r="D1431" s="300">
        <v>1728.8000000000002</v>
      </c>
      <c r="E1431" s="300">
        <v>0</v>
      </c>
      <c r="F1431" s="301"/>
      <c r="G1431" s="301"/>
      <c r="H1431" s="300">
        <v>0</v>
      </c>
      <c r="I1431" s="300"/>
      <c r="J1431" s="309">
        <v>1728.8000000000002</v>
      </c>
      <c r="K1431" s="309">
        <v>0</v>
      </c>
      <c r="L1431" s="301"/>
      <c r="M1431" s="301"/>
      <c r="N1431" s="309">
        <v>0</v>
      </c>
      <c r="O1431" s="303" t="s">
        <v>28</v>
      </c>
    </row>
    <row r="1432" spans="1:15">
      <c r="A1432" s="295" t="s">
        <v>45</v>
      </c>
      <c r="B1432" s="295" t="s">
        <v>215</v>
      </c>
      <c r="C1432" s="295">
        <v>2006</v>
      </c>
      <c r="D1432" s="300">
        <v>1787.11</v>
      </c>
      <c r="E1432" s="300">
        <v>0</v>
      </c>
      <c r="F1432" s="301"/>
      <c r="G1432" s="301"/>
      <c r="H1432" s="300">
        <v>0</v>
      </c>
      <c r="I1432" s="300"/>
      <c r="J1432" s="309">
        <v>1787.11</v>
      </c>
      <c r="K1432" s="309">
        <v>0</v>
      </c>
      <c r="L1432" s="301"/>
      <c r="M1432" s="301"/>
      <c r="N1432" s="309">
        <v>0</v>
      </c>
      <c r="O1432" s="303" t="s">
        <v>28</v>
      </c>
    </row>
    <row r="1433" spans="1:15">
      <c r="A1433" s="295" t="s">
        <v>45</v>
      </c>
      <c r="B1433" s="295" t="s">
        <v>215</v>
      </c>
      <c r="C1433" s="295">
        <v>2007</v>
      </c>
      <c r="D1433" s="300">
        <v>1774.06</v>
      </c>
      <c r="E1433" s="300">
        <v>0</v>
      </c>
      <c r="F1433" s="301"/>
      <c r="G1433" s="301"/>
      <c r="H1433" s="300">
        <v>0</v>
      </c>
      <c r="I1433" s="300"/>
      <c r="J1433" s="309">
        <v>1774.06</v>
      </c>
      <c r="K1433" s="309">
        <v>0</v>
      </c>
      <c r="L1433" s="301"/>
      <c r="M1433" s="301"/>
      <c r="N1433" s="309">
        <v>0</v>
      </c>
      <c r="O1433" s="303" t="s">
        <v>28</v>
      </c>
    </row>
    <row r="1434" spans="1:15">
      <c r="A1434" s="295" t="s">
        <v>45</v>
      </c>
      <c r="B1434" s="295" t="s">
        <v>215</v>
      </c>
      <c r="C1434" s="295">
        <v>2008</v>
      </c>
      <c r="D1434" s="300">
        <v>1949.3056495266001</v>
      </c>
      <c r="E1434" s="300">
        <v>0</v>
      </c>
      <c r="F1434" s="301"/>
      <c r="G1434" s="301"/>
      <c r="H1434" s="300">
        <v>0</v>
      </c>
      <c r="I1434" s="300"/>
      <c r="J1434" s="309">
        <v>1949.3056495266001</v>
      </c>
      <c r="K1434" s="309">
        <v>0</v>
      </c>
      <c r="L1434" s="301"/>
      <c r="M1434" s="301"/>
      <c r="N1434" s="309">
        <v>0</v>
      </c>
      <c r="O1434" s="303" t="s">
        <v>28</v>
      </c>
    </row>
    <row r="1435" spans="1:15">
      <c r="A1435" s="295" t="s">
        <v>45</v>
      </c>
      <c r="B1435" s="295" t="s">
        <v>215</v>
      </c>
      <c r="C1435" s="295">
        <v>2009</v>
      </c>
      <c r="D1435" s="300">
        <v>1956.09016483445</v>
      </c>
      <c r="E1435" s="300">
        <v>0</v>
      </c>
      <c r="F1435" s="301"/>
      <c r="G1435" s="301"/>
      <c r="H1435" s="300">
        <v>0</v>
      </c>
      <c r="I1435" s="300"/>
      <c r="J1435" s="309">
        <v>1956.09016483445</v>
      </c>
      <c r="K1435" s="309">
        <v>0</v>
      </c>
      <c r="L1435" s="301"/>
      <c r="M1435" s="301"/>
      <c r="N1435" s="309">
        <v>0</v>
      </c>
      <c r="O1435" s="303" t="s">
        <v>28</v>
      </c>
    </row>
    <row r="1436" spans="1:15">
      <c r="A1436" s="295" t="s">
        <v>45</v>
      </c>
      <c r="B1436" s="295" t="s">
        <v>215</v>
      </c>
      <c r="C1436" s="295">
        <v>2010</v>
      </c>
      <c r="D1436" s="300">
        <v>1962.97712632345</v>
      </c>
      <c r="E1436" s="300">
        <v>0</v>
      </c>
      <c r="F1436" s="301"/>
      <c r="G1436" s="301"/>
      <c r="H1436" s="300">
        <v>0</v>
      </c>
      <c r="I1436" s="300">
        <v>200</v>
      </c>
      <c r="J1436" s="309">
        <v>1762.97712632345</v>
      </c>
      <c r="K1436" s="309">
        <v>0</v>
      </c>
      <c r="L1436" s="301"/>
      <c r="M1436" s="301"/>
      <c r="N1436" s="309">
        <v>0</v>
      </c>
      <c r="O1436" s="303" t="s">
        <v>28</v>
      </c>
    </row>
    <row r="1437" spans="1:15">
      <c r="A1437" s="295" t="s">
        <v>45</v>
      </c>
      <c r="B1437" s="295" t="s">
        <v>215</v>
      </c>
      <c r="C1437" s="295">
        <v>2011</v>
      </c>
      <c r="D1437" s="300">
        <v>1969.96808093093</v>
      </c>
      <c r="E1437" s="300">
        <v>0</v>
      </c>
      <c r="F1437" s="301"/>
      <c r="G1437" s="301"/>
      <c r="H1437" s="300">
        <v>0</v>
      </c>
      <c r="I1437" s="300"/>
      <c r="J1437" s="309">
        <v>1969.96808093093</v>
      </c>
      <c r="K1437" s="309">
        <v>0</v>
      </c>
      <c r="L1437" s="301"/>
      <c r="M1437" s="301"/>
      <c r="N1437" s="309">
        <v>0</v>
      </c>
      <c r="O1437" s="303" t="s">
        <v>28</v>
      </c>
    </row>
    <row r="1438" spans="1:15">
      <c r="A1438" s="295" t="s">
        <v>45</v>
      </c>
      <c r="B1438" s="295" t="s">
        <v>215</v>
      </c>
      <c r="C1438" s="295">
        <v>2012</v>
      </c>
      <c r="D1438" s="300">
        <v>1977.0645989529901</v>
      </c>
      <c r="E1438" s="300">
        <v>0</v>
      </c>
      <c r="F1438" s="301"/>
      <c r="G1438" s="301"/>
      <c r="H1438" s="300">
        <v>0</v>
      </c>
      <c r="I1438" s="300"/>
      <c r="J1438" s="309">
        <v>1977.0645989529901</v>
      </c>
      <c r="K1438" s="300">
        <v>0</v>
      </c>
      <c r="L1438" s="301"/>
      <c r="M1438" s="301"/>
      <c r="N1438" s="309">
        <v>0</v>
      </c>
      <c r="O1438" s="303" t="s">
        <v>28</v>
      </c>
    </row>
    <row r="1439" spans="1:15">
      <c r="A1439" s="295" t="s">
        <v>45</v>
      </c>
      <c r="B1439" s="295" t="s">
        <v>215</v>
      </c>
      <c r="C1439" s="295">
        <v>2013</v>
      </c>
      <c r="D1439" s="300">
        <v>1984.26827439718</v>
      </c>
      <c r="E1439" s="300">
        <v>0</v>
      </c>
      <c r="F1439" s="301"/>
      <c r="G1439" s="301"/>
      <c r="H1439" s="300">
        <v>0</v>
      </c>
      <c r="I1439" s="300"/>
      <c r="J1439" s="309">
        <v>1984.26827439718</v>
      </c>
      <c r="K1439" s="300">
        <v>0</v>
      </c>
      <c r="L1439" s="301"/>
      <c r="M1439" s="301"/>
      <c r="N1439" s="309">
        <v>0</v>
      </c>
      <c r="O1439" s="303" t="s">
        <v>28</v>
      </c>
    </row>
    <row r="1440" spans="1:15">
      <c r="A1440" s="295" t="s">
        <v>45</v>
      </c>
      <c r="B1440" s="295" t="s">
        <v>215</v>
      </c>
      <c r="C1440" s="295">
        <v>2014</v>
      </c>
      <c r="D1440" s="300">
        <v>1991.5807253405801</v>
      </c>
      <c r="E1440" s="300">
        <v>0</v>
      </c>
      <c r="F1440" s="301"/>
      <c r="G1440" s="301"/>
      <c r="H1440" s="300">
        <v>0</v>
      </c>
      <c r="I1440" s="300"/>
      <c r="J1440" s="300">
        <v>1991.5807253405801</v>
      </c>
      <c r="K1440" s="300">
        <v>0</v>
      </c>
      <c r="L1440" s="301"/>
      <c r="M1440" s="301"/>
      <c r="N1440" s="309">
        <v>0</v>
      </c>
      <c r="O1440" s="303" t="s">
        <v>28</v>
      </c>
    </row>
    <row r="1441" spans="1:15">
      <c r="A1441" s="295" t="s">
        <v>45</v>
      </c>
      <c r="B1441" s="295" t="s">
        <v>215</v>
      </c>
      <c r="C1441" s="295">
        <v>2015</v>
      </c>
      <c r="D1441" s="300">
        <v>1999.00359429322</v>
      </c>
      <c r="E1441" s="300">
        <v>0</v>
      </c>
      <c r="F1441" s="301"/>
      <c r="G1441" s="301"/>
      <c r="H1441" s="300">
        <v>0</v>
      </c>
      <c r="I1441" s="300"/>
      <c r="J1441" s="300">
        <v>1999.00359429322</v>
      </c>
      <c r="K1441" s="300">
        <v>0</v>
      </c>
      <c r="L1441" s="301"/>
      <c r="M1441" s="301"/>
      <c r="N1441" s="309">
        <v>0</v>
      </c>
      <c r="O1441" s="303" t="s">
        <v>28</v>
      </c>
    </row>
    <row r="1442" spans="1:15">
      <c r="A1442" s="295" t="s">
        <v>45</v>
      </c>
      <c r="B1442" s="295" t="s">
        <v>215</v>
      </c>
      <c r="C1442" s="295">
        <v>2016</v>
      </c>
      <c r="D1442" s="300">
        <v>2006.5385485670499</v>
      </c>
      <c r="E1442" s="296">
        <v>0</v>
      </c>
      <c r="F1442" s="301"/>
      <c r="G1442" s="301"/>
      <c r="H1442" s="296">
        <v>0</v>
      </c>
      <c r="I1442" s="296">
        <v>90</v>
      </c>
      <c r="J1442" s="300">
        <v>1916.5385485670499</v>
      </c>
      <c r="K1442" s="300">
        <v>0</v>
      </c>
      <c r="L1442" s="301"/>
      <c r="M1442" s="301"/>
      <c r="N1442" s="309">
        <v>0</v>
      </c>
      <c r="O1442" s="303" t="s">
        <v>28</v>
      </c>
    </row>
    <row r="1443" spans="1:15">
      <c r="A1443" s="295" t="s">
        <v>45</v>
      </c>
      <c r="B1443" s="295" t="s">
        <v>215</v>
      </c>
      <c r="C1443" s="295">
        <v>2017</v>
      </c>
      <c r="D1443" s="300">
        <v>2014.18728065041</v>
      </c>
      <c r="E1443" s="296">
        <v>0</v>
      </c>
      <c r="F1443" s="301"/>
      <c r="G1443" s="301"/>
      <c r="H1443" s="296">
        <v>0</v>
      </c>
      <c r="I1443" s="296"/>
      <c r="J1443" s="296">
        <v>2014.18728065041</v>
      </c>
      <c r="K1443" s="300">
        <v>0</v>
      </c>
      <c r="L1443" s="301"/>
      <c r="M1443" s="301"/>
      <c r="N1443" s="309">
        <v>0</v>
      </c>
      <c r="O1443" s="303" t="s">
        <v>28</v>
      </c>
    </row>
    <row r="1444" spans="1:15">
      <c r="A1444" s="295" t="s">
        <v>45</v>
      </c>
      <c r="B1444" s="295" t="s">
        <v>215</v>
      </c>
      <c r="C1444" s="295">
        <v>2018</v>
      </c>
      <c r="D1444" s="300">
        <v>2025</v>
      </c>
      <c r="E1444" s="296">
        <v>0</v>
      </c>
      <c r="F1444" s="301"/>
      <c r="G1444" s="301"/>
      <c r="H1444" s="296">
        <v>0</v>
      </c>
      <c r="I1444" s="296"/>
      <c r="J1444" s="320">
        <v>2025</v>
      </c>
      <c r="K1444" s="296">
        <v>0</v>
      </c>
      <c r="L1444" s="301"/>
      <c r="M1444" s="301"/>
      <c r="N1444" s="296">
        <v>0</v>
      </c>
      <c r="O1444" s="303"/>
    </row>
    <row r="1445" spans="1:15" ht="15.75">
      <c r="A1445" s="295" t="s">
        <v>45</v>
      </c>
      <c r="B1445" s="295" t="s">
        <v>215</v>
      </c>
      <c r="C1445" s="295">
        <v>2019</v>
      </c>
      <c r="D1445" s="300">
        <v>546</v>
      </c>
      <c r="E1445" s="296">
        <v>0</v>
      </c>
      <c r="F1445" s="301"/>
      <c r="G1445" s="301"/>
      <c r="H1445" s="296">
        <v>0</v>
      </c>
      <c r="I1445" s="312"/>
      <c r="J1445" s="296">
        <v>546</v>
      </c>
      <c r="K1445" s="296">
        <v>0</v>
      </c>
      <c r="L1445" s="301"/>
      <c r="M1445" s="301"/>
      <c r="N1445" s="296">
        <v>0</v>
      </c>
      <c r="O1445" s="303" t="s">
        <v>28</v>
      </c>
    </row>
    <row r="1446" spans="1:15">
      <c r="A1446" s="295" t="s">
        <v>46</v>
      </c>
      <c r="B1446" s="295" t="s">
        <v>214</v>
      </c>
      <c r="C1446" s="295">
        <v>1960</v>
      </c>
      <c r="D1446" s="300">
        <v>0</v>
      </c>
      <c r="E1446" s="301"/>
      <c r="F1446" s="301"/>
      <c r="G1446" s="301"/>
      <c r="H1446" s="309">
        <v>0</v>
      </c>
      <c r="I1446" s="309"/>
      <c r="J1446" s="309">
        <v>0</v>
      </c>
      <c r="K1446" s="309">
        <v>0</v>
      </c>
      <c r="L1446" s="309">
        <v>0</v>
      </c>
      <c r="M1446" s="309">
        <v>0</v>
      </c>
      <c r="N1446" s="303"/>
      <c r="O1446" s="303" t="s">
        <v>28</v>
      </c>
    </row>
    <row r="1447" spans="1:15">
      <c r="A1447" s="295" t="s">
        <v>46</v>
      </c>
      <c r="B1447" s="295" t="s">
        <v>214</v>
      </c>
      <c r="C1447" s="295">
        <v>1961</v>
      </c>
      <c r="D1447" s="300">
        <v>0</v>
      </c>
      <c r="E1447" s="301"/>
      <c r="F1447" s="301"/>
      <c r="G1447" s="301"/>
      <c r="H1447" s="309">
        <v>0</v>
      </c>
      <c r="I1447" s="309"/>
      <c r="J1447" s="309">
        <v>0</v>
      </c>
      <c r="K1447" s="309">
        <v>0</v>
      </c>
      <c r="L1447" s="309">
        <v>0</v>
      </c>
      <c r="M1447" s="309">
        <v>0</v>
      </c>
      <c r="N1447" s="303"/>
      <c r="O1447" s="303" t="s">
        <v>28</v>
      </c>
    </row>
    <row r="1448" spans="1:15">
      <c r="A1448" s="295" t="s">
        <v>46</v>
      </c>
      <c r="B1448" s="295" t="s">
        <v>214</v>
      </c>
      <c r="C1448" s="295">
        <v>1962</v>
      </c>
      <c r="D1448" s="300">
        <v>0</v>
      </c>
      <c r="E1448" s="301"/>
      <c r="F1448" s="301"/>
      <c r="G1448" s="301"/>
      <c r="H1448" s="309">
        <v>0</v>
      </c>
      <c r="I1448" s="309"/>
      <c r="J1448" s="309">
        <v>0</v>
      </c>
      <c r="K1448" s="309">
        <v>0</v>
      </c>
      <c r="L1448" s="309">
        <v>0</v>
      </c>
      <c r="M1448" s="309">
        <v>0</v>
      </c>
      <c r="N1448" s="303"/>
      <c r="O1448" s="303" t="s">
        <v>28</v>
      </c>
    </row>
    <row r="1449" spans="1:15">
      <c r="A1449" s="295" t="s">
        <v>46</v>
      </c>
      <c r="B1449" s="295" t="s">
        <v>214</v>
      </c>
      <c r="C1449" s="295">
        <v>1963</v>
      </c>
      <c r="D1449" s="300">
        <v>0</v>
      </c>
      <c r="E1449" s="301"/>
      <c r="F1449" s="301"/>
      <c r="G1449" s="301"/>
      <c r="H1449" s="309">
        <v>0</v>
      </c>
      <c r="I1449" s="309"/>
      <c r="J1449" s="309">
        <v>0</v>
      </c>
      <c r="K1449" s="309">
        <v>0</v>
      </c>
      <c r="L1449" s="309">
        <v>0</v>
      </c>
      <c r="M1449" s="309">
        <v>0</v>
      </c>
      <c r="N1449" s="303"/>
      <c r="O1449" s="303" t="s">
        <v>28</v>
      </c>
    </row>
    <row r="1450" spans="1:15">
      <c r="A1450" s="295" t="s">
        <v>46</v>
      </c>
      <c r="B1450" s="295" t="s">
        <v>214</v>
      </c>
      <c r="C1450" s="295">
        <v>1964</v>
      </c>
      <c r="D1450" s="300">
        <v>0</v>
      </c>
      <c r="E1450" s="301"/>
      <c r="F1450" s="301"/>
      <c r="G1450" s="301"/>
      <c r="H1450" s="309">
        <v>0</v>
      </c>
      <c r="I1450" s="309"/>
      <c r="J1450" s="309">
        <v>0</v>
      </c>
      <c r="K1450" s="309">
        <v>0</v>
      </c>
      <c r="L1450" s="309">
        <v>0</v>
      </c>
      <c r="M1450" s="309">
        <v>0</v>
      </c>
      <c r="N1450" s="303"/>
      <c r="O1450" s="303" t="s">
        <v>28</v>
      </c>
    </row>
    <row r="1451" spans="1:15">
      <c r="A1451" s="295" t="s">
        <v>46</v>
      </c>
      <c r="B1451" s="295" t="s">
        <v>214</v>
      </c>
      <c r="C1451" s="295">
        <v>1965</v>
      </c>
      <c r="D1451" s="300">
        <v>0</v>
      </c>
      <c r="E1451" s="301"/>
      <c r="F1451" s="301"/>
      <c r="G1451" s="301"/>
      <c r="H1451" s="309">
        <v>0</v>
      </c>
      <c r="I1451" s="309"/>
      <c r="J1451" s="309">
        <v>0</v>
      </c>
      <c r="K1451" s="309">
        <v>0</v>
      </c>
      <c r="L1451" s="309">
        <v>0</v>
      </c>
      <c r="M1451" s="309">
        <v>0</v>
      </c>
      <c r="N1451" s="303"/>
      <c r="O1451" s="303" t="s">
        <v>28</v>
      </c>
    </row>
    <row r="1452" spans="1:15">
      <c r="A1452" s="295" t="s">
        <v>46</v>
      </c>
      <c r="B1452" s="295" t="s">
        <v>214</v>
      </c>
      <c r="C1452" s="295">
        <v>1966</v>
      </c>
      <c r="D1452" s="300">
        <v>0</v>
      </c>
      <c r="E1452" s="301"/>
      <c r="F1452" s="301"/>
      <c r="G1452" s="301"/>
      <c r="H1452" s="309">
        <v>0</v>
      </c>
      <c r="I1452" s="309"/>
      <c r="J1452" s="309">
        <v>0</v>
      </c>
      <c r="K1452" s="309">
        <v>0</v>
      </c>
      <c r="L1452" s="309">
        <v>0</v>
      </c>
      <c r="M1452" s="309">
        <v>0</v>
      </c>
      <c r="N1452" s="303"/>
      <c r="O1452" s="303" t="s">
        <v>28</v>
      </c>
    </row>
    <row r="1453" spans="1:15">
      <c r="A1453" s="295" t="s">
        <v>46</v>
      </c>
      <c r="B1453" s="295" t="s">
        <v>214</v>
      </c>
      <c r="C1453" s="295">
        <v>1967</v>
      </c>
      <c r="D1453" s="300">
        <v>0</v>
      </c>
      <c r="E1453" s="301"/>
      <c r="F1453" s="301"/>
      <c r="G1453" s="301"/>
      <c r="H1453" s="309">
        <v>0</v>
      </c>
      <c r="I1453" s="309"/>
      <c r="J1453" s="309">
        <v>0</v>
      </c>
      <c r="K1453" s="309">
        <v>0</v>
      </c>
      <c r="L1453" s="309">
        <v>0</v>
      </c>
      <c r="M1453" s="309">
        <v>0</v>
      </c>
      <c r="N1453" s="303"/>
      <c r="O1453" s="303" t="s">
        <v>28</v>
      </c>
    </row>
    <row r="1454" spans="1:15">
      <c r="A1454" s="295" t="s">
        <v>46</v>
      </c>
      <c r="B1454" s="295" t="s">
        <v>214</v>
      </c>
      <c r="C1454" s="295">
        <v>1968</v>
      </c>
      <c r="D1454" s="300">
        <v>0</v>
      </c>
      <c r="E1454" s="301"/>
      <c r="F1454" s="301"/>
      <c r="G1454" s="301"/>
      <c r="H1454" s="309">
        <v>0</v>
      </c>
      <c r="I1454" s="309"/>
      <c r="J1454" s="309">
        <v>0</v>
      </c>
      <c r="K1454" s="309">
        <v>0</v>
      </c>
      <c r="L1454" s="309">
        <v>0</v>
      </c>
      <c r="M1454" s="309">
        <v>0</v>
      </c>
      <c r="N1454" s="303"/>
      <c r="O1454" s="303" t="s">
        <v>28</v>
      </c>
    </row>
    <row r="1455" spans="1:15">
      <c r="A1455" s="295" t="s">
        <v>46</v>
      </c>
      <c r="B1455" s="295" t="s">
        <v>214</v>
      </c>
      <c r="C1455" s="295">
        <v>1969</v>
      </c>
      <c r="D1455" s="300">
        <v>0</v>
      </c>
      <c r="E1455" s="301"/>
      <c r="F1455" s="301"/>
      <c r="G1455" s="301"/>
      <c r="H1455" s="309">
        <v>0</v>
      </c>
      <c r="I1455" s="309"/>
      <c r="J1455" s="309">
        <v>0</v>
      </c>
      <c r="K1455" s="309">
        <v>0</v>
      </c>
      <c r="L1455" s="309">
        <v>0</v>
      </c>
      <c r="M1455" s="309">
        <v>0</v>
      </c>
      <c r="N1455" s="303"/>
      <c r="O1455" s="303" t="s">
        <v>28</v>
      </c>
    </row>
    <row r="1456" spans="1:15">
      <c r="A1456" s="295" t="s">
        <v>46</v>
      </c>
      <c r="B1456" s="295" t="s">
        <v>214</v>
      </c>
      <c r="C1456" s="295">
        <v>1970</v>
      </c>
      <c r="D1456" s="300">
        <v>0</v>
      </c>
      <c r="E1456" s="301"/>
      <c r="F1456" s="301"/>
      <c r="G1456" s="301"/>
      <c r="H1456" s="309">
        <v>0</v>
      </c>
      <c r="I1456" s="309"/>
      <c r="J1456" s="309">
        <v>0</v>
      </c>
      <c r="K1456" s="309">
        <v>0</v>
      </c>
      <c r="L1456" s="309">
        <v>0</v>
      </c>
      <c r="M1456" s="309">
        <v>0</v>
      </c>
      <c r="N1456" s="303"/>
      <c r="O1456" s="303" t="s">
        <v>28</v>
      </c>
    </row>
    <row r="1457" spans="1:15">
      <c r="A1457" s="295" t="s">
        <v>46</v>
      </c>
      <c r="B1457" s="295" t="s">
        <v>214</v>
      </c>
      <c r="C1457" s="295">
        <v>1971</v>
      </c>
      <c r="D1457" s="300">
        <v>0</v>
      </c>
      <c r="E1457" s="301"/>
      <c r="F1457" s="301"/>
      <c r="G1457" s="301"/>
      <c r="H1457" s="309">
        <v>0</v>
      </c>
      <c r="I1457" s="309"/>
      <c r="J1457" s="309">
        <v>0</v>
      </c>
      <c r="K1457" s="309">
        <v>0</v>
      </c>
      <c r="L1457" s="309">
        <v>0</v>
      </c>
      <c r="M1457" s="309">
        <v>0</v>
      </c>
      <c r="N1457" s="303"/>
      <c r="O1457" s="303" t="s">
        <v>28</v>
      </c>
    </row>
    <row r="1458" spans="1:15">
      <c r="A1458" s="295" t="s">
        <v>46</v>
      </c>
      <c r="B1458" s="295" t="s">
        <v>214</v>
      </c>
      <c r="C1458" s="295">
        <v>1972</v>
      </c>
      <c r="D1458" s="300">
        <v>1.218E-2</v>
      </c>
      <c r="E1458" s="301"/>
      <c r="F1458" s="301"/>
      <c r="G1458" s="301"/>
      <c r="H1458" s="309">
        <v>0</v>
      </c>
      <c r="I1458" s="309"/>
      <c r="J1458" s="309">
        <v>1.218E-2</v>
      </c>
      <c r="K1458" s="309">
        <v>0</v>
      </c>
      <c r="L1458" s="309">
        <v>0</v>
      </c>
      <c r="M1458" s="309">
        <v>0</v>
      </c>
      <c r="N1458" s="303"/>
      <c r="O1458" s="303" t="s">
        <v>28</v>
      </c>
    </row>
    <row r="1459" spans="1:15">
      <c r="A1459" s="295" t="s">
        <v>46</v>
      </c>
      <c r="B1459" s="295" t="s">
        <v>214</v>
      </c>
      <c r="C1459" s="295">
        <v>1973</v>
      </c>
      <c r="D1459" s="300">
        <v>5.1054000000000002E-2</v>
      </c>
      <c r="E1459" s="301"/>
      <c r="F1459" s="301"/>
      <c r="G1459" s="301"/>
      <c r="H1459" s="309">
        <v>0</v>
      </c>
      <c r="I1459" s="309"/>
      <c r="J1459" s="309">
        <v>5.1054000000000002E-2</v>
      </c>
      <c r="K1459" s="309">
        <v>0</v>
      </c>
      <c r="L1459" s="309">
        <v>0</v>
      </c>
      <c r="M1459" s="309">
        <v>0</v>
      </c>
      <c r="N1459" s="303"/>
      <c r="O1459" s="303" t="s">
        <v>28</v>
      </c>
    </row>
    <row r="1460" spans="1:15">
      <c r="A1460" s="295" t="s">
        <v>46</v>
      </c>
      <c r="B1460" s="295" t="s">
        <v>214</v>
      </c>
      <c r="C1460" s="295">
        <v>1974</v>
      </c>
      <c r="D1460" s="300">
        <v>2.9614780000000001</v>
      </c>
      <c r="E1460" s="301"/>
      <c r="F1460" s="301"/>
      <c r="G1460" s="301"/>
      <c r="H1460" s="309">
        <v>0</v>
      </c>
      <c r="I1460" s="309"/>
      <c r="J1460" s="309">
        <v>2.9614780000000001</v>
      </c>
      <c r="K1460" s="309">
        <v>0</v>
      </c>
      <c r="L1460" s="309">
        <v>0</v>
      </c>
      <c r="M1460" s="309">
        <v>0</v>
      </c>
      <c r="N1460" s="303"/>
      <c r="O1460" s="303" t="s">
        <v>28</v>
      </c>
    </row>
    <row r="1461" spans="1:15">
      <c r="A1461" s="295" t="s">
        <v>46</v>
      </c>
      <c r="B1461" s="295" t="s">
        <v>214</v>
      </c>
      <c r="C1461" s="295">
        <v>1975</v>
      </c>
      <c r="D1461" s="300">
        <v>1.611226</v>
      </c>
      <c r="E1461" s="301"/>
      <c r="F1461" s="301"/>
      <c r="G1461" s="301"/>
      <c r="H1461" s="309">
        <v>0</v>
      </c>
      <c r="I1461" s="309"/>
      <c r="J1461" s="309">
        <v>1.611226</v>
      </c>
      <c r="K1461" s="309">
        <v>0</v>
      </c>
      <c r="L1461" s="309">
        <v>0</v>
      </c>
      <c r="M1461" s="309">
        <v>0</v>
      </c>
      <c r="N1461" s="303"/>
      <c r="O1461" s="303" t="s">
        <v>28</v>
      </c>
    </row>
    <row r="1462" spans="1:15">
      <c r="A1462" s="295" t="s">
        <v>46</v>
      </c>
      <c r="B1462" s="295" t="s">
        <v>214</v>
      </c>
      <c r="C1462" s="295">
        <v>1976</v>
      </c>
      <c r="D1462" s="300">
        <v>0</v>
      </c>
      <c r="E1462" s="301"/>
      <c r="F1462" s="301"/>
      <c r="G1462" s="301"/>
      <c r="H1462" s="309">
        <v>0</v>
      </c>
      <c r="I1462" s="309"/>
      <c r="J1462" s="309">
        <v>0</v>
      </c>
      <c r="K1462" s="309">
        <v>0</v>
      </c>
      <c r="L1462" s="309">
        <v>0</v>
      </c>
      <c r="M1462" s="309">
        <v>0</v>
      </c>
      <c r="N1462" s="303"/>
      <c r="O1462" s="303" t="s">
        <v>28</v>
      </c>
    </row>
    <row r="1463" spans="1:15">
      <c r="A1463" s="295" t="s">
        <v>46</v>
      </c>
      <c r="B1463" s="295" t="s">
        <v>214</v>
      </c>
      <c r="C1463" s="295">
        <v>1977</v>
      </c>
      <c r="D1463" s="300">
        <v>1.3219989999999999</v>
      </c>
      <c r="E1463" s="301"/>
      <c r="F1463" s="301"/>
      <c r="G1463" s="301"/>
      <c r="H1463" s="309">
        <v>0</v>
      </c>
      <c r="I1463" s="309"/>
      <c r="J1463" s="309">
        <v>1.3219989999999999</v>
      </c>
      <c r="K1463" s="309">
        <v>0</v>
      </c>
      <c r="L1463" s="309">
        <v>0</v>
      </c>
      <c r="M1463" s="309">
        <v>0</v>
      </c>
      <c r="N1463" s="303"/>
      <c r="O1463" s="303" t="s">
        <v>28</v>
      </c>
    </row>
    <row r="1464" spans="1:15">
      <c r="A1464" s="295" t="s">
        <v>46</v>
      </c>
      <c r="B1464" s="295" t="s">
        <v>214</v>
      </c>
      <c r="C1464" s="295">
        <v>1978</v>
      </c>
      <c r="D1464" s="300">
        <v>0.86885500000000004</v>
      </c>
      <c r="E1464" s="301"/>
      <c r="F1464" s="301"/>
      <c r="G1464" s="301"/>
      <c r="H1464" s="309">
        <v>0</v>
      </c>
      <c r="I1464" s="309"/>
      <c r="J1464" s="309">
        <v>0.86885500000000004</v>
      </c>
      <c r="K1464" s="309">
        <v>0</v>
      </c>
      <c r="L1464" s="309">
        <v>0</v>
      </c>
      <c r="M1464" s="309">
        <v>0</v>
      </c>
      <c r="N1464" s="303"/>
      <c r="O1464" s="303" t="s">
        <v>28</v>
      </c>
    </row>
    <row r="1465" spans="1:15">
      <c r="A1465" s="295" t="s">
        <v>46</v>
      </c>
      <c r="B1465" s="295" t="s">
        <v>214</v>
      </c>
      <c r="C1465" s="295">
        <v>1979</v>
      </c>
      <c r="D1465" s="300">
        <v>19.138695000000002</v>
      </c>
      <c r="E1465" s="301"/>
      <c r="F1465" s="301"/>
      <c r="G1465" s="301"/>
      <c r="H1465" s="309">
        <v>0</v>
      </c>
      <c r="I1465" s="309"/>
      <c r="J1465" s="309">
        <v>1.0314650000000001</v>
      </c>
      <c r="K1465" s="309">
        <v>18.107230000000001</v>
      </c>
      <c r="L1465" s="309">
        <v>0</v>
      </c>
      <c r="M1465" s="309">
        <v>0</v>
      </c>
      <c r="N1465" s="303"/>
      <c r="O1465" s="303" t="s">
        <v>28</v>
      </c>
    </row>
    <row r="1466" spans="1:15">
      <c r="A1466" s="295" t="s">
        <v>46</v>
      </c>
      <c r="B1466" s="295" t="s">
        <v>214</v>
      </c>
      <c r="C1466" s="295">
        <v>1980</v>
      </c>
      <c r="D1466" s="300">
        <v>16.133272999999999</v>
      </c>
      <c r="E1466" s="301"/>
      <c r="F1466" s="301"/>
      <c r="G1466" s="301"/>
      <c r="H1466" s="309">
        <v>0</v>
      </c>
      <c r="I1466" s="309"/>
      <c r="J1466" s="309">
        <v>5.0070030000000001</v>
      </c>
      <c r="K1466" s="309">
        <v>11.12627</v>
      </c>
      <c r="L1466" s="309">
        <v>0</v>
      </c>
      <c r="M1466" s="309">
        <v>0</v>
      </c>
      <c r="N1466" s="303"/>
      <c r="O1466" s="303" t="s">
        <v>28</v>
      </c>
    </row>
    <row r="1467" spans="1:15">
      <c r="A1467" s="295" t="s">
        <v>46</v>
      </c>
      <c r="B1467" s="295" t="s">
        <v>214</v>
      </c>
      <c r="C1467" s="295">
        <v>1981</v>
      </c>
      <c r="D1467" s="300">
        <v>22.181074000000002</v>
      </c>
      <c r="E1467" s="301"/>
      <c r="F1467" s="301"/>
      <c r="G1467" s="301"/>
      <c r="H1467" s="309">
        <v>0</v>
      </c>
      <c r="I1467" s="309"/>
      <c r="J1467" s="309">
        <v>3.2511939999999999</v>
      </c>
      <c r="K1467" s="309">
        <v>18.929880000000001</v>
      </c>
      <c r="L1467" s="309">
        <v>0</v>
      </c>
      <c r="M1467" s="309">
        <v>0</v>
      </c>
      <c r="N1467" s="303"/>
      <c r="O1467" s="303" t="s">
        <v>28</v>
      </c>
    </row>
    <row r="1468" spans="1:15">
      <c r="A1468" s="295" t="s">
        <v>46</v>
      </c>
      <c r="B1468" s="295" t="s">
        <v>214</v>
      </c>
      <c r="C1468" s="295">
        <v>1982</v>
      </c>
      <c r="D1468" s="300">
        <v>28.799838000000001</v>
      </c>
      <c r="E1468" s="301"/>
      <c r="F1468" s="301"/>
      <c r="G1468" s="301"/>
      <c r="H1468" s="309">
        <v>0</v>
      </c>
      <c r="I1468" s="309"/>
      <c r="J1468" s="309">
        <v>5.4835180000000001</v>
      </c>
      <c r="K1468" s="309">
        <v>23.316320000000001</v>
      </c>
      <c r="L1468" s="309">
        <v>0</v>
      </c>
      <c r="M1468" s="309">
        <v>0</v>
      </c>
      <c r="N1468" s="303"/>
      <c r="O1468" s="303" t="s">
        <v>28</v>
      </c>
    </row>
    <row r="1469" spans="1:15">
      <c r="A1469" s="295" t="s">
        <v>46</v>
      </c>
      <c r="B1469" s="295" t="s">
        <v>214</v>
      </c>
      <c r="C1469" s="295">
        <v>1983</v>
      </c>
      <c r="D1469" s="300">
        <v>32.798014999999999</v>
      </c>
      <c r="E1469" s="301"/>
      <c r="F1469" s="301"/>
      <c r="G1469" s="301"/>
      <c r="H1469" s="309">
        <v>0</v>
      </c>
      <c r="I1469" s="309"/>
      <c r="J1469" s="309">
        <v>4.3183850000000001</v>
      </c>
      <c r="K1469" s="309">
        <v>28.47963</v>
      </c>
      <c r="L1469" s="309">
        <v>0</v>
      </c>
      <c r="M1469" s="309">
        <v>0</v>
      </c>
      <c r="N1469" s="303"/>
      <c r="O1469" s="303" t="s">
        <v>28</v>
      </c>
    </row>
    <row r="1470" spans="1:15">
      <c r="A1470" s="295" t="s">
        <v>46</v>
      </c>
      <c r="B1470" s="295" t="s">
        <v>214</v>
      </c>
      <c r="C1470" s="295">
        <v>1984</v>
      </c>
      <c r="D1470" s="300">
        <v>36.687588999999996</v>
      </c>
      <c r="E1470" s="301"/>
      <c r="F1470" s="301"/>
      <c r="G1470" s="301"/>
      <c r="H1470" s="309">
        <v>0</v>
      </c>
      <c r="I1470" s="309"/>
      <c r="J1470" s="300">
        <v>4.7655289999999999</v>
      </c>
      <c r="K1470" s="309">
        <v>31.922059999999998</v>
      </c>
      <c r="L1470" s="309">
        <v>0</v>
      </c>
      <c r="M1470" s="309">
        <v>0</v>
      </c>
      <c r="N1470" s="303"/>
      <c r="O1470" s="303" t="s">
        <v>28</v>
      </c>
    </row>
    <row r="1471" spans="1:15">
      <c r="A1471" s="295" t="s">
        <v>46</v>
      </c>
      <c r="B1471" s="295" t="s">
        <v>214</v>
      </c>
      <c r="C1471" s="295">
        <v>1985</v>
      </c>
      <c r="D1471" s="300">
        <v>405.89555200000001</v>
      </c>
      <c r="E1471" s="301"/>
      <c r="F1471" s="301"/>
      <c r="G1471" s="301"/>
      <c r="H1471" s="309">
        <v>0</v>
      </c>
      <c r="I1471" s="309"/>
      <c r="J1471" s="309">
        <v>5.8955520000000003</v>
      </c>
      <c r="K1471" s="307" t="e">
        <v>#N/A</v>
      </c>
      <c r="L1471" s="309">
        <v>400</v>
      </c>
      <c r="M1471" s="309">
        <v>0</v>
      </c>
      <c r="N1471" s="303"/>
      <c r="O1471" s="303" t="s">
        <v>28</v>
      </c>
    </row>
    <row r="1472" spans="1:15">
      <c r="A1472" s="295" t="s">
        <v>46</v>
      </c>
      <c r="B1472" s="295" t="s">
        <v>214</v>
      </c>
      <c r="C1472" s="295">
        <v>1986</v>
      </c>
      <c r="D1472" s="300">
        <v>444.03194999999999</v>
      </c>
      <c r="E1472" s="301"/>
      <c r="F1472" s="301"/>
      <c r="G1472" s="301"/>
      <c r="H1472" s="309">
        <v>0</v>
      </c>
      <c r="I1472" s="309"/>
      <c r="J1472" s="309">
        <v>10.831950000000001</v>
      </c>
      <c r="K1472" s="307" t="e">
        <v>#N/A</v>
      </c>
      <c r="L1472" s="309">
        <v>433.2</v>
      </c>
      <c r="M1472" s="309">
        <v>0</v>
      </c>
      <c r="N1472" s="303"/>
      <c r="O1472" s="303" t="s">
        <v>28</v>
      </c>
    </row>
    <row r="1473" spans="1:15">
      <c r="A1473" s="295" t="s">
        <v>46</v>
      </c>
      <c r="B1473" s="295" t="s">
        <v>214</v>
      </c>
      <c r="C1473" s="295">
        <v>1987</v>
      </c>
      <c r="D1473" s="300">
        <v>510.08134999999993</v>
      </c>
      <c r="E1473" s="301"/>
      <c r="F1473" s="301"/>
      <c r="G1473" s="301"/>
      <c r="H1473" s="309">
        <v>0</v>
      </c>
      <c r="I1473" s="309"/>
      <c r="J1473" s="300">
        <v>39.626150000000003</v>
      </c>
      <c r="K1473" s="307" t="e">
        <v>#N/A</v>
      </c>
      <c r="L1473" s="309">
        <v>470.45519999999993</v>
      </c>
      <c r="M1473" s="309">
        <v>0</v>
      </c>
      <c r="N1473" s="303"/>
      <c r="O1473" s="303" t="s">
        <v>28</v>
      </c>
    </row>
    <row r="1474" spans="1:15">
      <c r="A1474" s="295" t="s">
        <v>46</v>
      </c>
      <c r="B1474" s="295" t="s">
        <v>214</v>
      </c>
      <c r="C1474" s="295">
        <v>1988</v>
      </c>
      <c r="D1474" s="300">
        <v>632.27768879999985</v>
      </c>
      <c r="E1474" s="301"/>
      <c r="F1474" s="301"/>
      <c r="G1474" s="301"/>
      <c r="H1474" s="309">
        <v>0</v>
      </c>
      <c r="I1474" s="309"/>
      <c r="J1474" s="300">
        <v>117.5997</v>
      </c>
      <c r="K1474" s="307" t="e">
        <v>#N/A</v>
      </c>
      <c r="L1474" s="309">
        <v>514.67798879999987</v>
      </c>
      <c r="M1474" s="309">
        <v>0</v>
      </c>
      <c r="N1474" s="303"/>
      <c r="O1474" s="303" t="s">
        <v>28</v>
      </c>
    </row>
    <row r="1475" spans="1:15">
      <c r="A1475" s="295" t="s">
        <v>46</v>
      </c>
      <c r="B1475" s="295" t="s">
        <v>214</v>
      </c>
      <c r="C1475" s="295">
        <v>1989</v>
      </c>
      <c r="D1475" s="300">
        <v>1104.2338556127997</v>
      </c>
      <c r="E1475" s="301"/>
      <c r="F1475" s="301"/>
      <c r="G1475" s="301"/>
      <c r="H1475" s="300">
        <v>535</v>
      </c>
      <c r="I1475" s="300"/>
      <c r="J1475" s="307" t="e">
        <v>#N/A</v>
      </c>
      <c r="K1475" s="307" t="e">
        <v>#N/A</v>
      </c>
      <c r="L1475" s="309">
        <v>569.23385561279974</v>
      </c>
      <c r="M1475" s="309">
        <v>0</v>
      </c>
      <c r="N1475" s="303"/>
      <c r="O1475" s="303" t="s">
        <v>28</v>
      </c>
    </row>
    <row r="1476" spans="1:15">
      <c r="A1476" s="295" t="s">
        <v>46</v>
      </c>
      <c r="B1476" s="295" t="s">
        <v>214</v>
      </c>
      <c r="C1476" s="295">
        <v>1990</v>
      </c>
      <c r="D1476" s="300">
        <v>833.86273960724122</v>
      </c>
      <c r="E1476" s="301"/>
      <c r="F1476" s="301"/>
      <c r="G1476" s="301"/>
      <c r="H1476" s="300">
        <v>0</v>
      </c>
      <c r="I1476" s="300"/>
      <c r="J1476" s="309">
        <v>209.41319999999999</v>
      </c>
      <c r="K1476" s="307" t="e">
        <v>#N/A</v>
      </c>
      <c r="L1476" s="309">
        <v>624.44953960724126</v>
      </c>
      <c r="M1476" s="309">
        <v>0</v>
      </c>
      <c r="N1476" s="303"/>
      <c r="O1476" s="303" t="s">
        <v>28</v>
      </c>
    </row>
    <row r="1477" spans="1:15">
      <c r="A1477" s="295" t="s">
        <v>46</v>
      </c>
      <c r="B1477" s="295" t="s">
        <v>214</v>
      </c>
      <c r="C1477" s="295">
        <v>1991</v>
      </c>
      <c r="D1477" s="300">
        <v>1093.2132396072411</v>
      </c>
      <c r="E1477" s="301"/>
      <c r="F1477" s="301"/>
      <c r="G1477" s="301"/>
      <c r="H1477" s="300">
        <v>0</v>
      </c>
      <c r="I1477" s="300"/>
      <c r="J1477" s="309">
        <v>455.47789999999998</v>
      </c>
      <c r="K1477" s="307" t="e">
        <v>#N/A</v>
      </c>
      <c r="L1477" s="309">
        <v>637.73533960724126</v>
      </c>
      <c r="M1477" s="309">
        <v>0</v>
      </c>
      <c r="N1477" s="303"/>
      <c r="O1477" s="303" t="s">
        <v>28</v>
      </c>
    </row>
    <row r="1478" spans="1:15">
      <c r="A1478" s="295" t="s">
        <v>46</v>
      </c>
      <c r="B1478" s="295" t="s">
        <v>214</v>
      </c>
      <c r="C1478" s="295">
        <v>1992</v>
      </c>
      <c r="D1478" s="300">
        <v>1739.4555396072412</v>
      </c>
      <c r="E1478" s="301"/>
      <c r="F1478" s="301"/>
      <c r="G1478" s="301"/>
      <c r="H1478" s="300">
        <v>960</v>
      </c>
      <c r="I1478" s="300"/>
      <c r="J1478" s="307" t="e">
        <v>#N/A</v>
      </c>
      <c r="K1478" s="308">
        <v>135</v>
      </c>
      <c r="L1478" s="309">
        <v>644.45553960724123</v>
      </c>
      <c r="M1478" s="309">
        <v>0</v>
      </c>
      <c r="N1478" s="303"/>
      <c r="O1478" s="303" t="s">
        <v>28</v>
      </c>
    </row>
    <row r="1479" spans="1:15">
      <c r="A1479" s="295" t="s">
        <v>46</v>
      </c>
      <c r="B1479" s="295" t="s">
        <v>214</v>
      </c>
      <c r="C1479" s="295">
        <v>1993</v>
      </c>
      <c r="D1479" s="300">
        <v>1256.6435396072411</v>
      </c>
      <c r="E1479" s="301"/>
      <c r="F1479" s="301"/>
      <c r="G1479" s="301"/>
      <c r="H1479" s="307" t="e">
        <v>#N/A</v>
      </c>
      <c r="I1479" s="308"/>
      <c r="J1479" s="309">
        <v>607.28319999999997</v>
      </c>
      <c r="K1479" s="307" t="e">
        <v>#N/A</v>
      </c>
      <c r="L1479" s="309">
        <v>649.36033960724126</v>
      </c>
      <c r="M1479" s="309">
        <v>0</v>
      </c>
      <c r="N1479" s="303"/>
      <c r="O1479" s="303" t="s">
        <v>28</v>
      </c>
    </row>
    <row r="1480" spans="1:15">
      <c r="A1480" s="295" t="s">
        <v>46</v>
      </c>
      <c r="B1480" s="295" t="s">
        <v>214</v>
      </c>
      <c r="C1480" s="295">
        <v>1994</v>
      </c>
      <c r="D1480" s="300">
        <v>3396.3059396072408</v>
      </c>
      <c r="E1480" s="301"/>
      <c r="F1480" s="301"/>
      <c r="G1480" s="301"/>
      <c r="H1480" s="300">
        <v>1258</v>
      </c>
      <c r="I1480" s="300"/>
      <c r="J1480" s="309">
        <v>1480.704</v>
      </c>
      <c r="K1480" s="307" t="e">
        <v>#N/A</v>
      </c>
      <c r="L1480" s="309">
        <v>657.60193960724121</v>
      </c>
      <c r="M1480" s="309">
        <v>0</v>
      </c>
      <c r="N1480" s="303"/>
      <c r="O1480" s="303" t="s">
        <v>28</v>
      </c>
    </row>
    <row r="1481" spans="1:15">
      <c r="A1481" s="295" t="s">
        <v>46</v>
      </c>
      <c r="B1481" s="295" t="s">
        <v>214</v>
      </c>
      <c r="C1481" s="295">
        <v>1995</v>
      </c>
      <c r="D1481" s="300">
        <v>2016.6894396072412</v>
      </c>
      <c r="E1481" s="301"/>
      <c r="F1481" s="301"/>
      <c r="G1481" s="301"/>
      <c r="H1481" s="300">
        <v>1348</v>
      </c>
      <c r="I1481" s="300"/>
      <c r="J1481" s="307" t="e">
        <v>#N/A</v>
      </c>
      <c r="K1481" s="307" t="e">
        <v>#N/A</v>
      </c>
      <c r="L1481" s="309">
        <v>668.68943960724118</v>
      </c>
      <c r="M1481" s="309">
        <v>0</v>
      </c>
      <c r="N1481" s="303"/>
      <c r="O1481" s="303" t="s">
        <v>28</v>
      </c>
    </row>
    <row r="1482" spans="1:15">
      <c r="A1482" s="295" t="s">
        <v>46</v>
      </c>
      <c r="B1482" s="295" t="s">
        <v>214</v>
      </c>
      <c r="C1482" s="295">
        <v>1996</v>
      </c>
      <c r="D1482" s="300">
        <v>1896.6712396072412</v>
      </c>
      <c r="E1482" s="301"/>
      <c r="F1482" s="301"/>
      <c r="G1482" s="301"/>
      <c r="H1482" s="307" t="e">
        <v>#N/A</v>
      </c>
      <c r="I1482" s="308"/>
      <c r="J1482" s="309">
        <v>1219.018</v>
      </c>
      <c r="K1482" s="307" t="e">
        <v>#N/A</v>
      </c>
      <c r="L1482" s="309">
        <v>677.65323960724118</v>
      </c>
      <c r="M1482" s="309">
        <v>0</v>
      </c>
      <c r="N1482" s="303"/>
      <c r="O1482" s="303" t="s">
        <v>28</v>
      </c>
    </row>
    <row r="1483" spans="1:15">
      <c r="A1483" s="295" t="s">
        <v>46</v>
      </c>
      <c r="B1483" s="295" t="s">
        <v>214</v>
      </c>
      <c r="C1483" s="295">
        <v>1997</v>
      </c>
      <c r="D1483" s="300">
        <v>1941.0571396072412</v>
      </c>
      <c r="E1483" s="301"/>
      <c r="F1483" s="301"/>
      <c r="G1483" s="301"/>
      <c r="H1483" s="300">
        <v>1270</v>
      </c>
      <c r="I1483" s="300"/>
      <c r="J1483" s="307" t="e">
        <v>#N/A</v>
      </c>
      <c r="K1483" s="307" t="e">
        <v>#N/A</v>
      </c>
      <c r="L1483" s="309">
        <v>671.0571396072412</v>
      </c>
      <c r="M1483" s="309">
        <v>0</v>
      </c>
      <c r="N1483" s="303"/>
      <c r="O1483" s="303" t="s">
        <v>28</v>
      </c>
    </row>
    <row r="1484" spans="1:15">
      <c r="A1484" s="295" t="s">
        <v>46</v>
      </c>
      <c r="B1484" s="295" t="s">
        <v>214</v>
      </c>
      <c r="C1484" s="295">
        <v>1998</v>
      </c>
      <c r="D1484" s="300">
        <v>1041.5399396072412</v>
      </c>
      <c r="E1484" s="301"/>
      <c r="F1484" s="301"/>
      <c r="G1484" s="301"/>
      <c r="H1484" s="300">
        <v>0</v>
      </c>
      <c r="I1484" s="300"/>
      <c r="J1484" s="309">
        <v>365.0136</v>
      </c>
      <c r="K1484" s="307" t="e">
        <v>#N/A</v>
      </c>
      <c r="L1484" s="309">
        <v>676.5263396072412</v>
      </c>
      <c r="M1484" s="309">
        <v>0</v>
      </c>
      <c r="N1484" s="303"/>
      <c r="O1484" s="303" t="s">
        <v>28</v>
      </c>
    </row>
    <row r="1485" spans="1:15">
      <c r="A1485" s="295" t="s">
        <v>46</v>
      </c>
      <c r="B1485" s="295" t="s">
        <v>214</v>
      </c>
      <c r="C1485" s="295">
        <v>1999</v>
      </c>
      <c r="D1485" s="300">
        <v>1064.1112396072413</v>
      </c>
      <c r="E1485" s="301"/>
      <c r="F1485" s="301"/>
      <c r="G1485" s="301"/>
      <c r="H1485" s="300">
        <v>0</v>
      </c>
      <c r="I1485" s="300"/>
      <c r="J1485" s="309">
        <v>383.18049999999999</v>
      </c>
      <c r="K1485" s="307" t="e">
        <v>#N/A</v>
      </c>
      <c r="L1485" s="309">
        <v>680.93073960724132</v>
      </c>
      <c r="M1485" s="309">
        <v>0</v>
      </c>
      <c r="N1485" s="303"/>
      <c r="O1485" s="303" t="s">
        <v>28</v>
      </c>
    </row>
    <row r="1486" spans="1:15">
      <c r="A1486" s="295" t="s">
        <v>46</v>
      </c>
      <c r="B1486" s="295" t="s">
        <v>214</v>
      </c>
      <c r="C1486" s="295">
        <v>2000</v>
      </c>
      <c r="D1486" s="300">
        <v>929.32533960724118</v>
      </c>
      <c r="E1486" s="301"/>
      <c r="F1486" s="301"/>
      <c r="G1486" s="301"/>
      <c r="H1486" s="307" t="e">
        <v>#N/A</v>
      </c>
      <c r="I1486" s="308"/>
      <c r="J1486" s="309">
        <v>236.4</v>
      </c>
      <c r="K1486" s="307" t="e">
        <v>#N/A</v>
      </c>
      <c r="L1486" s="309">
        <v>692.9253396072412</v>
      </c>
      <c r="M1486" s="309">
        <v>0</v>
      </c>
      <c r="N1486" s="303"/>
      <c r="O1486" s="303" t="s">
        <v>28</v>
      </c>
    </row>
    <row r="1487" spans="1:15">
      <c r="A1487" s="295" t="s">
        <v>46</v>
      </c>
      <c r="B1487" s="295" t="s">
        <v>214</v>
      </c>
      <c r="C1487" s="295">
        <v>2001</v>
      </c>
      <c r="D1487" s="300">
        <v>1993.2542396072413</v>
      </c>
      <c r="E1487" s="301"/>
      <c r="F1487" s="301"/>
      <c r="G1487" s="301"/>
      <c r="H1487" s="300">
        <v>1300</v>
      </c>
      <c r="I1487" s="308"/>
      <c r="J1487" s="307" t="e">
        <v>#N/A</v>
      </c>
      <c r="K1487" s="307" t="e">
        <v>#N/A</v>
      </c>
      <c r="L1487" s="309">
        <v>693.25423960724117</v>
      </c>
      <c r="M1487" s="309">
        <v>0</v>
      </c>
      <c r="N1487" s="303"/>
      <c r="O1487" s="303" t="s">
        <v>28</v>
      </c>
    </row>
    <row r="1488" spans="1:15">
      <c r="A1488" s="295" t="s">
        <v>46</v>
      </c>
      <c r="B1488" s="295" t="s">
        <v>214</v>
      </c>
      <c r="C1488" s="295">
        <v>2002</v>
      </c>
      <c r="D1488" s="300">
        <v>1065.5197396072413</v>
      </c>
      <c r="E1488" s="301"/>
      <c r="F1488" s="301"/>
      <c r="G1488" s="301"/>
      <c r="H1488" s="307" t="e">
        <v>#N/A</v>
      </c>
      <c r="I1488" s="300">
        <v>45.7</v>
      </c>
      <c r="J1488" s="309">
        <v>317.60169999999999</v>
      </c>
      <c r="K1488" s="307" t="e">
        <v>#N/A</v>
      </c>
      <c r="L1488" s="309">
        <v>702.21803960724117</v>
      </c>
      <c r="M1488" s="309">
        <v>0</v>
      </c>
      <c r="N1488" s="303"/>
      <c r="O1488" s="303" t="s">
        <v>28</v>
      </c>
    </row>
    <row r="1489" spans="1:15">
      <c r="A1489" s="295" t="s">
        <v>46</v>
      </c>
      <c r="B1489" s="295" t="s">
        <v>214</v>
      </c>
      <c r="C1489" s="295">
        <v>2003</v>
      </c>
      <c r="D1489" s="300">
        <v>1270.7662</v>
      </c>
      <c r="E1489" s="301"/>
      <c r="F1489" s="301"/>
      <c r="G1489" s="301"/>
      <c r="H1489" s="307" t="e">
        <v>#N/A</v>
      </c>
      <c r="I1489" s="308"/>
      <c r="J1489" s="309">
        <v>474.76620000000003</v>
      </c>
      <c r="K1489" s="307" t="e">
        <v>#N/A</v>
      </c>
      <c r="L1489" s="309">
        <v>796</v>
      </c>
      <c r="M1489" s="307" t="e">
        <v>#N/A</v>
      </c>
      <c r="N1489" s="303"/>
      <c r="O1489" s="303" t="s">
        <v>28</v>
      </c>
    </row>
    <row r="1490" spans="1:15">
      <c r="A1490" s="295" t="s">
        <v>46</v>
      </c>
      <c r="B1490" s="295" t="s">
        <v>214</v>
      </c>
      <c r="C1490" s="295">
        <v>2004</v>
      </c>
      <c r="D1490" s="300">
        <v>1559.4544000000001</v>
      </c>
      <c r="E1490" s="301"/>
      <c r="F1490" s="301"/>
      <c r="G1490" s="301"/>
      <c r="H1490" s="307" t="e">
        <v>#N/A</v>
      </c>
      <c r="I1490" s="308"/>
      <c r="J1490" s="309">
        <v>337.96170000000001</v>
      </c>
      <c r="K1490" s="309">
        <v>221.49270000000001</v>
      </c>
      <c r="L1490" s="309">
        <v>0</v>
      </c>
      <c r="M1490" s="309">
        <v>1000</v>
      </c>
      <c r="N1490" s="303"/>
      <c r="O1490" s="303" t="s">
        <v>28</v>
      </c>
    </row>
    <row r="1491" spans="1:15">
      <c r="A1491" s="295" t="s">
        <v>46</v>
      </c>
      <c r="B1491" s="295" t="s">
        <v>214</v>
      </c>
      <c r="C1491" s="295">
        <v>2005</v>
      </c>
      <c r="D1491" s="300">
        <v>1610.8144000000002</v>
      </c>
      <c r="E1491" s="301"/>
      <c r="F1491" s="301"/>
      <c r="G1491" s="301"/>
      <c r="H1491" s="307" t="e">
        <v>#N/A</v>
      </c>
      <c r="I1491" s="308"/>
      <c r="J1491" s="309">
        <v>280.31040000000002</v>
      </c>
      <c r="K1491" s="309">
        <v>330.50400000000002</v>
      </c>
      <c r="L1491" s="309">
        <v>0</v>
      </c>
      <c r="M1491" s="309">
        <v>1000</v>
      </c>
      <c r="N1491" s="303"/>
      <c r="O1491" s="303" t="s">
        <v>28</v>
      </c>
    </row>
    <row r="1492" spans="1:15">
      <c r="A1492" s="295" t="s">
        <v>46</v>
      </c>
      <c r="B1492" s="295" t="s">
        <v>214</v>
      </c>
      <c r="C1492" s="295">
        <v>2006</v>
      </c>
      <c r="D1492" s="300">
        <v>3396.73099</v>
      </c>
      <c r="E1492" s="301"/>
      <c r="F1492" s="301"/>
      <c r="G1492" s="301"/>
      <c r="H1492" s="300">
        <v>1829</v>
      </c>
      <c r="I1492" s="300"/>
      <c r="J1492" s="309">
        <v>1086</v>
      </c>
      <c r="K1492" s="309">
        <v>481.73099000000002</v>
      </c>
      <c r="L1492" s="309">
        <v>0</v>
      </c>
      <c r="M1492" s="309">
        <v>0</v>
      </c>
      <c r="N1492" s="303"/>
      <c r="O1492" s="303" t="s">
        <v>28</v>
      </c>
    </row>
    <row r="1493" spans="1:15">
      <c r="A1493" s="295" t="s">
        <v>46</v>
      </c>
      <c r="B1493" s="295" t="s">
        <v>214</v>
      </c>
      <c r="C1493" s="295">
        <v>2007</v>
      </c>
      <c r="D1493" s="300">
        <v>332.50391000000002</v>
      </c>
      <c r="E1493" s="301"/>
      <c r="F1493" s="301"/>
      <c r="G1493" s="301"/>
      <c r="H1493" s="307" t="e">
        <v>#N/A</v>
      </c>
      <c r="I1493" s="300">
        <v>32</v>
      </c>
      <c r="J1493" s="309">
        <v>261.85660000000001</v>
      </c>
      <c r="K1493" s="309">
        <v>38.647309999999997</v>
      </c>
      <c r="L1493" s="309">
        <v>0</v>
      </c>
      <c r="M1493" s="309">
        <v>0</v>
      </c>
      <c r="N1493" s="303"/>
      <c r="O1493" s="303" t="s">
        <v>28</v>
      </c>
    </row>
    <row r="1494" spans="1:15">
      <c r="A1494" s="295" t="s">
        <v>46</v>
      </c>
      <c r="B1494" s="295" t="s">
        <v>214</v>
      </c>
      <c r="C1494" s="295">
        <v>2008</v>
      </c>
      <c r="D1494" s="300">
        <v>92.548990000000003</v>
      </c>
      <c r="E1494" s="301"/>
      <c r="F1494" s="301"/>
      <c r="G1494" s="301"/>
      <c r="H1494" s="300">
        <v>0</v>
      </c>
      <c r="I1494" s="300"/>
      <c r="J1494" s="309">
        <v>33.632530000000003</v>
      </c>
      <c r="K1494" s="309">
        <v>58.916460000000001</v>
      </c>
      <c r="L1494" s="309">
        <v>0</v>
      </c>
      <c r="M1494" s="309">
        <v>0</v>
      </c>
      <c r="N1494" s="303"/>
      <c r="O1494" s="303" t="s">
        <v>28</v>
      </c>
    </row>
    <row r="1495" spans="1:15">
      <c r="A1495" s="295" t="s">
        <v>46</v>
      </c>
      <c r="B1495" s="295" t="s">
        <v>214</v>
      </c>
      <c r="C1495" s="295">
        <v>2009</v>
      </c>
      <c r="D1495" s="300">
        <v>79.513660000000002</v>
      </c>
      <c r="E1495" s="301"/>
      <c r="F1495" s="301"/>
      <c r="G1495" s="301"/>
      <c r="H1495" s="300">
        <v>0</v>
      </c>
      <c r="I1495" s="300"/>
      <c r="J1495" s="309">
        <v>33.646590000000003</v>
      </c>
      <c r="K1495" s="309">
        <v>45.867069999999998</v>
      </c>
      <c r="L1495" s="309">
        <v>0</v>
      </c>
      <c r="M1495" s="309">
        <v>0</v>
      </c>
      <c r="N1495" s="303"/>
      <c r="O1495" s="303" t="s">
        <v>28</v>
      </c>
    </row>
    <row r="1496" spans="1:15">
      <c r="A1496" s="295" t="s">
        <v>46</v>
      </c>
      <c r="B1496" s="295" t="s">
        <v>214</v>
      </c>
      <c r="C1496" s="295">
        <v>2010</v>
      </c>
      <c r="D1496" s="300">
        <v>141.58722999999998</v>
      </c>
      <c r="E1496" s="301"/>
      <c r="F1496" s="301"/>
      <c r="G1496" s="301"/>
      <c r="H1496" s="300">
        <v>0</v>
      </c>
      <c r="I1496" s="300">
        <v>30</v>
      </c>
      <c r="J1496" s="309">
        <v>65.559659999999994</v>
      </c>
      <c r="K1496" s="309">
        <v>46.027569999999997</v>
      </c>
      <c r="L1496" s="309">
        <v>0</v>
      </c>
      <c r="M1496" s="309">
        <v>0</v>
      </c>
      <c r="N1496" s="303"/>
      <c r="O1496" s="303" t="s">
        <v>28</v>
      </c>
    </row>
    <row r="1497" spans="1:15">
      <c r="A1497" s="295" t="s">
        <v>46</v>
      </c>
      <c r="B1497" s="295" t="s">
        <v>214</v>
      </c>
      <c r="C1497" s="295">
        <v>2011</v>
      </c>
      <c r="D1497" s="300">
        <v>3.0709999999999999E-3</v>
      </c>
      <c r="E1497" s="301"/>
      <c r="F1497" s="301"/>
      <c r="G1497" s="301"/>
      <c r="H1497" s="300">
        <v>0</v>
      </c>
      <c r="I1497" s="300"/>
      <c r="J1497" s="309">
        <v>3.0709999999999999E-3</v>
      </c>
      <c r="K1497" s="309">
        <v>0</v>
      </c>
      <c r="L1497" s="309">
        <v>0</v>
      </c>
      <c r="M1497" s="309">
        <v>0</v>
      </c>
      <c r="N1497" s="303"/>
      <c r="O1497" s="303" t="s">
        <v>28</v>
      </c>
    </row>
    <row r="1498" spans="1:15">
      <c r="A1498" s="295" t="s">
        <v>46</v>
      </c>
      <c r="B1498" s="295" t="s">
        <v>214</v>
      </c>
      <c r="C1498" s="295">
        <v>2012</v>
      </c>
      <c r="D1498" s="300">
        <v>64.095501999999996</v>
      </c>
      <c r="E1498" s="301"/>
      <c r="F1498" s="301"/>
      <c r="G1498" s="301"/>
      <c r="H1498" s="300">
        <v>0</v>
      </c>
      <c r="I1498" s="300"/>
      <c r="J1498" s="309">
        <v>63.70749</v>
      </c>
      <c r="K1498" s="309">
        <v>0.38801200000000002</v>
      </c>
      <c r="L1498" s="324">
        <v>0</v>
      </c>
      <c r="M1498" s="324">
        <v>0</v>
      </c>
      <c r="N1498" s="303"/>
      <c r="O1498" s="303" t="s">
        <v>28</v>
      </c>
    </row>
    <row r="1499" spans="1:15">
      <c r="A1499" s="295" t="s">
        <v>46</v>
      </c>
      <c r="B1499" s="295" t="s">
        <v>214</v>
      </c>
      <c r="C1499" s="295">
        <v>2013</v>
      </c>
      <c r="D1499" s="300">
        <v>178.765782</v>
      </c>
      <c r="E1499" s="301"/>
      <c r="F1499" s="301"/>
      <c r="G1499" s="301"/>
      <c r="H1499" s="313">
        <v>0</v>
      </c>
      <c r="I1499" s="313"/>
      <c r="J1499" s="309">
        <v>176.85839999999999</v>
      </c>
      <c r="K1499" s="300">
        <v>1.9073819999999999</v>
      </c>
      <c r="L1499" s="300">
        <v>0</v>
      </c>
      <c r="M1499" s="300">
        <v>0</v>
      </c>
      <c r="N1499" s="303"/>
      <c r="O1499" s="303" t="s">
        <v>28</v>
      </c>
    </row>
    <row r="1500" spans="1:15">
      <c r="A1500" s="295" t="s">
        <v>46</v>
      </c>
      <c r="B1500" s="295" t="s">
        <v>214</v>
      </c>
      <c r="C1500" s="295">
        <v>2014</v>
      </c>
      <c r="D1500" s="300">
        <v>27.128570999999997</v>
      </c>
      <c r="E1500" s="301"/>
      <c r="F1500" s="301"/>
      <c r="G1500" s="301"/>
      <c r="H1500" s="313">
        <v>0</v>
      </c>
      <c r="I1500" s="313"/>
      <c r="J1500" s="300">
        <v>26.989049999999999</v>
      </c>
      <c r="K1500" s="308">
        <v>0.13952100000000001</v>
      </c>
      <c r="L1500" s="300">
        <v>0</v>
      </c>
      <c r="M1500" s="300">
        <v>0</v>
      </c>
      <c r="N1500" s="303"/>
      <c r="O1500" s="303" t="s">
        <v>28</v>
      </c>
    </row>
    <row r="1501" spans="1:15">
      <c r="A1501" s="295" t="s">
        <v>46</v>
      </c>
      <c r="B1501" s="295" t="s">
        <v>214</v>
      </c>
      <c r="C1501" s="295">
        <v>2015</v>
      </c>
      <c r="D1501" s="300">
        <v>2.9906929999999998</v>
      </c>
      <c r="E1501" s="301"/>
      <c r="F1501" s="301"/>
      <c r="G1501" s="301"/>
      <c r="H1501" s="313">
        <v>0</v>
      </c>
      <c r="I1501" s="313"/>
      <c r="J1501" s="300">
        <v>2.851594</v>
      </c>
      <c r="K1501" s="308">
        <v>0.139099</v>
      </c>
      <c r="L1501" s="300">
        <v>0</v>
      </c>
      <c r="M1501" s="300">
        <v>0</v>
      </c>
      <c r="N1501" s="303"/>
      <c r="O1501" s="303" t="s">
        <v>28</v>
      </c>
    </row>
    <row r="1502" spans="1:15">
      <c r="A1502" s="295" t="s">
        <v>46</v>
      </c>
      <c r="B1502" s="295" t="s">
        <v>214</v>
      </c>
      <c r="C1502" s="295">
        <v>2016</v>
      </c>
      <c r="D1502" s="300">
        <v>0.19907279999999999</v>
      </c>
      <c r="E1502" s="301"/>
      <c r="F1502" s="301"/>
      <c r="G1502" s="301"/>
      <c r="H1502" s="300">
        <v>0</v>
      </c>
      <c r="I1502" s="300"/>
      <c r="J1502" s="300">
        <v>6.3245999999999997E-2</v>
      </c>
      <c r="K1502" s="296">
        <v>0.1358268</v>
      </c>
      <c r="L1502" s="300">
        <v>0</v>
      </c>
      <c r="M1502" s="300">
        <v>0</v>
      </c>
      <c r="N1502" s="303"/>
      <c r="O1502" s="303" t="s">
        <v>28</v>
      </c>
    </row>
    <row r="1503" spans="1:15">
      <c r="A1503" s="295" t="s">
        <v>46</v>
      </c>
      <c r="B1503" s="295" t="s">
        <v>214</v>
      </c>
      <c r="C1503" s="295">
        <v>2017</v>
      </c>
      <c r="D1503" s="300">
        <v>1082.711061</v>
      </c>
      <c r="E1503" s="301"/>
      <c r="F1503" s="301"/>
      <c r="G1503" s="301"/>
      <c r="H1503" s="300">
        <v>0</v>
      </c>
      <c r="I1503" s="300"/>
      <c r="J1503" s="300">
        <v>1075.5615660999999</v>
      </c>
      <c r="K1503" s="296">
        <v>7.1494949000000005</v>
      </c>
      <c r="L1503" s="296">
        <v>0</v>
      </c>
      <c r="M1503" s="296">
        <v>0</v>
      </c>
      <c r="N1503" s="303"/>
      <c r="O1503" s="303" t="s">
        <v>28</v>
      </c>
    </row>
    <row r="1504" spans="1:15">
      <c r="A1504" s="295" t="s">
        <v>46</v>
      </c>
      <c r="B1504" s="295" t="s">
        <v>214</v>
      </c>
      <c r="C1504" s="295">
        <v>2018</v>
      </c>
      <c r="D1504" s="300">
        <v>168.5699616</v>
      </c>
      <c r="E1504" s="301"/>
      <c r="F1504" s="301"/>
      <c r="G1504" s="301"/>
      <c r="H1504" s="296">
        <v>0</v>
      </c>
      <c r="I1504" s="296">
        <v>78.400000000000006</v>
      </c>
      <c r="J1504" s="320">
        <v>72.452460000000002</v>
      </c>
      <c r="K1504" s="320">
        <v>17.717501599999999</v>
      </c>
      <c r="L1504" s="296">
        <v>0</v>
      </c>
      <c r="M1504" s="296">
        <v>0</v>
      </c>
      <c r="N1504" s="303"/>
      <c r="O1504" s="303">
        <v>900.15099999999995</v>
      </c>
    </row>
    <row r="1505" spans="1:15">
      <c r="A1505" s="295" t="s">
        <v>46</v>
      </c>
      <c r="B1505" s="295" t="s">
        <v>214</v>
      </c>
      <c r="C1505" s="295">
        <v>2019</v>
      </c>
      <c r="D1505" s="300">
        <v>443.34330720000003</v>
      </c>
      <c r="E1505" s="301"/>
      <c r="F1505" s="301"/>
      <c r="G1505" s="301"/>
      <c r="H1505" s="296">
        <v>5.4</v>
      </c>
      <c r="I1505" s="296">
        <v>437.4</v>
      </c>
      <c r="J1505" s="296">
        <v>0.1358268</v>
      </c>
      <c r="K1505" s="296">
        <v>0.1358268</v>
      </c>
      <c r="L1505" s="296">
        <v>0.1358268</v>
      </c>
      <c r="M1505" s="296">
        <v>0.1358268</v>
      </c>
      <c r="N1505" s="303"/>
      <c r="O1505" s="303" t="s">
        <v>28</v>
      </c>
    </row>
    <row r="1506" spans="1:15">
      <c r="A1506" s="295" t="s">
        <v>47</v>
      </c>
      <c r="B1506" s="295" t="s">
        <v>214</v>
      </c>
      <c r="C1506" s="295">
        <v>1960</v>
      </c>
      <c r="D1506" s="300">
        <v>0</v>
      </c>
      <c r="E1506" s="300">
        <v>0</v>
      </c>
      <c r="F1506" s="301"/>
      <c r="G1506" s="300">
        <v>0</v>
      </c>
      <c r="H1506" s="300">
        <v>0</v>
      </c>
      <c r="I1506" s="300"/>
      <c r="J1506" s="309">
        <v>0</v>
      </c>
      <c r="K1506" s="309"/>
      <c r="L1506" s="303"/>
      <c r="M1506" s="303"/>
      <c r="N1506" s="303"/>
      <c r="O1506" s="303" t="s">
        <v>28</v>
      </c>
    </row>
    <row r="1507" spans="1:15">
      <c r="A1507" s="295" t="s">
        <v>47</v>
      </c>
      <c r="B1507" s="295" t="s">
        <v>214</v>
      </c>
      <c r="C1507" s="295">
        <v>1961</v>
      </c>
      <c r="D1507" s="300">
        <v>0</v>
      </c>
      <c r="E1507" s="300">
        <v>0</v>
      </c>
      <c r="F1507" s="301"/>
      <c r="G1507" s="300">
        <v>0</v>
      </c>
      <c r="H1507" s="300">
        <v>0</v>
      </c>
      <c r="I1507" s="300"/>
      <c r="J1507" s="309">
        <v>0</v>
      </c>
      <c r="K1507" s="309"/>
      <c r="L1507" s="303"/>
      <c r="M1507" s="303"/>
      <c r="N1507" s="303"/>
      <c r="O1507" s="303" t="s">
        <v>28</v>
      </c>
    </row>
    <row r="1508" spans="1:15">
      <c r="A1508" s="295" t="s">
        <v>47</v>
      </c>
      <c r="B1508" s="295" t="s">
        <v>214</v>
      </c>
      <c r="C1508" s="295">
        <v>1962</v>
      </c>
      <c r="D1508" s="300">
        <v>0</v>
      </c>
      <c r="E1508" s="300">
        <v>0</v>
      </c>
      <c r="F1508" s="301"/>
      <c r="G1508" s="300">
        <v>0</v>
      </c>
      <c r="H1508" s="300">
        <v>0</v>
      </c>
      <c r="I1508" s="300"/>
      <c r="J1508" s="309">
        <v>0</v>
      </c>
      <c r="K1508" s="309"/>
      <c r="L1508" s="303"/>
      <c r="M1508" s="303"/>
      <c r="N1508" s="303"/>
      <c r="O1508" s="303" t="s">
        <v>28</v>
      </c>
    </row>
    <row r="1509" spans="1:15">
      <c r="A1509" s="295" t="s">
        <v>47</v>
      </c>
      <c r="B1509" s="295" t="s">
        <v>214</v>
      </c>
      <c r="C1509" s="295">
        <v>1963</v>
      </c>
      <c r="D1509" s="300">
        <v>0</v>
      </c>
      <c r="E1509" s="300">
        <v>0</v>
      </c>
      <c r="F1509" s="301"/>
      <c r="G1509" s="300">
        <v>0</v>
      </c>
      <c r="H1509" s="300">
        <v>0</v>
      </c>
      <c r="I1509" s="300"/>
      <c r="J1509" s="309">
        <v>0</v>
      </c>
      <c r="K1509" s="309"/>
      <c r="L1509" s="303"/>
      <c r="M1509" s="303"/>
      <c r="N1509" s="303"/>
      <c r="O1509" s="303" t="s">
        <v>28</v>
      </c>
    </row>
    <row r="1510" spans="1:15">
      <c r="A1510" s="295" t="s">
        <v>47</v>
      </c>
      <c r="B1510" s="295" t="s">
        <v>214</v>
      </c>
      <c r="C1510" s="295">
        <v>1964</v>
      </c>
      <c r="D1510" s="300">
        <v>0</v>
      </c>
      <c r="E1510" s="300">
        <v>0</v>
      </c>
      <c r="F1510" s="301"/>
      <c r="G1510" s="300">
        <v>0</v>
      </c>
      <c r="H1510" s="300">
        <v>0</v>
      </c>
      <c r="I1510" s="300"/>
      <c r="J1510" s="309">
        <v>0</v>
      </c>
      <c r="K1510" s="309"/>
      <c r="L1510" s="303"/>
      <c r="M1510" s="303"/>
      <c r="N1510" s="303"/>
      <c r="O1510" s="303" t="s">
        <v>28</v>
      </c>
    </row>
    <row r="1511" spans="1:15">
      <c r="A1511" s="295" t="s">
        <v>47</v>
      </c>
      <c r="B1511" s="295" t="s">
        <v>214</v>
      </c>
      <c r="C1511" s="295">
        <v>1965</v>
      </c>
      <c r="D1511" s="300">
        <v>0</v>
      </c>
      <c r="E1511" s="300">
        <v>0</v>
      </c>
      <c r="F1511" s="301"/>
      <c r="G1511" s="300">
        <v>0</v>
      </c>
      <c r="H1511" s="300">
        <v>0</v>
      </c>
      <c r="I1511" s="300"/>
      <c r="J1511" s="309">
        <v>0</v>
      </c>
      <c r="K1511" s="309"/>
      <c r="L1511" s="303"/>
      <c r="M1511" s="303"/>
      <c r="N1511" s="303"/>
      <c r="O1511" s="303" t="s">
        <v>28</v>
      </c>
    </row>
    <row r="1512" spans="1:15">
      <c r="A1512" s="295" t="s">
        <v>47</v>
      </c>
      <c r="B1512" s="295" t="s">
        <v>214</v>
      </c>
      <c r="C1512" s="295">
        <v>1966</v>
      </c>
      <c r="D1512" s="300">
        <v>0</v>
      </c>
      <c r="E1512" s="300">
        <v>0</v>
      </c>
      <c r="F1512" s="301"/>
      <c r="G1512" s="300">
        <v>0</v>
      </c>
      <c r="H1512" s="300">
        <v>0</v>
      </c>
      <c r="I1512" s="300"/>
      <c r="J1512" s="309">
        <v>0</v>
      </c>
      <c r="K1512" s="309"/>
      <c r="L1512" s="303"/>
      <c r="M1512" s="303"/>
      <c r="N1512" s="303"/>
      <c r="O1512" s="303" t="s">
        <v>28</v>
      </c>
    </row>
    <row r="1513" spans="1:15">
      <c r="A1513" s="295" t="s">
        <v>47</v>
      </c>
      <c r="B1513" s="295" t="s">
        <v>214</v>
      </c>
      <c r="C1513" s="295">
        <v>1967</v>
      </c>
      <c r="D1513" s="300">
        <v>0</v>
      </c>
      <c r="E1513" s="300">
        <v>0</v>
      </c>
      <c r="F1513" s="301"/>
      <c r="G1513" s="300">
        <v>0</v>
      </c>
      <c r="H1513" s="300">
        <v>0</v>
      </c>
      <c r="I1513" s="300"/>
      <c r="J1513" s="309">
        <v>0</v>
      </c>
      <c r="K1513" s="309"/>
      <c r="L1513" s="303"/>
      <c r="M1513" s="303"/>
      <c r="N1513" s="303"/>
      <c r="O1513" s="303" t="s">
        <v>28</v>
      </c>
    </row>
    <row r="1514" spans="1:15">
      <c r="A1514" s="295" t="s">
        <v>47</v>
      </c>
      <c r="B1514" s="295" t="s">
        <v>214</v>
      </c>
      <c r="C1514" s="295">
        <v>1968</v>
      </c>
      <c r="D1514" s="300">
        <v>0</v>
      </c>
      <c r="E1514" s="300">
        <v>0</v>
      </c>
      <c r="F1514" s="301"/>
      <c r="G1514" s="300">
        <v>0</v>
      </c>
      <c r="H1514" s="300">
        <v>0</v>
      </c>
      <c r="I1514" s="300"/>
      <c r="J1514" s="309">
        <v>0</v>
      </c>
      <c r="K1514" s="309"/>
      <c r="L1514" s="303"/>
      <c r="M1514" s="303"/>
      <c r="N1514" s="303"/>
      <c r="O1514" s="303" t="s">
        <v>28</v>
      </c>
    </row>
    <row r="1515" spans="1:15">
      <c r="A1515" s="295" t="s">
        <v>47</v>
      </c>
      <c r="B1515" s="295" t="s">
        <v>214</v>
      </c>
      <c r="C1515" s="295">
        <v>1969</v>
      </c>
      <c r="D1515" s="300">
        <v>0</v>
      </c>
      <c r="E1515" s="300">
        <v>0</v>
      </c>
      <c r="F1515" s="301"/>
      <c r="G1515" s="300">
        <v>0</v>
      </c>
      <c r="H1515" s="300">
        <v>0</v>
      </c>
      <c r="I1515" s="300"/>
      <c r="J1515" s="309">
        <v>0</v>
      </c>
      <c r="K1515" s="309"/>
      <c r="L1515" s="303"/>
      <c r="M1515" s="303"/>
      <c r="N1515" s="303"/>
      <c r="O1515" s="303" t="s">
        <v>28</v>
      </c>
    </row>
    <row r="1516" spans="1:15">
      <c r="A1516" s="295" t="s">
        <v>47</v>
      </c>
      <c r="B1516" s="295" t="s">
        <v>214</v>
      </c>
      <c r="C1516" s="295">
        <v>1970</v>
      </c>
      <c r="D1516" s="300">
        <v>0.39025900000000002</v>
      </c>
      <c r="E1516" s="300">
        <v>0</v>
      </c>
      <c r="F1516" s="301"/>
      <c r="G1516" s="300">
        <v>0</v>
      </c>
      <c r="H1516" s="300">
        <v>0</v>
      </c>
      <c r="I1516" s="300"/>
      <c r="J1516" s="308">
        <v>0.23918800000000001</v>
      </c>
      <c r="K1516" s="300">
        <v>0.15107100000000001</v>
      </c>
      <c r="L1516" s="303"/>
      <c r="M1516" s="303"/>
      <c r="N1516" s="303"/>
      <c r="O1516" s="303" t="s">
        <v>28</v>
      </c>
    </row>
    <row r="1517" spans="1:15">
      <c r="A1517" s="295" t="s">
        <v>47</v>
      </c>
      <c r="B1517" s="295" t="s">
        <v>214</v>
      </c>
      <c r="C1517" s="295">
        <v>1971</v>
      </c>
      <c r="D1517" s="300">
        <v>1.4317150000000001</v>
      </c>
      <c r="E1517" s="300">
        <v>0</v>
      </c>
      <c r="F1517" s="301"/>
      <c r="G1517" s="300">
        <v>0</v>
      </c>
      <c r="H1517" s="300">
        <v>0</v>
      </c>
      <c r="I1517" s="300"/>
      <c r="J1517" s="300">
        <v>0.982819</v>
      </c>
      <c r="K1517" s="300">
        <v>0.44889600000000002</v>
      </c>
      <c r="L1517" s="303"/>
      <c r="M1517" s="303"/>
      <c r="N1517" s="303"/>
      <c r="O1517" s="303" t="s">
        <v>28</v>
      </c>
    </row>
    <row r="1518" spans="1:15">
      <c r="A1518" s="295" t="s">
        <v>47</v>
      </c>
      <c r="B1518" s="295" t="s">
        <v>214</v>
      </c>
      <c r="C1518" s="295">
        <v>1972</v>
      </c>
      <c r="D1518" s="300">
        <v>2.8572319999999998</v>
      </c>
      <c r="E1518" s="300">
        <v>0</v>
      </c>
      <c r="F1518" s="301"/>
      <c r="G1518" s="300">
        <v>0</v>
      </c>
      <c r="H1518" s="300">
        <v>0</v>
      </c>
      <c r="I1518" s="300"/>
      <c r="J1518" s="300">
        <v>1.275188</v>
      </c>
      <c r="K1518" s="300">
        <v>1.582044</v>
      </c>
      <c r="L1518" s="303"/>
      <c r="M1518" s="303"/>
      <c r="N1518" s="303"/>
      <c r="O1518" s="303" t="s">
        <v>28</v>
      </c>
    </row>
    <row r="1519" spans="1:15">
      <c r="A1519" s="295" t="s">
        <v>47</v>
      </c>
      <c r="B1519" s="295" t="s">
        <v>214</v>
      </c>
      <c r="C1519" s="295">
        <v>1973</v>
      </c>
      <c r="D1519" s="300">
        <v>5.044441</v>
      </c>
      <c r="E1519" s="300">
        <v>0</v>
      </c>
      <c r="F1519" s="301"/>
      <c r="G1519" s="300">
        <v>0</v>
      </c>
      <c r="H1519" s="300">
        <v>0</v>
      </c>
      <c r="I1519" s="300"/>
      <c r="J1519" s="300">
        <v>1.4825999999999999</v>
      </c>
      <c r="K1519" s="300">
        <v>3.5618409999999998</v>
      </c>
      <c r="L1519" s="303"/>
      <c r="M1519" s="303"/>
      <c r="N1519" s="303"/>
      <c r="O1519" s="303" t="s">
        <v>28</v>
      </c>
    </row>
    <row r="1520" spans="1:15">
      <c r="A1520" s="295" t="s">
        <v>47</v>
      </c>
      <c r="B1520" s="295" t="s">
        <v>214</v>
      </c>
      <c r="C1520" s="295">
        <v>1974</v>
      </c>
      <c r="D1520" s="300">
        <v>7.8798890000000004</v>
      </c>
      <c r="E1520" s="300">
        <v>0</v>
      </c>
      <c r="F1520" s="301"/>
      <c r="G1520" s="300">
        <v>0</v>
      </c>
      <c r="H1520" s="300">
        <v>0</v>
      </c>
      <c r="I1520" s="300"/>
      <c r="J1520" s="300">
        <v>1.648258</v>
      </c>
      <c r="K1520" s="300">
        <v>6.2316310000000001</v>
      </c>
      <c r="L1520" s="303"/>
      <c r="M1520" s="303"/>
      <c r="N1520" s="303"/>
      <c r="O1520" s="303" t="s">
        <v>28</v>
      </c>
    </row>
    <row r="1521" spans="1:15">
      <c r="A1521" s="295" t="s">
        <v>47</v>
      </c>
      <c r="B1521" s="295" t="s">
        <v>214</v>
      </c>
      <c r="C1521" s="295">
        <v>1975</v>
      </c>
      <c r="D1521" s="300">
        <v>13.445459</v>
      </c>
      <c r="E1521" s="300">
        <v>0</v>
      </c>
      <c r="F1521" s="301"/>
      <c r="G1521" s="300">
        <v>0</v>
      </c>
      <c r="H1521" s="300">
        <v>0</v>
      </c>
      <c r="I1521" s="300"/>
      <c r="J1521" s="300">
        <v>2.5866389999999999</v>
      </c>
      <c r="K1521" s="300">
        <v>10.85882</v>
      </c>
      <c r="L1521" s="303"/>
      <c r="M1521" s="303"/>
      <c r="N1521" s="303"/>
      <c r="O1521" s="303" t="s">
        <v>28</v>
      </c>
    </row>
    <row r="1522" spans="1:15">
      <c r="A1522" s="295" t="s">
        <v>47</v>
      </c>
      <c r="B1522" s="295" t="s">
        <v>214</v>
      </c>
      <c r="C1522" s="295">
        <v>1976</v>
      </c>
      <c r="D1522" s="300">
        <v>21.878594</v>
      </c>
      <c r="E1522" s="300">
        <v>0</v>
      </c>
      <c r="F1522" s="301"/>
      <c r="G1522" s="300">
        <v>0</v>
      </c>
      <c r="H1522" s="300">
        <v>0</v>
      </c>
      <c r="I1522" s="300"/>
      <c r="J1522" s="300">
        <v>5.2267039999999998</v>
      </c>
      <c r="K1522" s="300">
        <v>16.651890000000002</v>
      </c>
      <c r="L1522" s="303"/>
      <c r="M1522" s="303"/>
      <c r="N1522" s="303"/>
      <c r="O1522" s="303" t="s">
        <v>28</v>
      </c>
    </row>
    <row r="1523" spans="1:15">
      <c r="A1523" s="295" t="s">
        <v>47</v>
      </c>
      <c r="B1523" s="295" t="s">
        <v>214</v>
      </c>
      <c r="C1523" s="295">
        <v>1977</v>
      </c>
      <c r="D1523" s="300">
        <v>29.237698999999999</v>
      </c>
      <c r="E1523" s="300">
        <v>0</v>
      </c>
      <c r="F1523" s="301"/>
      <c r="G1523" s="300">
        <v>0</v>
      </c>
      <c r="H1523" s="300">
        <v>0</v>
      </c>
      <c r="I1523" s="300"/>
      <c r="J1523" s="300">
        <v>7.093979</v>
      </c>
      <c r="K1523" s="300">
        <v>22.143719999999998</v>
      </c>
      <c r="L1523" s="303"/>
      <c r="M1523" s="303"/>
      <c r="N1523" s="303"/>
      <c r="O1523" s="303" t="s">
        <v>28</v>
      </c>
    </row>
    <row r="1524" spans="1:15">
      <c r="A1524" s="295" t="s">
        <v>47</v>
      </c>
      <c r="B1524" s="295" t="s">
        <v>214</v>
      </c>
      <c r="C1524" s="295">
        <v>1978</v>
      </c>
      <c r="D1524" s="300">
        <v>30.716725999999998</v>
      </c>
      <c r="E1524" s="300">
        <v>0</v>
      </c>
      <c r="F1524" s="301"/>
      <c r="G1524" s="300">
        <v>0</v>
      </c>
      <c r="H1524" s="300">
        <v>0</v>
      </c>
      <c r="I1524" s="300"/>
      <c r="J1524" s="300">
        <v>4.7118960000000003</v>
      </c>
      <c r="K1524" s="300">
        <v>26.004829999999998</v>
      </c>
      <c r="L1524" s="303"/>
      <c r="M1524" s="303"/>
      <c r="N1524" s="303"/>
      <c r="O1524" s="303" t="s">
        <v>28</v>
      </c>
    </row>
    <row r="1525" spans="1:15">
      <c r="A1525" s="295" t="s">
        <v>47</v>
      </c>
      <c r="B1525" s="295" t="s">
        <v>214</v>
      </c>
      <c r="C1525" s="295">
        <v>1979</v>
      </c>
      <c r="D1525" s="300">
        <v>38.329799999999999</v>
      </c>
      <c r="E1525" s="300">
        <v>2.2400000000000002</v>
      </c>
      <c r="F1525" s="301"/>
      <c r="G1525" s="300">
        <v>0</v>
      </c>
      <c r="H1525" s="307" t="e">
        <v>#N/A</v>
      </c>
      <c r="I1525" s="308"/>
      <c r="J1525" s="300">
        <v>5.0775899999999998</v>
      </c>
      <c r="K1525" s="300">
        <v>31.01221</v>
      </c>
      <c r="L1525" s="303"/>
      <c r="M1525" s="303"/>
      <c r="N1525" s="303"/>
      <c r="O1525" s="303" t="s">
        <v>28</v>
      </c>
    </row>
    <row r="1526" spans="1:15">
      <c r="A1526" s="295" t="s">
        <v>47</v>
      </c>
      <c r="B1526" s="295" t="s">
        <v>214</v>
      </c>
      <c r="C1526" s="295">
        <v>1980</v>
      </c>
      <c r="D1526" s="300">
        <v>54.12997</v>
      </c>
      <c r="E1526" s="300">
        <v>0</v>
      </c>
      <c r="F1526" s="301"/>
      <c r="G1526" s="300">
        <v>0</v>
      </c>
      <c r="H1526" s="307" t="e">
        <v>#N/A</v>
      </c>
      <c r="I1526" s="308"/>
      <c r="J1526" s="300">
        <v>18.611249999999998</v>
      </c>
      <c r="K1526" s="300">
        <v>35.518720000000002</v>
      </c>
      <c r="L1526" s="303"/>
      <c r="M1526" s="303"/>
      <c r="N1526" s="303"/>
      <c r="O1526" s="303" t="s">
        <v>28</v>
      </c>
    </row>
    <row r="1527" spans="1:15">
      <c r="A1527" s="295" t="s">
        <v>47</v>
      </c>
      <c r="B1527" s="295" t="s">
        <v>214</v>
      </c>
      <c r="C1527" s="295">
        <v>1981</v>
      </c>
      <c r="D1527" s="300">
        <v>37.600023999999998</v>
      </c>
      <c r="E1527" s="300">
        <v>0</v>
      </c>
      <c r="F1527" s="301"/>
      <c r="G1527" s="300">
        <v>0</v>
      </c>
      <c r="H1527" s="300">
        <v>28</v>
      </c>
      <c r="I1527" s="300"/>
      <c r="J1527" s="307" t="e">
        <v>#N/A</v>
      </c>
      <c r="K1527" s="300">
        <v>9.6000239999999994</v>
      </c>
      <c r="L1527" s="303"/>
      <c r="M1527" s="303"/>
      <c r="N1527" s="303"/>
      <c r="O1527" s="303" t="s">
        <v>28</v>
      </c>
    </row>
    <row r="1528" spans="1:15">
      <c r="A1528" s="295" t="s">
        <v>47</v>
      </c>
      <c r="B1528" s="295" t="s">
        <v>214</v>
      </c>
      <c r="C1528" s="295">
        <v>1982</v>
      </c>
      <c r="D1528" s="300">
        <v>33.721519999999998</v>
      </c>
      <c r="E1528" s="300">
        <v>0</v>
      </c>
      <c r="F1528" s="301"/>
      <c r="G1528" s="300">
        <v>0</v>
      </c>
      <c r="H1528" s="307" t="e">
        <v>#N/A</v>
      </c>
      <c r="I1528" s="308"/>
      <c r="J1528" s="300">
        <v>20.52646</v>
      </c>
      <c r="K1528" s="300">
        <v>13.19506</v>
      </c>
      <c r="L1528" s="303"/>
      <c r="M1528" s="303"/>
      <c r="N1528" s="303"/>
      <c r="O1528" s="303" t="s">
        <v>28</v>
      </c>
    </row>
    <row r="1529" spans="1:15">
      <c r="A1529" s="295" t="s">
        <v>47</v>
      </c>
      <c r="B1529" s="295" t="s">
        <v>214</v>
      </c>
      <c r="C1529" s="295">
        <v>1983</v>
      </c>
      <c r="D1529" s="300">
        <v>18.619143000000001</v>
      </c>
      <c r="E1529" s="300">
        <v>0</v>
      </c>
      <c r="F1529" s="301"/>
      <c r="G1529" s="300">
        <v>0</v>
      </c>
      <c r="H1529" s="300">
        <v>11</v>
      </c>
      <c r="I1529" s="300"/>
      <c r="J1529" s="307" t="e">
        <v>#N/A</v>
      </c>
      <c r="K1529" s="300">
        <v>7.6191430000000002</v>
      </c>
      <c r="L1529" s="303"/>
      <c r="M1529" s="303"/>
      <c r="N1529" s="303"/>
      <c r="O1529" s="303" t="s">
        <v>28</v>
      </c>
    </row>
    <row r="1530" spans="1:15">
      <c r="A1530" s="295" t="s">
        <v>47</v>
      </c>
      <c r="B1530" s="295" t="s">
        <v>214</v>
      </c>
      <c r="C1530" s="295">
        <v>1984</v>
      </c>
      <c r="D1530" s="300">
        <v>7.5788620000000009</v>
      </c>
      <c r="E1530" s="300">
        <v>0</v>
      </c>
      <c r="F1530" s="301"/>
      <c r="G1530" s="300">
        <v>0</v>
      </c>
      <c r="H1530" s="307" t="e">
        <v>#N/A</v>
      </c>
      <c r="I1530" s="308"/>
      <c r="J1530" s="300">
        <v>3.1373190000000002</v>
      </c>
      <c r="K1530" s="320">
        <v>4.4415430000000002</v>
      </c>
      <c r="L1530" s="303"/>
      <c r="M1530" s="303"/>
      <c r="N1530" s="303"/>
      <c r="O1530" s="303" t="s">
        <v>28</v>
      </c>
    </row>
    <row r="1531" spans="1:15">
      <c r="A1531" s="295" t="s">
        <v>47</v>
      </c>
      <c r="B1531" s="295" t="s">
        <v>214</v>
      </c>
      <c r="C1531" s="295">
        <v>1985</v>
      </c>
      <c r="D1531" s="300">
        <v>31.567211</v>
      </c>
      <c r="E1531" s="300">
        <v>0</v>
      </c>
      <c r="F1531" s="301"/>
      <c r="G1531" s="300">
        <v>0</v>
      </c>
      <c r="H1531" s="300">
        <v>28</v>
      </c>
      <c r="I1531" s="300"/>
      <c r="J1531" s="300">
        <v>0.450492</v>
      </c>
      <c r="K1531" s="300">
        <v>3.1167189999999998</v>
      </c>
      <c r="L1531" s="303"/>
      <c r="M1531" s="303"/>
      <c r="N1531" s="303"/>
      <c r="O1531" s="303" t="s">
        <v>28</v>
      </c>
    </row>
    <row r="1532" spans="1:15">
      <c r="A1532" s="295" t="s">
        <v>47</v>
      </c>
      <c r="B1532" s="295" t="s">
        <v>214</v>
      </c>
      <c r="C1532" s="295">
        <v>1986</v>
      </c>
      <c r="D1532" s="300">
        <v>3.8015030000000003</v>
      </c>
      <c r="E1532" s="300">
        <v>0</v>
      </c>
      <c r="F1532" s="301"/>
      <c r="G1532" s="300">
        <v>0</v>
      </c>
      <c r="H1532" s="307" t="e">
        <v>#N/A</v>
      </c>
      <c r="I1532" s="308"/>
      <c r="J1532" s="300">
        <v>0.70586800000000005</v>
      </c>
      <c r="K1532" s="300">
        <v>3.0956350000000001</v>
      </c>
      <c r="L1532" s="303"/>
      <c r="M1532" s="303"/>
      <c r="N1532" s="303"/>
      <c r="O1532" s="303" t="s">
        <v>28</v>
      </c>
    </row>
    <row r="1533" spans="1:15">
      <c r="A1533" s="295" t="s">
        <v>47</v>
      </c>
      <c r="B1533" s="295" t="s">
        <v>214</v>
      </c>
      <c r="C1533" s="295">
        <v>1987</v>
      </c>
      <c r="D1533" s="300">
        <v>14.433297</v>
      </c>
      <c r="E1533" s="300">
        <v>0</v>
      </c>
      <c r="F1533" s="301"/>
      <c r="G1533" s="300">
        <v>0</v>
      </c>
      <c r="H1533" s="307" t="e">
        <v>#N/A</v>
      </c>
      <c r="I1533" s="308"/>
      <c r="J1533" s="300">
        <v>12.72296</v>
      </c>
      <c r="K1533" s="300">
        <v>1.710337</v>
      </c>
      <c r="L1533" s="303"/>
      <c r="M1533" s="303"/>
      <c r="N1533" s="303"/>
      <c r="O1533" s="303" t="s">
        <v>28</v>
      </c>
    </row>
    <row r="1534" spans="1:15">
      <c r="A1534" s="295" t="s">
        <v>47</v>
      </c>
      <c r="B1534" s="295" t="s">
        <v>214</v>
      </c>
      <c r="C1534" s="295">
        <v>1988</v>
      </c>
      <c r="D1534" s="300">
        <v>60.368181999999997</v>
      </c>
      <c r="E1534" s="300">
        <v>0</v>
      </c>
      <c r="F1534" s="301"/>
      <c r="G1534" s="300">
        <v>0</v>
      </c>
      <c r="H1534" s="300">
        <v>57</v>
      </c>
      <c r="I1534" s="300"/>
      <c r="J1534" s="307" t="e">
        <v>#N/A</v>
      </c>
      <c r="K1534" s="300">
        <v>3.368182</v>
      </c>
      <c r="L1534" s="303"/>
      <c r="M1534" s="303"/>
      <c r="N1534" s="303"/>
      <c r="O1534" s="303" t="s">
        <v>28</v>
      </c>
    </row>
    <row r="1535" spans="1:15">
      <c r="A1535" s="295" t="s">
        <v>47</v>
      </c>
      <c r="B1535" s="295" t="s">
        <v>214</v>
      </c>
      <c r="C1535" s="295">
        <v>1989</v>
      </c>
      <c r="D1535" s="300">
        <v>57.701529999999998</v>
      </c>
      <c r="E1535" s="300">
        <v>2</v>
      </c>
      <c r="F1535" s="301"/>
      <c r="G1535" s="300">
        <v>0</v>
      </c>
      <c r="H1535" s="307" t="e">
        <v>#N/A</v>
      </c>
      <c r="I1535" s="308"/>
      <c r="J1535" s="300">
        <v>51.790410000000001</v>
      </c>
      <c r="K1535" s="300">
        <v>3.9111199999999999</v>
      </c>
      <c r="L1535" s="303"/>
      <c r="M1535" s="303"/>
      <c r="N1535" s="303"/>
      <c r="O1535" s="303" t="s">
        <v>28</v>
      </c>
    </row>
    <row r="1536" spans="1:15">
      <c r="A1536" s="295" t="s">
        <v>47</v>
      </c>
      <c r="B1536" s="295" t="s">
        <v>214</v>
      </c>
      <c r="C1536" s="295">
        <v>1990</v>
      </c>
      <c r="D1536" s="300">
        <v>203.51985099999999</v>
      </c>
      <c r="E1536" s="300">
        <v>0</v>
      </c>
      <c r="F1536" s="301"/>
      <c r="G1536" s="300">
        <v>0</v>
      </c>
      <c r="H1536" s="300">
        <v>6</v>
      </c>
      <c r="I1536" s="300"/>
      <c r="J1536" s="300">
        <v>192</v>
      </c>
      <c r="K1536" s="300">
        <v>5.5198510000000001</v>
      </c>
      <c r="L1536" s="303"/>
      <c r="M1536" s="303"/>
      <c r="N1536" s="303"/>
      <c r="O1536" s="303" t="s">
        <v>28</v>
      </c>
    </row>
    <row r="1537" spans="1:15">
      <c r="A1537" s="295" t="s">
        <v>47</v>
      </c>
      <c r="B1537" s="295" t="s">
        <v>214</v>
      </c>
      <c r="C1537" s="295">
        <v>1991</v>
      </c>
      <c r="D1537" s="300">
        <v>58.557614999999998</v>
      </c>
      <c r="E1537" s="300">
        <v>0</v>
      </c>
      <c r="F1537" s="301"/>
      <c r="G1537" s="300">
        <v>0</v>
      </c>
      <c r="H1537" s="300"/>
      <c r="I1537" s="300"/>
      <c r="J1537" s="300">
        <v>50.969450000000002</v>
      </c>
      <c r="K1537" s="300">
        <v>7.588165</v>
      </c>
      <c r="L1537" s="303"/>
      <c r="M1537" s="303"/>
      <c r="N1537" s="303"/>
      <c r="O1537" s="303" t="s">
        <v>28</v>
      </c>
    </row>
    <row r="1538" spans="1:15">
      <c r="A1538" s="295" t="s">
        <v>47</v>
      </c>
      <c r="B1538" s="295" t="s">
        <v>214</v>
      </c>
      <c r="C1538" s="295">
        <v>1992</v>
      </c>
      <c r="D1538" s="300">
        <v>78.938130000000001</v>
      </c>
      <c r="E1538" s="300">
        <v>0.3</v>
      </c>
      <c r="F1538" s="301"/>
      <c r="G1538" s="300">
        <v>0</v>
      </c>
      <c r="H1538" s="300"/>
      <c r="I1538" s="300"/>
      <c r="J1538" s="300">
        <v>68.044849999999997</v>
      </c>
      <c r="K1538" s="300">
        <v>10.59328</v>
      </c>
      <c r="L1538" s="303"/>
      <c r="M1538" s="303"/>
      <c r="N1538" s="303"/>
      <c r="O1538" s="303" t="s">
        <v>28</v>
      </c>
    </row>
    <row r="1539" spans="1:15">
      <c r="A1539" s="295" t="s">
        <v>47</v>
      </c>
      <c r="B1539" s="295" t="s">
        <v>214</v>
      </c>
      <c r="C1539" s="295">
        <v>1993</v>
      </c>
      <c r="D1539" s="300">
        <v>112.02189</v>
      </c>
      <c r="E1539" s="300">
        <v>2</v>
      </c>
      <c r="F1539" s="301"/>
      <c r="G1539" s="300">
        <v>0</v>
      </c>
      <c r="H1539" s="307" t="e">
        <v>#N/A</v>
      </c>
      <c r="I1539" s="308"/>
      <c r="J1539" s="300">
        <v>95.564539999999994</v>
      </c>
      <c r="K1539" s="300">
        <v>14.45735</v>
      </c>
      <c r="L1539" s="303"/>
      <c r="M1539" s="303"/>
      <c r="N1539" s="303"/>
      <c r="O1539" s="303" t="s">
        <v>28</v>
      </c>
    </row>
    <row r="1540" spans="1:15">
      <c r="A1540" s="295" t="s">
        <v>47</v>
      </c>
      <c r="B1540" s="295" t="s">
        <v>214</v>
      </c>
      <c r="C1540" s="295">
        <v>1994</v>
      </c>
      <c r="D1540" s="300">
        <v>178.28629000000001</v>
      </c>
      <c r="E1540" s="300">
        <v>2</v>
      </c>
      <c r="F1540" s="301"/>
      <c r="G1540" s="300">
        <v>0</v>
      </c>
      <c r="H1540" s="300">
        <v>47</v>
      </c>
      <c r="I1540" s="300"/>
      <c r="J1540" s="300">
        <v>111</v>
      </c>
      <c r="K1540" s="300">
        <v>18.286290000000001</v>
      </c>
      <c r="L1540" s="303"/>
      <c r="M1540" s="303"/>
      <c r="N1540" s="303"/>
      <c r="O1540" s="303" t="s">
        <v>28</v>
      </c>
    </row>
    <row r="1541" spans="1:15">
      <c r="A1541" s="295" t="s">
        <v>47</v>
      </c>
      <c r="B1541" s="295" t="s">
        <v>214</v>
      </c>
      <c r="C1541" s="295">
        <v>1995</v>
      </c>
      <c r="D1541" s="300">
        <v>118.71618000000001</v>
      </c>
      <c r="E1541" s="300">
        <v>2</v>
      </c>
      <c r="F1541" s="301"/>
      <c r="G1541" s="300">
        <v>0</v>
      </c>
      <c r="H1541" s="300"/>
      <c r="I1541" s="300"/>
      <c r="J1541" s="300">
        <v>99.087500000000006</v>
      </c>
      <c r="K1541" s="300">
        <v>17.628679999999999</v>
      </c>
      <c r="L1541" s="303"/>
      <c r="M1541" s="303"/>
      <c r="N1541" s="303"/>
      <c r="O1541" s="303" t="s">
        <v>28</v>
      </c>
    </row>
    <row r="1542" spans="1:15">
      <c r="A1542" s="295" t="s">
        <v>47</v>
      </c>
      <c r="B1542" s="295" t="s">
        <v>214</v>
      </c>
      <c r="C1542" s="295">
        <v>1996</v>
      </c>
      <c r="D1542" s="300">
        <v>135.09844000000001</v>
      </c>
      <c r="E1542" s="300">
        <v>1</v>
      </c>
      <c r="F1542" s="301"/>
      <c r="G1542" s="300">
        <v>0</v>
      </c>
      <c r="H1542" s="300"/>
      <c r="I1542" s="300"/>
      <c r="J1542" s="300">
        <v>118.6563</v>
      </c>
      <c r="K1542" s="300">
        <v>15.44214</v>
      </c>
      <c r="L1542" s="303"/>
      <c r="M1542" s="303"/>
      <c r="N1542" s="303"/>
      <c r="O1542" s="303" t="s">
        <v>28</v>
      </c>
    </row>
    <row r="1543" spans="1:15">
      <c r="A1543" s="295" t="s">
        <v>47</v>
      </c>
      <c r="B1543" s="295" t="s">
        <v>214</v>
      </c>
      <c r="C1543" s="295">
        <v>1997</v>
      </c>
      <c r="D1543" s="300">
        <v>142.72384</v>
      </c>
      <c r="E1543" s="300">
        <v>3</v>
      </c>
      <c r="F1543" s="301"/>
      <c r="G1543" s="300">
        <v>0</v>
      </c>
      <c r="H1543" s="307" t="e">
        <v>#N/A</v>
      </c>
      <c r="I1543" s="308"/>
      <c r="J1543" s="300">
        <v>124.88249999999999</v>
      </c>
      <c r="K1543" s="300">
        <v>14.841340000000001</v>
      </c>
      <c r="L1543" s="303"/>
      <c r="M1543" s="303"/>
      <c r="N1543" s="303"/>
      <c r="O1543" s="303" t="s">
        <v>28</v>
      </c>
    </row>
    <row r="1544" spans="1:15">
      <c r="A1544" s="295" t="s">
        <v>47</v>
      </c>
      <c r="B1544" s="295" t="s">
        <v>214</v>
      </c>
      <c r="C1544" s="295">
        <v>1998</v>
      </c>
      <c r="D1544" s="300">
        <v>162.44956999999999</v>
      </c>
      <c r="E1544" s="300">
        <v>3</v>
      </c>
      <c r="F1544" s="301"/>
      <c r="G1544" s="300">
        <v>4</v>
      </c>
      <c r="H1544" s="300">
        <v>23</v>
      </c>
      <c r="I1544" s="300"/>
      <c r="J1544" s="300">
        <v>121</v>
      </c>
      <c r="K1544" s="300">
        <v>11.44957</v>
      </c>
      <c r="L1544" s="303"/>
      <c r="M1544" s="303"/>
      <c r="N1544" s="303"/>
      <c r="O1544" s="303" t="s">
        <v>28</v>
      </c>
    </row>
    <row r="1545" spans="1:15">
      <c r="A1545" s="295" t="s">
        <v>47</v>
      </c>
      <c r="B1545" s="295" t="s">
        <v>214</v>
      </c>
      <c r="C1545" s="295">
        <v>1999</v>
      </c>
      <c r="D1545" s="300">
        <v>139.89131</v>
      </c>
      <c r="E1545" s="300">
        <v>0</v>
      </c>
      <c r="F1545" s="301"/>
      <c r="G1545" s="300">
        <v>0</v>
      </c>
      <c r="H1545" s="300"/>
      <c r="I1545" s="300"/>
      <c r="J1545" s="300">
        <v>125.9432</v>
      </c>
      <c r="K1545" s="300">
        <v>13.94811</v>
      </c>
      <c r="L1545" s="303"/>
      <c r="M1545" s="303"/>
      <c r="N1545" s="303"/>
      <c r="O1545" s="303" t="s">
        <v>28</v>
      </c>
    </row>
    <row r="1546" spans="1:15">
      <c r="A1546" s="295" t="s">
        <v>47</v>
      </c>
      <c r="B1546" s="295" t="s">
        <v>214</v>
      </c>
      <c r="C1546" s="295">
        <v>2000</v>
      </c>
      <c r="D1546" s="300">
        <v>127.44083000000001</v>
      </c>
      <c r="E1546" s="300">
        <v>0</v>
      </c>
      <c r="F1546" s="301"/>
      <c r="G1546" s="300">
        <v>0</v>
      </c>
      <c r="H1546" s="300"/>
      <c r="I1546" s="300"/>
      <c r="J1546" s="300">
        <v>113.5496</v>
      </c>
      <c r="K1546" s="300">
        <v>13.89123</v>
      </c>
      <c r="L1546" s="303"/>
      <c r="M1546" s="303"/>
      <c r="N1546" s="303"/>
      <c r="O1546" s="303" t="s">
        <v>28</v>
      </c>
    </row>
    <row r="1547" spans="1:15">
      <c r="A1547" s="295" t="s">
        <v>47</v>
      </c>
      <c r="B1547" s="295" t="s">
        <v>214</v>
      </c>
      <c r="C1547" s="295">
        <v>2001</v>
      </c>
      <c r="D1547" s="300">
        <v>124.97107</v>
      </c>
      <c r="E1547" s="300">
        <v>0</v>
      </c>
      <c r="F1547" s="301"/>
      <c r="G1547" s="300">
        <v>0</v>
      </c>
      <c r="H1547" s="300"/>
      <c r="I1547" s="300"/>
      <c r="J1547" s="300">
        <v>111.1176</v>
      </c>
      <c r="K1547" s="300">
        <v>13.85347</v>
      </c>
      <c r="L1547" s="303"/>
      <c r="M1547" s="303"/>
      <c r="N1547" s="303"/>
      <c r="O1547" s="303" t="s">
        <v>28</v>
      </c>
    </row>
    <row r="1548" spans="1:15">
      <c r="A1548" s="295" t="s">
        <v>47</v>
      </c>
      <c r="B1548" s="295" t="s">
        <v>214</v>
      </c>
      <c r="C1548" s="295">
        <v>2002</v>
      </c>
      <c r="D1548" s="300">
        <v>187.79487</v>
      </c>
      <c r="E1548" s="300">
        <v>0</v>
      </c>
      <c r="F1548" s="301"/>
      <c r="G1548" s="300">
        <v>6</v>
      </c>
      <c r="H1548" s="300"/>
      <c r="I1548" s="300"/>
      <c r="J1548" s="300">
        <v>153.255</v>
      </c>
      <c r="K1548" s="300">
        <v>28.539870000000001</v>
      </c>
      <c r="L1548" s="303"/>
      <c r="M1548" s="303"/>
      <c r="N1548" s="303"/>
      <c r="O1548" s="303" t="s">
        <v>28</v>
      </c>
    </row>
    <row r="1549" spans="1:15">
      <c r="A1549" s="295" t="s">
        <v>47</v>
      </c>
      <c r="B1549" s="295" t="s">
        <v>214</v>
      </c>
      <c r="C1549" s="295">
        <v>2003</v>
      </c>
      <c r="D1549" s="300">
        <v>287.79988000000003</v>
      </c>
      <c r="E1549" s="300">
        <v>0</v>
      </c>
      <c r="F1549" s="301"/>
      <c r="G1549" s="300">
        <v>18</v>
      </c>
      <c r="H1549" s="300"/>
      <c r="I1549" s="300"/>
      <c r="J1549" s="300">
        <v>232.78290000000001</v>
      </c>
      <c r="K1549" s="300">
        <v>37.016979999999997</v>
      </c>
      <c r="L1549" s="303"/>
      <c r="M1549" s="303"/>
      <c r="N1549" s="303"/>
      <c r="O1549" s="303" t="s">
        <v>28</v>
      </c>
    </row>
    <row r="1550" spans="1:15">
      <c r="A1550" s="295" t="s">
        <v>47</v>
      </c>
      <c r="B1550" s="295" t="s">
        <v>214</v>
      </c>
      <c r="C1550" s="295">
        <v>2004</v>
      </c>
      <c r="D1550" s="300">
        <v>347.38390000000004</v>
      </c>
      <c r="E1550" s="300">
        <v>0</v>
      </c>
      <c r="F1550" s="301"/>
      <c r="G1550" s="300">
        <v>31</v>
      </c>
      <c r="H1550" s="300"/>
      <c r="I1550" s="300"/>
      <c r="J1550" s="300">
        <v>274.89850000000001</v>
      </c>
      <c r="K1550" s="300">
        <v>41.485399999999998</v>
      </c>
      <c r="L1550" s="303"/>
      <c r="M1550" s="303"/>
      <c r="N1550" s="303"/>
      <c r="O1550" s="303" t="s">
        <v>28</v>
      </c>
    </row>
    <row r="1551" spans="1:15">
      <c r="A1551" s="295" t="s">
        <v>47</v>
      </c>
      <c r="B1551" s="295" t="s">
        <v>214</v>
      </c>
      <c r="C1551" s="295">
        <v>2005</v>
      </c>
      <c r="D1551" s="300">
        <v>386.53701999999998</v>
      </c>
      <c r="E1551" s="300">
        <v>0</v>
      </c>
      <c r="F1551" s="301"/>
      <c r="G1551" s="300">
        <v>43</v>
      </c>
      <c r="H1551" s="300"/>
      <c r="I1551" s="300"/>
      <c r="J1551" s="300">
        <v>302.46559999999999</v>
      </c>
      <c r="K1551" s="300">
        <v>41.071420000000003</v>
      </c>
      <c r="L1551" s="303"/>
      <c r="M1551" s="303"/>
      <c r="N1551" s="303"/>
      <c r="O1551" s="303" t="s">
        <v>28</v>
      </c>
    </row>
    <row r="1552" spans="1:15">
      <c r="A1552" s="295" t="s">
        <v>47</v>
      </c>
      <c r="B1552" s="295" t="s">
        <v>214</v>
      </c>
      <c r="C1552" s="295">
        <v>2006</v>
      </c>
      <c r="D1552" s="300">
        <v>386.86835100000002</v>
      </c>
      <c r="E1552" s="300">
        <v>0</v>
      </c>
      <c r="F1552" s="301"/>
      <c r="G1552" s="300">
        <v>56</v>
      </c>
      <c r="H1552" s="307" t="e">
        <v>#N/A</v>
      </c>
      <c r="I1552" s="308"/>
      <c r="J1552" s="300">
        <v>289.48340000000002</v>
      </c>
      <c r="K1552" s="300">
        <v>41.384951000000001</v>
      </c>
      <c r="L1552" s="303"/>
      <c r="M1552" s="303"/>
      <c r="N1552" s="303"/>
      <c r="O1552" s="303" t="s">
        <v>28</v>
      </c>
    </row>
    <row r="1553" spans="1:15">
      <c r="A1553" s="295" t="s">
        <v>47</v>
      </c>
      <c r="B1553" s="295" t="s">
        <v>214</v>
      </c>
      <c r="C1553" s="295">
        <v>2007</v>
      </c>
      <c r="D1553" s="300">
        <v>300.73719</v>
      </c>
      <c r="E1553" s="300">
        <v>0</v>
      </c>
      <c r="F1553" s="301"/>
      <c r="G1553" s="300">
        <v>0</v>
      </c>
      <c r="H1553" s="300">
        <v>42</v>
      </c>
      <c r="I1553" s="300">
        <v>11</v>
      </c>
      <c r="J1553" s="300">
        <v>206</v>
      </c>
      <c r="K1553" s="300">
        <v>41.737189999999998</v>
      </c>
      <c r="L1553" s="303"/>
      <c r="M1553" s="303"/>
      <c r="N1553" s="303"/>
      <c r="O1553" s="303" t="s">
        <v>28</v>
      </c>
    </row>
    <row r="1554" spans="1:15">
      <c r="A1554" s="295" t="s">
        <v>47</v>
      </c>
      <c r="B1554" s="295" t="s">
        <v>214</v>
      </c>
      <c r="C1554" s="295">
        <v>2008</v>
      </c>
      <c r="D1554" s="300">
        <v>292.05259999999998</v>
      </c>
      <c r="E1554" s="300">
        <v>0</v>
      </c>
      <c r="F1554" s="301"/>
      <c r="G1554" s="300">
        <v>0</v>
      </c>
      <c r="H1554" s="307" t="e">
        <v>#N/A</v>
      </c>
      <c r="I1554" s="308"/>
      <c r="J1554" s="300">
        <v>250.49799999999999</v>
      </c>
      <c r="K1554" s="300">
        <v>41.554600000000001</v>
      </c>
      <c r="L1554" s="303"/>
      <c r="M1554" s="303"/>
      <c r="N1554" s="303"/>
      <c r="O1554" s="303" t="s">
        <v>28</v>
      </c>
    </row>
    <row r="1555" spans="1:15">
      <c r="A1555" s="295" t="s">
        <v>47</v>
      </c>
      <c r="B1555" s="295" t="s">
        <v>214</v>
      </c>
      <c r="C1555" s="295">
        <v>2009</v>
      </c>
      <c r="D1555" s="300">
        <v>348.45481999999998</v>
      </c>
      <c r="E1555" s="300">
        <v>0</v>
      </c>
      <c r="F1555" s="301"/>
      <c r="G1555" s="300">
        <v>0</v>
      </c>
      <c r="H1555" s="300">
        <v>49</v>
      </c>
      <c r="I1555" s="300"/>
      <c r="J1555" s="300">
        <v>258</v>
      </c>
      <c r="K1555" s="300">
        <v>41.454819999999998</v>
      </c>
      <c r="L1555" s="303"/>
      <c r="M1555" s="303"/>
      <c r="N1555" s="303"/>
      <c r="O1555" s="303" t="s">
        <v>28</v>
      </c>
    </row>
    <row r="1556" spans="1:15">
      <c r="A1556" s="295" t="s">
        <v>47</v>
      </c>
      <c r="B1556" s="295" t="s">
        <v>214</v>
      </c>
      <c r="C1556" s="295">
        <v>2010</v>
      </c>
      <c r="D1556" s="300">
        <v>259.56549999999999</v>
      </c>
      <c r="E1556" s="300">
        <v>0</v>
      </c>
      <c r="F1556" s="301"/>
      <c r="G1556" s="300">
        <v>0</v>
      </c>
      <c r="H1556" s="300">
        <v>0</v>
      </c>
      <c r="I1556" s="300"/>
      <c r="J1556" s="300">
        <v>218.35300000000001</v>
      </c>
      <c r="K1556" s="300">
        <v>41.212499999999999</v>
      </c>
      <c r="L1556" s="303"/>
      <c r="M1556" s="303"/>
      <c r="N1556" s="303"/>
      <c r="O1556" s="303" t="s">
        <v>28</v>
      </c>
    </row>
    <row r="1557" spans="1:15">
      <c r="A1557" s="295" t="s">
        <v>47</v>
      </c>
      <c r="B1557" s="295" t="s">
        <v>214</v>
      </c>
      <c r="C1557" s="295">
        <v>2011</v>
      </c>
      <c r="D1557" s="300">
        <v>193.82820000000001</v>
      </c>
      <c r="E1557" s="300">
        <v>0</v>
      </c>
      <c r="F1557" s="301"/>
      <c r="G1557" s="300">
        <v>0</v>
      </c>
      <c r="H1557" s="300">
        <v>0</v>
      </c>
      <c r="I1557" s="300"/>
      <c r="J1557" s="300">
        <v>149.1046</v>
      </c>
      <c r="K1557" s="300">
        <v>44.723599999999998</v>
      </c>
      <c r="L1557" s="303"/>
      <c r="M1557" s="303"/>
      <c r="N1557" s="303"/>
      <c r="O1557" s="303" t="s">
        <v>28</v>
      </c>
    </row>
    <row r="1558" spans="1:15">
      <c r="A1558" s="295" t="s">
        <v>47</v>
      </c>
      <c r="B1558" s="295" t="s">
        <v>214</v>
      </c>
      <c r="C1558" s="295">
        <v>2012</v>
      </c>
      <c r="D1558" s="300">
        <v>199.40519</v>
      </c>
      <c r="E1558" s="300">
        <v>0</v>
      </c>
      <c r="F1558" s="301"/>
      <c r="G1558" s="300">
        <v>0</v>
      </c>
      <c r="H1558" s="300">
        <v>0</v>
      </c>
      <c r="I1558" s="300"/>
      <c r="J1558" s="300">
        <v>153.73609999999999</v>
      </c>
      <c r="K1558" s="300">
        <v>45.669089999999997</v>
      </c>
      <c r="L1558" s="303"/>
      <c r="M1558" s="303"/>
      <c r="N1558" s="303"/>
      <c r="O1558" s="303" t="s">
        <v>28</v>
      </c>
    </row>
    <row r="1559" spans="1:15">
      <c r="A1559" s="295" t="s">
        <v>47</v>
      </c>
      <c r="B1559" s="295" t="s">
        <v>214</v>
      </c>
      <c r="C1559" s="295">
        <v>2013</v>
      </c>
      <c r="D1559" s="300">
        <v>212.91532000000001</v>
      </c>
      <c r="E1559" s="300">
        <v>0</v>
      </c>
      <c r="F1559" s="301"/>
      <c r="G1559" s="300">
        <v>0</v>
      </c>
      <c r="H1559" s="300">
        <v>0</v>
      </c>
      <c r="I1559" s="300"/>
      <c r="J1559" s="300">
        <v>168.0658</v>
      </c>
      <c r="K1559" s="300">
        <v>44.849519999999998</v>
      </c>
      <c r="L1559" s="303"/>
      <c r="M1559" s="303"/>
      <c r="N1559" s="303"/>
      <c r="O1559" s="303" t="s">
        <v>28</v>
      </c>
    </row>
    <row r="1560" spans="1:15">
      <c r="A1560" s="295" t="s">
        <v>47</v>
      </c>
      <c r="B1560" s="295" t="s">
        <v>214</v>
      </c>
      <c r="C1560" s="295">
        <v>2014</v>
      </c>
      <c r="D1560" s="300">
        <v>212.50409000000002</v>
      </c>
      <c r="E1560" s="300">
        <v>0</v>
      </c>
      <c r="F1560" s="301"/>
      <c r="G1560" s="300">
        <v>0</v>
      </c>
      <c r="H1560" s="300">
        <v>0</v>
      </c>
      <c r="I1560" s="300"/>
      <c r="J1560" s="300">
        <v>170.48321000000001</v>
      </c>
      <c r="K1560" s="300">
        <v>42.020879999999998</v>
      </c>
      <c r="L1560" s="303"/>
      <c r="M1560" s="303"/>
      <c r="N1560" s="303"/>
      <c r="O1560" s="303" t="s">
        <v>28</v>
      </c>
    </row>
    <row r="1561" spans="1:15">
      <c r="A1561" s="295" t="s">
        <v>47</v>
      </c>
      <c r="B1561" s="295" t="s">
        <v>214</v>
      </c>
      <c r="C1561" s="295">
        <v>2015</v>
      </c>
      <c r="D1561" s="300">
        <v>226.35435499999997</v>
      </c>
      <c r="E1561" s="300">
        <v>0</v>
      </c>
      <c r="F1561" s="301"/>
      <c r="G1561" s="300">
        <v>0</v>
      </c>
      <c r="H1561" s="300">
        <v>0</v>
      </c>
      <c r="I1561" s="300"/>
      <c r="J1561" s="300">
        <v>178.61060669999998</v>
      </c>
      <c r="K1561" s="300">
        <v>47.7437483</v>
      </c>
      <c r="L1561" s="303"/>
      <c r="M1561" s="303"/>
      <c r="N1561" s="303"/>
      <c r="O1561" s="303" t="s">
        <v>28</v>
      </c>
    </row>
    <row r="1562" spans="1:15" ht="15.75">
      <c r="A1562" s="295" t="s">
        <v>47</v>
      </c>
      <c r="B1562" s="295" t="s">
        <v>214</v>
      </c>
      <c r="C1562" s="295">
        <v>2016</v>
      </c>
      <c r="D1562" s="300">
        <v>235.35610020000001</v>
      </c>
      <c r="E1562" s="300">
        <v>0</v>
      </c>
      <c r="F1562" s="301"/>
      <c r="G1562" s="300">
        <v>0</v>
      </c>
      <c r="H1562" s="300">
        <v>0</v>
      </c>
      <c r="I1562" s="312"/>
      <c r="J1562" s="300">
        <v>185.73198280000003</v>
      </c>
      <c r="K1562" s="300">
        <v>49.624117399999996</v>
      </c>
      <c r="L1562" s="303"/>
      <c r="M1562" s="303"/>
      <c r="N1562" s="303"/>
      <c r="O1562" s="303" t="s">
        <v>28</v>
      </c>
    </row>
    <row r="1563" spans="1:15" ht="15.75">
      <c r="A1563" s="295" t="s">
        <v>47</v>
      </c>
      <c r="B1563" s="295" t="s">
        <v>214</v>
      </c>
      <c r="C1563" s="295">
        <v>2017</v>
      </c>
      <c r="D1563" s="300">
        <v>251.8601755</v>
      </c>
      <c r="E1563" s="296">
        <v>0</v>
      </c>
      <c r="F1563" s="301"/>
      <c r="G1563" s="300">
        <v>0</v>
      </c>
      <c r="H1563" s="300">
        <v>0</v>
      </c>
      <c r="I1563" s="312"/>
      <c r="J1563" s="300">
        <v>197.4323646</v>
      </c>
      <c r="K1563" s="300">
        <v>54.427810899999997</v>
      </c>
      <c r="L1563" s="303"/>
      <c r="M1563" s="303"/>
      <c r="N1563" s="303"/>
      <c r="O1563" s="303" t="s">
        <v>28</v>
      </c>
    </row>
    <row r="1564" spans="1:15" ht="15.75">
      <c r="A1564" s="295" t="s">
        <v>47</v>
      </c>
      <c r="B1564" s="295" t="s">
        <v>214</v>
      </c>
      <c r="C1564" s="295">
        <v>2018</v>
      </c>
      <c r="D1564" s="300">
        <v>222.86673449999998</v>
      </c>
      <c r="E1564" s="296">
        <v>0</v>
      </c>
      <c r="F1564" s="301"/>
      <c r="G1564" s="300">
        <v>0</v>
      </c>
      <c r="H1564" s="300">
        <v>0</v>
      </c>
      <c r="I1564" s="312"/>
      <c r="J1564" s="316">
        <v>168.54536049999999</v>
      </c>
      <c r="K1564" s="316">
        <v>54.321373999999999</v>
      </c>
      <c r="L1564" s="303"/>
      <c r="M1564" s="303"/>
      <c r="N1564" s="303"/>
      <c r="O1564" s="303"/>
    </row>
    <row r="1565" spans="1:15">
      <c r="A1565" s="295" t="s">
        <v>47</v>
      </c>
      <c r="B1565" s="295" t="s">
        <v>214</v>
      </c>
      <c r="C1565" s="295">
        <v>2019</v>
      </c>
      <c r="D1565" s="300">
        <v>207</v>
      </c>
      <c r="E1565" s="296">
        <v>0</v>
      </c>
      <c r="F1565" s="301"/>
      <c r="G1565" s="300">
        <v>0</v>
      </c>
      <c r="H1565" s="300">
        <v>0</v>
      </c>
      <c r="I1565" s="296">
        <v>3</v>
      </c>
      <c r="J1565" s="296">
        <v>150</v>
      </c>
      <c r="K1565" s="296">
        <v>54</v>
      </c>
      <c r="L1565" s="303"/>
      <c r="M1565" s="303"/>
      <c r="N1565" s="303"/>
      <c r="O1565" s="303" t="s">
        <v>28</v>
      </c>
    </row>
    <row r="1566" spans="1:15">
      <c r="A1566" s="295" t="s">
        <v>48</v>
      </c>
      <c r="B1566" s="295" t="s">
        <v>214</v>
      </c>
      <c r="C1566" s="295">
        <v>1960</v>
      </c>
      <c r="D1566" s="313">
        <v>0</v>
      </c>
      <c r="E1566" s="300">
        <v>0</v>
      </c>
      <c r="F1566" s="301"/>
      <c r="G1566" s="300"/>
      <c r="H1566" s="300">
        <v>0</v>
      </c>
      <c r="I1566" s="300"/>
      <c r="J1566" s="309">
        <v>0</v>
      </c>
      <c r="K1566" s="309">
        <v>0</v>
      </c>
      <c r="L1566" s="309">
        <v>0</v>
      </c>
      <c r="M1566" s="303"/>
      <c r="N1566" s="303"/>
      <c r="O1566" s="303" t="s">
        <v>28</v>
      </c>
    </row>
    <row r="1567" spans="1:15">
      <c r="A1567" s="295" t="s">
        <v>48</v>
      </c>
      <c r="B1567" s="295" t="s">
        <v>214</v>
      </c>
      <c r="C1567" s="295">
        <v>1961</v>
      </c>
      <c r="D1567" s="313">
        <v>0</v>
      </c>
      <c r="E1567" s="300">
        <v>0</v>
      </c>
      <c r="F1567" s="301"/>
      <c r="G1567" s="300"/>
      <c r="H1567" s="300">
        <v>0</v>
      </c>
      <c r="I1567" s="300"/>
      <c r="J1567" s="309">
        <v>0</v>
      </c>
      <c r="K1567" s="309">
        <v>0</v>
      </c>
      <c r="L1567" s="309">
        <v>0</v>
      </c>
      <c r="M1567" s="303"/>
      <c r="N1567" s="303"/>
      <c r="O1567" s="303" t="s">
        <v>28</v>
      </c>
    </row>
    <row r="1568" spans="1:15">
      <c r="A1568" s="295" t="s">
        <v>48</v>
      </c>
      <c r="B1568" s="295" t="s">
        <v>214</v>
      </c>
      <c r="C1568" s="295">
        <v>1962</v>
      </c>
      <c r="D1568" s="313">
        <v>0</v>
      </c>
      <c r="E1568" s="300">
        <v>0</v>
      </c>
      <c r="F1568" s="301"/>
      <c r="G1568" s="300"/>
      <c r="H1568" s="300">
        <v>0</v>
      </c>
      <c r="I1568" s="300"/>
      <c r="J1568" s="309">
        <v>0</v>
      </c>
      <c r="K1568" s="309">
        <v>0</v>
      </c>
      <c r="L1568" s="309">
        <v>0</v>
      </c>
      <c r="M1568" s="303"/>
      <c r="N1568" s="303"/>
      <c r="O1568" s="303" t="s">
        <v>28</v>
      </c>
    </row>
    <row r="1569" spans="1:15">
      <c r="A1569" s="295" t="s">
        <v>48</v>
      </c>
      <c r="B1569" s="295" t="s">
        <v>214</v>
      </c>
      <c r="C1569" s="295">
        <v>1963</v>
      </c>
      <c r="D1569" s="313">
        <v>0</v>
      </c>
      <c r="E1569" s="300">
        <v>0</v>
      </c>
      <c r="F1569" s="301"/>
      <c r="G1569" s="300"/>
      <c r="H1569" s="300">
        <v>0</v>
      </c>
      <c r="I1569" s="300"/>
      <c r="J1569" s="309">
        <v>0</v>
      </c>
      <c r="K1569" s="309">
        <v>0</v>
      </c>
      <c r="L1569" s="309">
        <v>0</v>
      </c>
      <c r="M1569" s="303"/>
      <c r="N1569" s="303"/>
      <c r="O1569" s="303" t="s">
        <v>28</v>
      </c>
    </row>
    <row r="1570" spans="1:15">
      <c r="A1570" s="295" t="s">
        <v>48</v>
      </c>
      <c r="B1570" s="295" t="s">
        <v>214</v>
      </c>
      <c r="C1570" s="295">
        <v>1964</v>
      </c>
      <c r="D1570" s="313">
        <v>0</v>
      </c>
      <c r="E1570" s="300">
        <v>0</v>
      </c>
      <c r="F1570" s="301"/>
      <c r="G1570" s="300"/>
      <c r="H1570" s="300">
        <v>0</v>
      </c>
      <c r="I1570" s="300"/>
      <c r="J1570" s="309">
        <v>0</v>
      </c>
      <c r="K1570" s="309">
        <v>0</v>
      </c>
      <c r="L1570" s="309">
        <v>0</v>
      </c>
      <c r="M1570" s="303"/>
      <c r="N1570" s="303"/>
      <c r="O1570" s="303" t="s">
        <v>28</v>
      </c>
    </row>
    <row r="1571" spans="1:15">
      <c r="A1571" s="295" t="s">
        <v>48</v>
      </c>
      <c r="B1571" s="295" t="s">
        <v>214</v>
      </c>
      <c r="C1571" s="295">
        <v>1965</v>
      </c>
      <c r="D1571" s="313">
        <v>0</v>
      </c>
      <c r="E1571" s="300">
        <v>0</v>
      </c>
      <c r="F1571" s="301"/>
      <c r="G1571" s="300"/>
      <c r="H1571" s="300">
        <v>0</v>
      </c>
      <c r="I1571" s="300"/>
      <c r="J1571" s="309">
        <v>0</v>
      </c>
      <c r="K1571" s="309">
        <v>0</v>
      </c>
      <c r="L1571" s="309">
        <v>0</v>
      </c>
      <c r="M1571" s="303"/>
      <c r="N1571" s="303"/>
      <c r="O1571" s="303" t="s">
        <v>28</v>
      </c>
    </row>
    <row r="1572" spans="1:15">
      <c r="A1572" s="295" t="s">
        <v>48</v>
      </c>
      <c r="B1572" s="295" t="s">
        <v>214</v>
      </c>
      <c r="C1572" s="295">
        <v>1966</v>
      </c>
      <c r="D1572" s="313">
        <v>0</v>
      </c>
      <c r="E1572" s="300">
        <v>0</v>
      </c>
      <c r="F1572" s="301"/>
      <c r="G1572" s="300"/>
      <c r="H1572" s="300">
        <v>0</v>
      </c>
      <c r="I1572" s="300"/>
      <c r="J1572" s="309">
        <v>0</v>
      </c>
      <c r="K1572" s="309">
        <v>0</v>
      </c>
      <c r="L1572" s="309">
        <v>0</v>
      </c>
      <c r="M1572" s="303"/>
      <c r="N1572" s="303"/>
      <c r="O1572" s="303" t="s">
        <v>28</v>
      </c>
    </row>
    <row r="1573" spans="1:15">
      <c r="A1573" s="295" t="s">
        <v>48</v>
      </c>
      <c r="B1573" s="295" t="s">
        <v>214</v>
      </c>
      <c r="C1573" s="295">
        <v>1967</v>
      </c>
      <c r="D1573" s="313">
        <v>0</v>
      </c>
      <c r="E1573" s="300">
        <v>0</v>
      </c>
      <c r="F1573" s="301"/>
      <c r="G1573" s="300"/>
      <c r="H1573" s="300">
        <v>0</v>
      </c>
      <c r="I1573" s="300"/>
      <c r="J1573" s="309">
        <v>0</v>
      </c>
      <c r="K1573" s="309">
        <v>0</v>
      </c>
      <c r="L1573" s="309">
        <v>0</v>
      </c>
      <c r="M1573" s="303"/>
      <c r="N1573" s="303"/>
      <c r="O1573" s="303" t="s">
        <v>28</v>
      </c>
    </row>
    <row r="1574" spans="1:15">
      <c r="A1574" s="295" t="s">
        <v>48</v>
      </c>
      <c r="B1574" s="295" t="s">
        <v>214</v>
      </c>
      <c r="C1574" s="295">
        <v>1968</v>
      </c>
      <c r="D1574" s="313">
        <v>0</v>
      </c>
      <c r="E1574" s="300">
        <v>0</v>
      </c>
      <c r="F1574" s="301"/>
      <c r="G1574" s="300"/>
      <c r="H1574" s="300">
        <v>0</v>
      </c>
      <c r="I1574" s="300"/>
      <c r="J1574" s="309">
        <v>0</v>
      </c>
      <c r="K1574" s="309">
        <v>0</v>
      </c>
      <c r="L1574" s="309">
        <v>0</v>
      </c>
      <c r="M1574" s="303"/>
      <c r="N1574" s="303"/>
      <c r="O1574" s="303" t="s">
        <v>28</v>
      </c>
    </row>
    <row r="1575" spans="1:15">
      <c r="A1575" s="295" t="s">
        <v>48</v>
      </c>
      <c r="B1575" s="295" t="s">
        <v>214</v>
      </c>
      <c r="C1575" s="295">
        <v>1969</v>
      </c>
      <c r="D1575" s="313">
        <v>0</v>
      </c>
      <c r="E1575" s="300">
        <v>0</v>
      </c>
      <c r="F1575" s="301"/>
      <c r="G1575" s="300"/>
      <c r="H1575" s="300">
        <v>0</v>
      </c>
      <c r="I1575" s="300"/>
      <c r="J1575" s="309">
        <v>0</v>
      </c>
      <c r="K1575" s="309">
        <v>0</v>
      </c>
      <c r="L1575" s="309">
        <v>0</v>
      </c>
      <c r="M1575" s="303"/>
      <c r="N1575" s="303"/>
      <c r="O1575" s="303" t="s">
        <v>28</v>
      </c>
    </row>
    <row r="1576" spans="1:15">
      <c r="A1576" s="295" t="s">
        <v>48</v>
      </c>
      <c r="B1576" s="295" t="s">
        <v>214</v>
      </c>
      <c r="C1576" s="295">
        <v>1970</v>
      </c>
      <c r="D1576" s="313">
        <v>1.836463</v>
      </c>
      <c r="E1576" s="300">
        <v>0</v>
      </c>
      <c r="F1576" s="301"/>
      <c r="G1576" s="300"/>
      <c r="H1576" s="300">
        <v>0</v>
      </c>
      <c r="I1576" s="300"/>
      <c r="J1576" s="309">
        <v>9.5662999999999998E-2</v>
      </c>
      <c r="K1576" s="309">
        <v>1.7407999999999999</v>
      </c>
      <c r="L1576" s="309">
        <v>0</v>
      </c>
      <c r="M1576" s="303"/>
      <c r="N1576" s="303"/>
      <c r="O1576" s="303" t="s">
        <v>28</v>
      </c>
    </row>
    <row r="1577" spans="1:15">
      <c r="A1577" s="295" t="s">
        <v>48</v>
      </c>
      <c r="B1577" s="295" t="s">
        <v>214</v>
      </c>
      <c r="C1577" s="295">
        <v>1971</v>
      </c>
      <c r="D1577" s="313">
        <v>2.1449349999999998</v>
      </c>
      <c r="E1577" s="300">
        <v>0</v>
      </c>
      <c r="F1577" s="301"/>
      <c r="G1577" s="300"/>
      <c r="H1577" s="300">
        <v>0</v>
      </c>
      <c r="I1577" s="300"/>
      <c r="J1577" s="300">
        <v>0</v>
      </c>
      <c r="K1577" s="300">
        <v>2.1449349999999998</v>
      </c>
      <c r="L1577" s="300"/>
      <c r="M1577" s="303"/>
      <c r="N1577" s="303"/>
      <c r="O1577" s="303" t="s">
        <v>28</v>
      </c>
    </row>
    <row r="1578" spans="1:15">
      <c r="A1578" s="295" t="s">
        <v>48</v>
      </c>
      <c r="B1578" s="295" t="s">
        <v>214</v>
      </c>
      <c r="C1578" s="295">
        <v>1972</v>
      </c>
      <c r="D1578" s="313">
        <v>3.2643710000000001</v>
      </c>
      <c r="E1578" s="300">
        <v>0</v>
      </c>
      <c r="F1578" s="301"/>
      <c r="G1578" s="300"/>
      <c r="H1578" s="300">
        <v>0</v>
      </c>
      <c r="I1578" s="300"/>
      <c r="J1578" s="300">
        <v>0.37156499999999998</v>
      </c>
      <c r="K1578" s="300">
        <v>2.8928060000000002</v>
      </c>
      <c r="L1578" s="300"/>
      <c r="M1578" s="303"/>
      <c r="N1578" s="303"/>
      <c r="O1578" s="303" t="s">
        <v>28</v>
      </c>
    </row>
    <row r="1579" spans="1:15">
      <c r="A1579" s="295" t="s">
        <v>48</v>
      </c>
      <c r="B1579" s="295" t="s">
        <v>214</v>
      </c>
      <c r="C1579" s="295">
        <v>1973</v>
      </c>
      <c r="D1579" s="313">
        <v>5.6391819999999999</v>
      </c>
      <c r="E1579" s="300">
        <v>0</v>
      </c>
      <c r="F1579" s="301"/>
      <c r="G1579" s="300"/>
      <c r="H1579" s="300"/>
      <c r="I1579" s="300"/>
      <c r="J1579" s="300">
        <v>0.82332799999999995</v>
      </c>
      <c r="K1579" s="300">
        <v>4.8158539999999999</v>
      </c>
      <c r="L1579" s="300"/>
      <c r="M1579" s="303"/>
      <c r="N1579" s="303"/>
      <c r="O1579" s="303" t="s">
        <v>28</v>
      </c>
    </row>
    <row r="1580" spans="1:15">
      <c r="A1580" s="295" t="s">
        <v>48</v>
      </c>
      <c r="B1580" s="295" t="s">
        <v>214</v>
      </c>
      <c r="C1580" s="295">
        <v>1974</v>
      </c>
      <c r="D1580" s="313">
        <v>7.5346510000000002</v>
      </c>
      <c r="E1580" s="300">
        <v>0</v>
      </c>
      <c r="F1580" s="301"/>
      <c r="G1580" s="300"/>
      <c r="H1580" s="300"/>
      <c r="I1580" s="300"/>
      <c r="J1580" s="300">
        <v>2.1246909999999999</v>
      </c>
      <c r="K1580" s="300">
        <v>5.4099599999999999</v>
      </c>
      <c r="L1580" s="300"/>
      <c r="M1580" s="303"/>
      <c r="N1580" s="303"/>
      <c r="O1580" s="303" t="s">
        <v>28</v>
      </c>
    </row>
    <row r="1581" spans="1:15">
      <c r="A1581" s="295" t="s">
        <v>48</v>
      </c>
      <c r="B1581" s="295" t="s">
        <v>214</v>
      </c>
      <c r="C1581" s="295">
        <v>1975</v>
      </c>
      <c r="D1581" s="313">
        <v>9.3260710000000007</v>
      </c>
      <c r="E1581" s="300">
        <v>0</v>
      </c>
      <c r="F1581" s="301"/>
      <c r="G1581" s="300"/>
      <c r="H1581" s="300"/>
      <c r="I1581" s="300"/>
      <c r="J1581" s="300">
        <v>3.1618650000000001</v>
      </c>
      <c r="K1581" s="300">
        <v>6.1642060000000001</v>
      </c>
      <c r="L1581" s="300"/>
      <c r="M1581" s="303"/>
      <c r="N1581" s="303"/>
      <c r="O1581" s="303" t="s">
        <v>28</v>
      </c>
    </row>
    <row r="1582" spans="1:15">
      <c r="A1582" s="295" t="s">
        <v>48</v>
      </c>
      <c r="B1582" s="295" t="s">
        <v>214</v>
      </c>
      <c r="C1582" s="295">
        <v>1976</v>
      </c>
      <c r="D1582" s="313">
        <v>12.035570999999999</v>
      </c>
      <c r="E1582" s="300">
        <v>0</v>
      </c>
      <c r="F1582" s="301"/>
      <c r="G1582" s="300"/>
      <c r="H1582" s="300"/>
      <c r="I1582" s="300"/>
      <c r="J1582" s="300">
        <v>3.5957919999999999</v>
      </c>
      <c r="K1582" s="300">
        <v>8.4397789999999997</v>
      </c>
      <c r="L1582" s="300"/>
      <c r="M1582" s="303"/>
      <c r="N1582" s="303"/>
      <c r="O1582" s="303" t="s">
        <v>28</v>
      </c>
    </row>
    <row r="1583" spans="1:15">
      <c r="A1583" s="295" t="s">
        <v>48</v>
      </c>
      <c r="B1583" s="295" t="s">
        <v>214</v>
      </c>
      <c r="C1583" s="295">
        <v>1977</v>
      </c>
      <c r="D1583" s="313">
        <v>15.675979999999999</v>
      </c>
      <c r="E1583" s="300">
        <v>0</v>
      </c>
      <c r="F1583" s="301"/>
      <c r="G1583" s="300"/>
      <c r="H1583" s="300"/>
      <c r="I1583" s="300"/>
      <c r="J1583" s="300">
        <v>5.1554200000000003</v>
      </c>
      <c r="K1583" s="300">
        <v>10.52056</v>
      </c>
      <c r="L1583" s="300"/>
      <c r="M1583" s="303"/>
      <c r="N1583" s="303"/>
      <c r="O1583" s="303" t="s">
        <v>28</v>
      </c>
    </row>
    <row r="1584" spans="1:15">
      <c r="A1584" s="295" t="s">
        <v>48</v>
      </c>
      <c r="B1584" s="295" t="s">
        <v>214</v>
      </c>
      <c r="C1584" s="295">
        <v>1978</v>
      </c>
      <c r="D1584" s="313">
        <v>22.529149</v>
      </c>
      <c r="E1584" s="300">
        <v>0</v>
      </c>
      <c r="F1584" s="301"/>
      <c r="G1584" s="300"/>
      <c r="H1584" s="300"/>
      <c r="I1584" s="300"/>
      <c r="J1584" s="300">
        <v>9.0546690000000005</v>
      </c>
      <c r="K1584" s="300">
        <v>13.47448</v>
      </c>
      <c r="L1584" s="300"/>
      <c r="M1584" s="303"/>
      <c r="N1584" s="303"/>
      <c r="O1584" s="303" t="s">
        <v>28</v>
      </c>
    </row>
    <row r="1585" spans="1:15">
      <c r="A1585" s="295" t="s">
        <v>48</v>
      </c>
      <c r="B1585" s="295" t="s">
        <v>214</v>
      </c>
      <c r="C1585" s="295">
        <v>1979</v>
      </c>
      <c r="D1585" s="313">
        <v>32.275760000000005</v>
      </c>
      <c r="E1585" s="300">
        <v>0</v>
      </c>
      <c r="F1585" s="301"/>
      <c r="G1585" s="300">
        <v>0</v>
      </c>
      <c r="H1585" s="300"/>
      <c r="I1585" s="300"/>
      <c r="J1585" s="300">
        <v>13.70889</v>
      </c>
      <c r="K1585" s="300">
        <v>18.566870000000002</v>
      </c>
      <c r="L1585" s="300"/>
      <c r="M1585" s="303"/>
      <c r="N1585" s="303"/>
      <c r="O1585" s="303" t="s">
        <v>28</v>
      </c>
    </row>
    <row r="1586" spans="1:15">
      <c r="A1586" s="295" t="s">
        <v>48</v>
      </c>
      <c r="B1586" s="295" t="s">
        <v>214</v>
      </c>
      <c r="C1586" s="295">
        <v>1980</v>
      </c>
      <c r="D1586" s="313">
        <v>37.694429999999997</v>
      </c>
      <c r="E1586" s="300">
        <v>0</v>
      </c>
      <c r="F1586" s="301"/>
      <c r="G1586" s="300">
        <v>0</v>
      </c>
      <c r="H1586" s="300"/>
      <c r="I1586" s="300"/>
      <c r="J1586" s="300">
        <v>15.963329999999999</v>
      </c>
      <c r="K1586" s="300">
        <v>21.731100000000001</v>
      </c>
      <c r="L1586" s="300"/>
      <c r="M1586" s="303"/>
      <c r="N1586" s="303"/>
      <c r="O1586" s="303" t="s">
        <v>28</v>
      </c>
    </row>
    <row r="1587" spans="1:15">
      <c r="A1587" s="295" t="s">
        <v>48</v>
      </c>
      <c r="B1587" s="295" t="s">
        <v>214</v>
      </c>
      <c r="C1587" s="295">
        <v>1981</v>
      </c>
      <c r="D1587" s="313">
        <v>35.871980000000001</v>
      </c>
      <c r="E1587" s="300">
        <v>0</v>
      </c>
      <c r="F1587" s="301"/>
      <c r="G1587" s="300">
        <v>1</v>
      </c>
      <c r="H1587" s="300"/>
      <c r="I1587" s="300"/>
      <c r="J1587" s="300">
        <v>12.70318</v>
      </c>
      <c r="K1587" s="300">
        <v>22.168800000000001</v>
      </c>
      <c r="L1587" s="300"/>
      <c r="M1587" s="303"/>
      <c r="N1587" s="303"/>
      <c r="O1587" s="303" t="s">
        <v>28</v>
      </c>
    </row>
    <row r="1588" spans="1:15">
      <c r="A1588" s="295" t="s">
        <v>48</v>
      </c>
      <c r="B1588" s="295" t="s">
        <v>214</v>
      </c>
      <c r="C1588" s="295">
        <v>1982</v>
      </c>
      <c r="D1588" s="313">
        <v>29.911902999999999</v>
      </c>
      <c r="E1588" s="300">
        <v>0</v>
      </c>
      <c r="F1588" s="301"/>
      <c r="G1588" s="300">
        <v>1</v>
      </c>
      <c r="H1588" s="300"/>
      <c r="I1588" s="300"/>
      <c r="J1588" s="300">
        <v>7.608193</v>
      </c>
      <c r="K1588" s="300">
        <v>21.303709999999999</v>
      </c>
      <c r="L1588" s="300"/>
      <c r="M1588" s="303"/>
      <c r="N1588" s="303"/>
      <c r="O1588" s="303" t="s">
        <v>28</v>
      </c>
    </row>
    <row r="1589" spans="1:15">
      <c r="A1589" s="295" t="s">
        <v>48</v>
      </c>
      <c r="B1589" s="295" t="s">
        <v>214</v>
      </c>
      <c r="C1589" s="295">
        <v>1983</v>
      </c>
      <c r="D1589" s="313">
        <v>30.449832000000001</v>
      </c>
      <c r="E1589" s="300">
        <v>0</v>
      </c>
      <c r="F1589" s="301"/>
      <c r="G1589" s="300">
        <v>1</v>
      </c>
      <c r="H1589" s="300"/>
      <c r="I1589" s="300"/>
      <c r="J1589" s="300">
        <v>7.7710520000000001</v>
      </c>
      <c r="K1589" s="300">
        <v>21.67878</v>
      </c>
      <c r="L1589" s="300"/>
      <c r="M1589" s="303"/>
      <c r="N1589" s="303"/>
      <c r="O1589" s="303" t="s">
        <v>28</v>
      </c>
    </row>
    <row r="1590" spans="1:15">
      <c r="A1590" s="295" t="s">
        <v>48</v>
      </c>
      <c r="B1590" s="295" t="s">
        <v>214</v>
      </c>
      <c r="C1590" s="295">
        <v>1984</v>
      </c>
      <c r="D1590" s="313">
        <v>42.767254446230368</v>
      </c>
      <c r="E1590" s="300">
        <v>13.378406446230365</v>
      </c>
      <c r="F1590" s="301"/>
      <c r="G1590" s="300">
        <v>2</v>
      </c>
      <c r="H1590" s="300"/>
      <c r="I1590" s="300"/>
      <c r="J1590" s="300">
        <v>6.4295179999999998</v>
      </c>
      <c r="K1590" s="300">
        <v>20.959330000000001</v>
      </c>
      <c r="L1590" s="300"/>
      <c r="M1590" s="303"/>
      <c r="N1590" s="303"/>
      <c r="O1590" s="303" t="s">
        <v>28</v>
      </c>
    </row>
    <row r="1591" spans="1:15">
      <c r="A1591" s="295" t="s">
        <v>48</v>
      </c>
      <c r="B1591" s="295" t="s">
        <v>214</v>
      </c>
      <c r="C1591" s="295">
        <v>1985</v>
      </c>
      <c r="D1591" s="313">
        <v>59.648579999999995</v>
      </c>
      <c r="E1591" s="300">
        <v>0</v>
      </c>
      <c r="F1591" s="301"/>
      <c r="G1591" s="300">
        <v>0</v>
      </c>
      <c r="H1591" s="300"/>
      <c r="I1591" s="300"/>
      <c r="J1591" s="300">
        <v>31.32845</v>
      </c>
      <c r="K1591" s="300">
        <v>28.320129999999999</v>
      </c>
      <c r="L1591" s="300"/>
      <c r="M1591" s="303"/>
      <c r="N1591" s="303"/>
      <c r="O1591" s="303" t="s">
        <v>28</v>
      </c>
    </row>
    <row r="1592" spans="1:15">
      <c r="A1592" s="295" t="s">
        <v>48</v>
      </c>
      <c r="B1592" s="295" t="s">
        <v>214</v>
      </c>
      <c r="C1592" s="295">
        <v>1986</v>
      </c>
      <c r="D1592" s="313">
        <v>74.893330000000006</v>
      </c>
      <c r="E1592" s="300">
        <v>0</v>
      </c>
      <c r="F1592" s="301"/>
      <c r="G1592" s="300">
        <v>0</v>
      </c>
      <c r="H1592" s="300"/>
      <c r="I1592" s="300"/>
      <c r="J1592" s="300">
        <v>35.360930000000003</v>
      </c>
      <c r="K1592" s="300">
        <v>39.532400000000003</v>
      </c>
      <c r="L1592" s="300"/>
      <c r="M1592" s="303"/>
      <c r="N1592" s="303"/>
      <c r="O1592" s="303" t="s">
        <v>28</v>
      </c>
    </row>
    <row r="1593" spans="1:15">
      <c r="A1593" s="295" t="s">
        <v>48</v>
      </c>
      <c r="B1593" s="295" t="s">
        <v>214</v>
      </c>
      <c r="C1593" s="295">
        <v>1987</v>
      </c>
      <c r="D1593" s="313">
        <v>93.917320000000004</v>
      </c>
      <c r="E1593" s="300">
        <v>0</v>
      </c>
      <c r="F1593" s="301"/>
      <c r="G1593" s="300">
        <v>0</v>
      </c>
      <c r="H1593" s="300"/>
      <c r="I1593" s="300"/>
      <c r="J1593" s="300">
        <v>41.61504</v>
      </c>
      <c r="K1593" s="300">
        <v>52.302280000000003</v>
      </c>
      <c r="L1593" s="300"/>
      <c r="M1593" s="303"/>
      <c r="N1593" s="303"/>
      <c r="O1593" s="303" t="s">
        <v>28</v>
      </c>
    </row>
    <row r="1594" spans="1:15">
      <c r="A1594" s="295" t="s">
        <v>48</v>
      </c>
      <c r="B1594" s="295" t="s">
        <v>214</v>
      </c>
      <c r="C1594" s="295">
        <v>1988</v>
      </c>
      <c r="D1594" s="313">
        <v>86.26652</v>
      </c>
      <c r="E1594" s="300">
        <v>0</v>
      </c>
      <c r="F1594" s="301"/>
      <c r="G1594" s="300">
        <v>0</v>
      </c>
      <c r="H1594" s="300"/>
      <c r="I1594" s="300"/>
      <c r="J1594" s="300">
        <v>39.635750000000002</v>
      </c>
      <c r="K1594" s="300">
        <v>46.630769999999998</v>
      </c>
      <c r="L1594" s="300"/>
      <c r="M1594" s="303"/>
      <c r="N1594" s="303"/>
      <c r="O1594" s="303" t="s">
        <v>28</v>
      </c>
    </row>
    <row r="1595" spans="1:15">
      <c r="A1595" s="295" t="s">
        <v>48</v>
      </c>
      <c r="B1595" s="295" t="s">
        <v>214</v>
      </c>
      <c r="C1595" s="295">
        <v>1989</v>
      </c>
      <c r="D1595" s="313">
        <v>146.42953</v>
      </c>
      <c r="E1595" s="300">
        <v>0</v>
      </c>
      <c r="F1595" s="301"/>
      <c r="G1595" s="300">
        <v>0</v>
      </c>
      <c r="H1595" s="300">
        <v>33</v>
      </c>
      <c r="I1595" s="300"/>
      <c r="J1595" s="300">
        <v>81</v>
      </c>
      <c r="K1595" s="300">
        <v>32.42953</v>
      </c>
      <c r="L1595" s="300"/>
      <c r="M1595" s="303"/>
      <c r="N1595" s="303"/>
      <c r="O1595" s="303" t="s">
        <v>28</v>
      </c>
    </row>
    <row r="1596" spans="1:15">
      <c r="A1596" s="295" t="s">
        <v>48</v>
      </c>
      <c r="B1596" s="295" t="s">
        <v>214</v>
      </c>
      <c r="C1596" s="295">
        <v>1990</v>
      </c>
      <c r="D1596" s="313">
        <v>39.258706000000004</v>
      </c>
      <c r="E1596" s="300">
        <v>0</v>
      </c>
      <c r="F1596" s="301"/>
      <c r="G1596" s="300">
        <v>0</v>
      </c>
      <c r="H1596" s="300"/>
      <c r="I1596" s="300"/>
      <c r="J1596" s="300">
        <v>34.043750000000003</v>
      </c>
      <c r="K1596" s="300">
        <v>5.2149559999999999</v>
      </c>
      <c r="L1596" s="300"/>
      <c r="M1596" s="303"/>
      <c r="N1596" s="303"/>
      <c r="O1596" s="303" t="s">
        <v>28</v>
      </c>
    </row>
    <row r="1597" spans="1:15">
      <c r="A1597" s="295" t="s">
        <v>48</v>
      </c>
      <c r="B1597" s="295" t="s">
        <v>214</v>
      </c>
      <c r="C1597" s="295">
        <v>1991</v>
      </c>
      <c r="D1597" s="313">
        <v>30.529977000000002</v>
      </c>
      <c r="E1597" s="300">
        <v>0</v>
      </c>
      <c r="F1597" s="301"/>
      <c r="G1597" s="300">
        <v>0</v>
      </c>
      <c r="H1597" s="300"/>
      <c r="I1597" s="300"/>
      <c r="J1597" s="300">
        <v>25.691420000000001</v>
      </c>
      <c r="K1597" s="300">
        <v>4.8385569999999998</v>
      </c>
      <c r="L1597" s="300"/>
      <c r="M1597" s="303"/>
      <c r="N1597" s="303"/>
      <c r="O1597" s="303" t="s">
        <v>28</v>
      </c>
    </row>
    <row r="1598" spans="1:15">
      <c r="A1598" s="295" t="s">
        <v>48</v>
      </c>
      <c r="B1598" s="295" t="s">
        <v>214</v>
      </c>
      <c r="C1598" s="295">
        <v>1992</v>
      </c>
      <c r="D1598" s="313">
        <v>39.396821000000003</v>
      </c>
      <c r="E1598" s="300">
        <v>0</v>
      </c>
      <c r="F1598" s="301"/>
      <c r="G1598" s="300">
        <v>0</v>
      </c>
      <c r="H1598" s="300"/>
      <c r="I1598" s="300"/>
      <c r="J1598" s="300">
        <v>34.245930000000001</v>
      </c>
      <c r="K1598" s="300">
        <v>5.1508909999999997</v>
      </c>
      <c r="L1598" s="300"/>
      <c r="M1598" s="303"/>
      <c r="N1598" s="303"/>
      <c r="O1598" s="303" t="s">
        <v>28</v>
      </c>
    </row>
    <row r="1599" spans="1:15">
      <c r="A1599" s="295" t="s">
        <v>48</v>
      </c>
      <c r="B1599" s="295" t="s">
        <v>214</v>
      </c>
      <c r="C1599" s="295">
        <v>1993</v>
      </c>
      <c r="D1599" s="313">
        <v>43.515519999999995</v>
      </c>
      <c r="E1599" s="300">
        <v>0</v>
      </c>
      <c r="F1599" s="301"/>
      <c r="G1599" s="300">
        <v>0</v>
      </c>
      <c r="H1599" s="300"/>
      <c r="I1599" s="300"/>
      <c r="J1599" s="300">
        <v>39.124899999999997</v>
      </c>
      <c r="K1599" s="300">
        <v>4.3906200000000002</v>
      </c>
      <c r="L1599" s="300"/>
      <c r="M1599" s="303"/>
      <c r="N1599" s="303"/>
      <c r="O1599" s="303" t="s">
        <v>28</v>
      </c>
    </row>
    <row r="1600" spans="1:15">
      <c r="A1600" s="295" t="s">
        <v>48</v>
      </c>
      <c r="B1600" s="295" t="s">
        <v>214</v>
      </c>
      <c r="C1600" s="295">
        <v>1994</v>
      </c>
      <c r="D1600" s="313">
        <v>52.052177</v>
      </c>
      <c r="E1600" s="300">
        <v>0</v>
      </c>
      <c r="F1600" s="301"/>
      <c r="G1600" s="300">
        <v>0</v>
      </c>
      <c r="H1600" s="300"/>
      <c r="I1600" s="300"/>
      <c r="J1600" s="300">
        <v>46.952489999999997</v>
      </c>
      <c r="K1600" s="300">
        <v>5.0996870000000003</v>
      </c>
      <c r="L1600" s="300"/>
      <c r="M1600" s="303"/>
      <c r="N1600" s="303"/>
      <c r="O1600" s="303" t="s">
        <v>28</v>
      </c>
    </row>
    <row r="1601" spans="1:15">
      <c r="A1601" s="295" t="s">
        <v>48</v>
      </c>
      <c r="B1601" s="295" t="s">
        <v>214</v>
      </c>
      <c r="C1601" s="295">
        <v>1995</v>
      </c>
      <c r="D1601" s="313">
        <v>115.142444</v>
      </c>
      <c r="E1601" s="300">
        <v>0</v>
      </c>
      <c r="F1601" s="301"/>
      <c r="G1601" s="300">
        <v>0</v>
      </c>
      <c r="H1601" s="300">
        <v>24</v>
      </c>
      <c r="I1601" s="300"/>
      <c r="J1601" s="300">
        <v>89</v>
      </c>
      <c r="K1601" s="300">
        <v>2.1424439999999998</v>
      </c>
      <c r="L1601" s="300"/>
      <c r="M1601" s="303"/>
      <c r="N1601" s="303"/>
      <c r="O1601" s="303" t="s">
        <v>28</v>
      </c>
    </row>
    <row r="1602" spans="1:15">
      <c r="A1602" s="295" t="s">
        <v>48</v>
      </c>
      <c r="B1602" s="295" t="s">
        <v>214</v>
      </c>
      <c r="C1602" s="295">
        <v>1996</v>
      </c>
      <c r="D1602" s="313">
        <v>60.284650999999997</v>
      </c>
      <c r="E1602" s="300">
        <v>0</v>
      </c>
      <c r="F1602" s="301"/>
      <c r="G1602" s="300">
        <v>0</v>
      </c>
      <c r="H1602" s="300">
        <v>12</v>
      </c>
      <c r="I1602" s="300"/>
      <c r="J1602" s="300">
        <v>48</v>
      </c>
      <c r="K1602" s="300">
        <v>0.28465099999999999</v>
      </c>
      <c r="L1602" s="300"/>
      <c r="M1602" s="303"/>
      <c r="N1602" s="303"/>
      <c r="O1602" s="303" t="s">
        <v>28</v>
      </c>
    </row>
    <row r="1603" spans="1:15">
      <c r="A1603" s="295" t="s">
        <v>48</v>
      </c>
      <c r="B1603" s="295" t="s">
        <v>214</v>
      </c>
      <c r="C1603" s="295">
        <v>1997</v>
      </c>
      <c r="D1603" s="313">
        <v>49.115653999999999</v>
      </c>
      <c r="E1603" s="300">
        <v>0</v>
      </c>
      <c r="F1603" s="301"/>
      <c r="G1603" s="300">
        <v>0</v>
      </c>
      <c r="H1603" s="300"/>
      <c r="I1603" s="300"/>
      <c r="J1603" s="300">
        <v>48.855980000000002</v>
      </c>
      <c r="K1603" s="300">
        <v>0.25967400000000002</v>
      </c>
      <c r="L1603" s="300"/>
      <c r="M1603" s="303"/>
      <c r="N1603" s="303"/>
      <c r="O1603" s="303" t="s">
        <v>28</v>
      </c>
    </row>
    <row r="1604" spans="1:15">
      <c r="A1604" s="295" t="s">
        <v>48</v>
      </c>
      <c r="B1604" s="295" t="s">
        <v>214</v>
      </c>
      <c r="C1604" s="295">
        <v>1998</v>
      </c>
      <c r="D1604" s="313">
        <v>54.517111</v>
      </c>
      <c r="E1604" s="300">
        <v>0</v>
      </c>
      <c r="F1604" s="301"/>
      <c r="G1604" s="300">
        <v>0</v>
      </c>
      <c r="H1604" s="300"/>
      <c r="I1604" s="300"/>
      <c r="J1604" s="300">
        <v>52.452069999999999</v>
      </c>
      <c r="K1604" s="300">
        <v>2.0650409999999999</v>
      </c>
      <c r="L1604" s="300"/>
      <c r="M1604" s="303"/>
      <c r="N1604" s="303"/>
      <c r="O1604" s="303" t="s">
        <v>28</v>
      </c>
    </row>
    <row r="1605" spans="1:15">
      <c r="A1605" s="295" t="s">
        <v>48</v>
      </c>
      <c r="B1605" s="295" t="s">
        <v>214</v>
      </c>
      <c r="C1605" s="295">
        <v>1999</v>
      </c>
      <c r="D1605" s="313">
        <v>55.110028</v>
      </c>
      <c r="E1605" s="300">
        <v>0</v>
      </c>
      <c r="F1605" s="301"/>
      <c r="G1605" s="300">
        <v>0</v>
      </c>
      <c r="H1605" s="300"/>
      <c r="I1605" s="300"/>
      <c r="J1605" s="300">
        <v>52.882640000000002</v>
      </c>
      <c r="K1605" s="300">
        <v>2.2273879999999999</v>
      </c>
      <c r="L1605" s="300"/>
      <c r="M1605" s="303"/>
      <c r="N1605" s="303"/>
      <c r="O1605" s="303" t="s">
        <v>28</v>
      </c>
    </row>
    <row r="1606" spans="1:15">
      <c r="A1606" s="295" t="s">
        <v>48</v>
      </c>
      <c r="B1606" s="295" t="s">
        <v>214</v>
      </c>
      <c r="C1606" s="295">
        <v>2000</v>
      </c>
      <c r="D1606" s="313">
        <v>62.434062000000004</v>
      </c>
      <c r="E1606" s="300">
        <v>0</v>
      </c>
      <c r="F1606" s="301"/>
      <c r="G1606" s="300">
        <v>0</v>
      </c>
      <c r="H1606" s="307" t="e">
        <v>#N/A</v>
      </c>
      <c r="I1606" s="308"/>
      <c r="J1606" s="300">
        <v>59.387390000000003</v>
      </c>
      <c r="K1606" s="300">
        <v>3.046672</v>
      </c>
      <c r="L1606" s="300"/>
      <c r="M1606" s="303"/>
      <c r="N1606" s="303"/>
      <c r="O1606" s="303" t="s">
        <v>28</v>
      </c>
    </row>
    <row r="1607" spans="1:15">
      <c r="A1607" s="295" t="s">
        <v>48</v>
      </c>
      <c r="B1607" s="295" t="s">
        <v>214</v>
      </c>
      <c r="C1607" s="295">
        <v>2001</v>
      </c>
      <c r="D1607" s="313">
        <v>78.346097999999998</v>
      </c>
      <c r="E1607" s="300">
        <v>0</v>
      </c>
      <c r="F1607" s="301"/>
      <c r="G1607" s="300">
        <v>0</v>
      </c>
      <c r="H1607" s="300">
        <v>15</v>
      </c>
      <c r="I1607" s="300"/>
      <c r="J1607" s="300">
        <v>60</v>
      </c>
      <c r="K1607" s="300">
        <v>3.346098</v>
      </c>
      <c r="L1607" s="300"/>
      <c r="M1607" s="303"/>
      <c r="N1607" s="303"/>
      <c r="O1607" s="303" t="s">
        <v>28</v>
      </c>
    </row>
    <row r="1608" spans="1:15">
      <c r="A1608" s="295" t="s">
        <v>48</v>
      </c>
      <c r="B1608" s="295" t="s">
        <v>214</v>
      </c>
      <c r="C1608" s="295">
        <v>2002</v>
      </c>
      <c r="D1608" s="313">
        <v>75.283878000000001</v>
      </c>
      <c r="E1608" s="300">
        <v>0</v>
      </c>
      <c r="F1608" s="301"/>
      <c r="G1608" s="300">
        <v>0</v>
      </c>
      <c r="H1608" s="300"/>
      <c r="I1608" s="300"/>
      <c r="J1608" s="300">
        <v>71.645240000000001</v>
      </c>
      <c r="K1608" s="300">
        <v>3.6386379999999998</v>
      </c>
      <c r="L1608" s="300"/>
      <c r="M1608" s="303"/>
      <c r="N1608" s="303"/>
      <c r="O1608" s="303" t="s">
        <v>28</v>
      </c>
    </row>
    <row r="1609" spans="1:15">
      <c r="A1609" s="295" t="s">
        <v>48</v>
      </c>
      <c r="B1609" s="295" t="s">
        <v>214</v>
      </c>
      <c r="C1609" s="295">
        <v>2003</v>
      </c>
      <c r="D1609" s="313">
        <v>73.09111</v>
      </c>
      <c r="E1609" s="300">
        <v>0</v>
      </c>
      <c r="F1609" s="301"/>
      <c r="G1609" s="300">
        <v>0</v>
      </c>
      <c r="H1609" s="300"/>
      <c r="I1609" s="300"/>
      <c r="J1609" s="300">
        <v>69.501019999999997</v>
      </c>
      <c r="K1609" s="300">
        <v>3.59009</v>
      </c>
      <c r="L1609" s="300"/>
      <c r="M1609" s="303"/>
      <c r="N1609" s="303"/>
      <c r="O1609" s="303" t="s">
        <v>28</v>
      </c>
    </row>
    <row r="1610" spans="1:15">
      <c r="A1610" s="295" t="s">
        <v>48</v>
      </c>
      <c r="B1610" s="295" t="s">
        <v>214</v>
      </c>
      <c r="C1610" s="295">
        <v>2004</v>
      </c>
      <c r="D1610" s="313">
        <v>46.560815000000005</v>
      </c>
      <c r="E1610" s="300">
        <v>0</v>
      </c>
      <c r="F1610" s="301"/>
      <c r="G1610" s="300">
        <v>0</v>
      </c>
      <c r="H1610" s="300"/>
      <c r="I1610" s="300"/>
      <c r="J1610" s="300">
        <v>40.881100000000004</v>
      </c>
      <c r="K1610" s="300">
        <v>5.6797149999999998</v>
      </c>
      <c r="L1610" s="300"/>
      <c r="M1610" s="303"/>
      <c r="N1610" s="303"/>
      <c r="O1610" s="303" t="s">
        <v>28</v>
      </c>
    </row>
    <row r="1611" spans="1:15">
      <c r="A1611" s="295" t="s">
        <v>48</v>
      </c>
      <c r="B1611" s="295" t="s">
        <v>214</v>
      </c>
      <c r="C1611" s="295">
        <v>2005</v>
      </c>
      <c r="D1611" s="313">
        <v>49.775116000000004</v>
      </c>
      <c r="E1611" s="300">
        <v>0</v>
      </c>
      <c r="F1611" s="301"/>
      <c r="G1611" s="300">
        <v>0</v>
      </c>
      <c r="H1611" s="300"/>
      <c r="I1611" s="300"/>
      <c r="J1611" s="300">
        <v>44.043300000000002</v>
      </c>
      <c r="K1611" s="300">
        <v>5.7318160000000002</v>
      </c>
      <c r="L1611" s="300"/>
      <c r="M1611" s="303"/>
      <c r="N1611" s="303"/>
      <c r="O1611" s="303" t="s">
        <v>28</v>
      </c>
    </row>
    <row r="1612" spans="1:15">
      <c r="A1612" s="295" t="s">
        <v>48</v>
      </c>
      <c r="B1612" s="295" t="s">
        <v>214</v>
      </c>
      <c r="C1612" s="295">
        <v>2006</v>
      </c>
      <c r="D1612" s="313">
        <v>54.084681000000003</v>
      </c>
      <c r="E1612" s="300">
        <v>0</v>
      </c>
      <c r="F1612" s="301"/>
      <c r="G1612" s="300">
        <v>0</v>
      </c>
      <c r="H1612" s="300"/>
      <c r="I1612" s="300"/>
      <c r="J1612" s="300">
        <v>45.046469000000002</v>
      </c>
      <c r="K1612" s="300">
        <v>9.0382119999999997</v>
      </c>
      <c r="L1612" s="300"/>
      <c r="M1612" s="303"/>
      <c r="N1612" s="303"/>
      <c r="O1612" s="303" t="s">
        <v>28</v>
      </c>
    </row>
    <row r="1613" spans="1:15">
      <c r="A1613" s="295" t="s">
        <v>48</v>
      </c>
      <c r="B1613" s="295" t="s">
        <v>214</v>
      </c>
      <c r="C1613" s="295">
        <v>2007</v>
      </c>
      <c r="D1613" s="313">
        <v>65.456679999999992</v>
      </c>
      <c r="E1613" s="300">
        <v>0</v>
      </c>
      <c r="F1613" s="301"/>
      <c r="G1613" s="300">
        <v>0</v>
      </c>
      <c r="H1613" s="300"/>
      <c r="I1613" s="300">
        <v>33.4</v>
      </c>
      <c r="J1613" s="300">
        <v>19.81748</v>
      </c>
      <c r="K1613" s="300">
        <v>12.2392</v>
      </c>
      <c r="L1613" s="300"/>
      <c r="M1613" s="303"/>
      <c r="N1613" s="303"/>
      <c r="O1613" s="303" t="s">
        <v>28</v>
      </c>
    </row>
    <row r="1614" spans="1:15">
      <c r="A1614" s="295" t="s">
        <v>48</v>
      </c>
      <c r="B1614" s="295" t="s">
        <v>214</v>
      </c>
      <c r="C1614" s="295">
        <v>2008</v>
      </c>
      <c r="D1614" s="313">
        <v>37.981790000000004</v>
      </c>
      <c r="E1614" s="300">
        <v>0</v>
      </c>
      <c r="F1614" s="301"/>
      <c r="G1614" s="300">
        <v>0</v>
      </c>
      <c r="H1614" s="300"/>
      <c r="I1614" s="300"/>
      <c r="J1614" s="300">
        <v>22.97269</v>
      </c>
      <c r="K1614" s="300">
        <v>15.0091</v>
      </c>
      <c r="L1614" s="300"/>
      <c r="M1614" s="303"/>
      <c r="N1614" s="303"/>
      <c r="O1614" s="303" t="s">
        <v>28</v>
      </c>
    </row>
    <row r="1615" spans="1:15">
      <c r="A1615" s="295" t="s">
        <v>48</v>
      </c>
      <c r="B1615" s="295" t="s">
        <v>214</v>
      </c>
      <c r="C1615" s="295">
        <v>2009</v>
      </c>
      <c r="D1615" s="313">
        <v>39.650030000000001</v>
      </c>
      <c r="E1615" s="300">
        <v>0</v>
      </c>
      <c r="F1615" s="301"/>
      <c r="G1615" s="300">
        <v>0</v>
      </c>
      <c r="H1615" s="300"/>
      <c r="I1615" s="300"/>
      <c r="J1615" s="300">
        <v>24.182130000000001</v>
      </c>
      <c r="K1615" s="300">
        <v>15.4679</v>
      </c>
      <c r="L1615" s="300"/>
      <c r="M1615" s="303"/>
      <c r="N1615" s="303"/>
      <c r="O1615" s="303" t="s">
        <v>28</v>
      </c>
    </row>
    <row r="1616" spans="1:15">
      <c r="A1616" s="295" t="s">
        <v>48</v>
      </c>
      <c r="B1616" s="295" t="s">
        <v>214</v>
      </c>
      <c r="C1616" s="295">
        <v>2010</v>
      </c>
      <c r="D1616" s="313">
        <v>53.28669</v>
      </c>
      <c r="E1616" s="300">
        <v>0</v>
      </c>
      <c r="F1616" s="301"/>
      <c r="G1616" s="300">
        <v>0</v>
      </c>
      <c r="H1616" s="300"/>
      <c r="I1616" s="300"/>
      <c r="J1616" s="300">
        <v>33.69679</v>
      </c>
      <c r="K1616" s="300">
        <v>19.5899</v>
      </c>
      <c r="L1616" s="300"/>
      <c r="M1616" s="303"/>
      <c r="N1616" s="303"/>
      <c r="O1616" s="303" t="s">
        <v>28</v>
      </c>
    </row>
    <row r="1617" spans="1:15">
      <c r="A1617" s="295" t="s">
        <v>48</v>
      </c>
      <c r="B1617" s="295" t="s">
        <v>214</v>
      </c>
      <c r="C1617" s="295">
        <v>2011</v>
      </c>
      <c r="D1617" s="313">
        <v>50.719749999999998</v>
      </c>
      <c r="E1617" s="300">
        <v>0</v>
      </c>
      <c r="F1617" s="301"/>
      <c r="G1617" s="300">
        <v>0</v>
      </c>
      <c r="H1617" s="300"/>
      <c r="I1617" s="300"/>
      <c r="J1617" s="300">
        <v>34.024889999999999</v>
      </c>
      <c r="K1617" s="300">
        <v>16.694859999999998</v>
      </c>
      <c r="L1617" s="300"/>
      <c r="M1617" s="303"/>
      <c r="N1617" s="303"/>
      <c r="O1617" s="303" t="s">
        <v>28</v>
      </c>
    </row>
    <row r="1618" spans="1:15">
      <c r="A1618" s="295" t="s">
        <v>48</v>
      </c>
      <c r="B1618" s="295" t="s">
        <v>214</v>
      </c>
      <c r="C1618" s="295">
        <v>2012</v>
      </c>
      <c r="D1618" s="313">
        <v>53.095550000000003</v>
      </c>
      <c r="E1618" s="300">
        <v>0</v>
      </c>
      <c r="F1618" s="301"/>
      <c r="G1618" s="300">
        <v>0</v>
      </c>
      <c r="H1618" s="300"/>
      <c r="I1618" s="300"/>
      <c r="J1618" s="300">
        <v>36.031880000000001</v>
      </c>
      <c r="K1618" s="300">
        <v>17.063669999999998</v>
      </c>
      <c r="L1618" s="300"/>
      <c r="M1618" s="303"/>
      <c r="N1618" s="303"/>
      <c r="O1618" s="303" t="s">
        <v>28</v>
      </c>
    </row>
    <row r="1619" spans="1:15">
      <c r="A1619" s="295" t="s">
        <v>48</v>
      </c>
      <c r="B1619" s="295" t="s">
        <v>214</v>
      </c>
      <c r="C1619" s="295">
        <v>2013</v>
      </c>
      <c r="D1619" s="313">
        <v>53.003290000000007</v>
      </c>
      <c r="E1619" s="300">
        <v>0</v>
      </c>
      <c r="F1619" s="301"/>
      <c r="G1619" s="300">
        <v>0</v>
      </c>
      <c r="H1619" s="300"/>
      <c r="I1619" s="300"/>
      <c r="J1619" s="300">
        <v>36.484380000000002</v>
      </c>
      <c r="K1619" s="300">
        <v>16.518910000000002</v>
      </c>
      <c r="L1619" s="300"/>
      <c r="M1619" s="303"/>
      <c r="N1619" s="303"/>
      <c r="O1619" s="303" t="s">
        <v>28</v>
      </c>
    </row>
    <row r="1620" spans="1:15">
      <c r="A1620" s="295" t="s">
        <v>48</v>
      </c>
      <c r="B1620" s="295" t="s">
        <v>214</v>
      </c>
      <c r="C1620" s="295">
        <v>2014</v>
      </c>
      <c r="D1620" s="313">
        <v>1533.9653277</v>
      </c>
      <c r="E1620" s="300">
        <v>0</v>
      </c>
      <c r="F1620" s="301"/>
      <c r="G1620" s="300">
        <v>0</v>
      </c>
      <c r="H1620" s="307" t="e">
        <v>#N/A</v>
      </c>
      <c r="I1620" s="308"/>
      <c r="J1620" s="300">
        <v>32.461231499999997</v>
      </c>
      <c r="K1620" s="300">
        <v>13.504096200000001</v>
      </c>
      <c r="L1620" s="300">
        <v>1488</v>
      </c>
      <c r="M1620" s="303"/>
      <c r="N1620" s="303"/>
      <c r="O1620" s="303" t="s">
        <v>28</v>
      </c>
    </row>
    <row r="1621" spans="1:15">
      <c r="A1621" s="295" t="s">
        <v>48</v>
      </c>
      <c r="B1621" s="295" t="s">
        <v>214</v>
      </c>
      <c r="C1621" s="295">
        <v>2015</v>
      </c>
      <c r="D1621" s="313">
        <v>2295.9803959999999</v>
      </c>
      <c r="E1621" s="300">
        <v>0</v>
      </c>
      <c r="F1621" s="301"/>
      <c r="G1621" s="300">
        <v>0</v>
      </c>
      <c r="H1621" s="300">
        <v>63</v>
      </c>
      <c r="I1621" s="300"/>
      <c r="J1621" s="300">
        <v>731.95236139999997</v>
      </c>
      <c r="K1621" s="300">
        <v>13.0280346</v>
      </c>
      <c r="L1621" s="300">
        <v>1488</v>
      </c>
      <c r="M1621" s="303"/>
      <c r="N1621" s="303"/>
      <c r="O1621" s="303" t="s">
        <v>28</v>
      </c>
    </row>
    <row r="1622" spans="1:15">
      <c r="A1622" s="295" t="s">
        <v>48</v>
      </c>
      <c r="B1622" s="295" t="s">
        <v>214</v>
      </c>
      <c r="C1622" s="295">
        <v>2016</v>
      </c>
      <c r="D1622" s="313">
        <v>53.2923373</v>
      </c>
      <c r="E1622" s="300">
        <v>0</v>
      </c>
      <c r="F1622" s="301"/>
      <c r="G1622" s="300">
        <v>0</v>
      </c>
      <c r="H1622" s="300">
        <v>0</v>
      </c>
      <c r="I1622" s="300"/>
      <c r="J1622" s="300">
        <v>40.377099700000002</v>
      </c>
      <c r="K1622" s="300">
        <v>12.915237599999999</v>
      </c>
      <c r="L1622" s="300">
        <v>0</v>
      </c>
      <c r="M1622" s="303"/>
      <c r="N1622" s="303"/>
      <c r="O1622" s="303" t="s">
        <v>28</v>
      </c>
    </row>
    <row r="1623" spans="1:15">
      <c r="A1623" s="295" t="s">
        <v>48</v>
      </c>
      <c r="B1623" s="295" t="s">
        <v>214</v>
      </c>
      <c r="C1623" s="295">
        <v>2017</v>
      </c>
      <c r="D1623" s="313">
        <v>55.668557200000002</v>
      </c>
      <c r="E1623" s="300">
        <v>0</v>
      </c>
      <c r="F1623" s="301"/>
      <c r="G1623" s="300">
        <v>0</v>
      </c>
      <c r="H1623" s="300">
        <v>0</v>
      </c>
      <c r="I1623" s="300"/>
      <c r="J1623" s="300">
        <v>42.571505200000004</v>
      </c>
      <c r="K1623" s="300">
        <v>13.097052</v>
      </c>
      <c r="L1623" s="296">
        <v>0</v>
      </c>
      <c r="M1623" s="303"/>
      <c r="N1623" s="303"/>
      <c r="O1623" s="303" t="s">
        <v>28</v>
      </c>
    </row>
    <row r="1624" spans="1:15">
      <c r="A1624" s="295" t="s">
        <v>48</v>
      </c>
      <c r="B1624" s="295" t="s">
        <v>214</v>
      </c>
      <c r="C1624" s="295">
        <v>2018</v>
      </c>
      <c r="D1624" s="313">
        <v>1460.1681868999999</v>
      </c>
      <c r="E1624" s="296">
        <v>0</v>
      </c>
      <c r="F1624" s="301"/>
      <c r="G1624" s="300">
        <v>0</v>
      </c>
      <c r="H1624" s="300">
        <v>0</v>
      </c>
      <c r="I1624" s="300"/>
      <c r="J1624" s="320">
        <v>41.142326300000001</v>
      </c>
      <c r="K1624" s="320">
        <v>13.0258606</v>
      </c>
      <c r="L1624" s="296">
        <v>1406</v>
      </c>
      <c r="M1624" s="303"/>
      <c r="N1624" s="303"/>
      <c r="O1624" s="303">
        <v>245.51585318500227</v>
      </c>
    </row>
    <row r="1625" spans="1:15" ht="15.75">
      <c r="A1625" s="295" t="s">
        <v>48</v>
      </c>
      <c r="B1625" s="295" t="s">
        <v>214</v>
      </c>
      <c r="C1625" s="295">
        <v>2019</v>
      </c>
      <c r="D1625" s="313">
        <v>335</v>
      </c>
      <c r="E1625" s="296">
        <v>0</v>
      </c>
      <c r="F1625" s="301"/>
      <c r="G1625" s="300">
        <v>0</v>
      </c>
      <c r="H1625" s="300">
        <v>0</v>
      </c>
      <c r="I1625" s="312"/>
      <c r="J1625" s="296">
        <v>322</v>
      </c>
      <c r="K1625" s="296">
        <v>13</v>
      </c>
      <c r="L1625" s="296">
        <v>0</v>
      </c>
      <c r="M1625" s="303"/>
      <c r="N1625" s="303"/>
      <c r="O1625" s="303" t="s">
        <v>28</v>
      </c>
    </row>
    <row r="1626" spans="1:15">
      <c r="A1626" s="295" t="s">
        <v>49</v>
      </c>
      <c r="B1626" s="295" t="s">
        <v>216</v>
      </c>
      <c r="C1626" s="295">
        <v>1960</v>
      </c>
      <c r="D1626" s="300">
        <v>0</v>
      </c>
      <c r="E1626" s="300">
        <v>0</v>
      </c>
      <c r="F1626" s="301"/>
      <c r="G1626" s="301"/>
      <c r="H1626" s="300">
        <v>0</v>
      </c>
      <c r="I1626" s="301"/>
      <c r="J1626" s="300">
        <v>0</v>
      </c>
      <c r="K1626" s="300">
        <v>0</v>
      </c>
      <c r="L1626" s="300">
        <v>0</v>
      </c>
      <c r="M1626" s="303"/>
      <c r="N1626" s="303"/>
      <c r="O1626" s="303" t="s">
        <v>28</v>
      </c>
    </row>
    <row r="1627" spans="1:15">
      <c r="A1627" s="295" t="s">
        <v>49</v>
      </c>
      <c r="B1627" s="295" t="s">
        <v>216</v>
      </c>
      <c r="C1627" s="295">
        <v>1961</v>
      </c>
      <c r="D1627" s="300">
        <v>17.8</v>
      </c>
      <c r="E1627" s="300">
        <v>0</v>
      </c>
      <c r="F1627" s="301"/>
      <c r="G1627" s="301"/>
      <c r="H1627" s="300">
        <v>0</v>
      </c>
      <c r="I1627" s="301"/>
      <c r="J1627" s="300">
        <v>17.8</v>
      </c>
      <c r="K1627" s="300">
        <v>0</v>
      </c>
      <c r="L1627" s="300">
        <v>0</v>
      </c>
      <c r="M1627" s="303"/>
      <c r="N1627" s="303"/>
      <c r="O1627" s="303" t="s">
        <v>28</v>
      </c>
    </row>
    <row r="1628" spans="1:15">
      <c r="A1628" s="295" t="s">
        <v>49</v>
      </c>
      <c r="B1628" s="295" t="s">
        <v>216</v>
      </c>
      <c r="C1628" s="295">
        <v>1962</v>
      </c>
      <c r="D1628" s="300">
        <v>0</v>
      </c>
      <c r="E1628" s="300">
        <v>0</v>
      </c>
      <c r="F1628" s="301"/>
      <c r="G1628" s="301"/>
      <c r="H1628" s="300">
        <v>0</v>
      </c>
      <c r="I1628" s="301"/>
      <c r="J1628" s="300">
        <v>0</v>
      </c>
      <c r="K1628" s="300">
        <v>0</v>
      </c>
      <c r="L1628" s="300">
        <v>0</v>
      </c>
      <c r="M1628" s="303"/>
      <c r="N1628" s="303"/>
      <c r="O1628" s="303" t="s">
        <v>28</v>
      </c>
    </row>
    <row r="1629" spans="1:15">
      <c r="A1629" s="295" t="s">
        <v>49</v>
      </c>
      <c r="B1629" s="295" t="s">
        <v>216</v>
      </c>
      <c r="C1629" s="295">
        <v>1963</v>
      </c>
      <c r="D1629" s="300">
        <v>15</v>
      </c>
      <c r="E1629" s="300">
        <v>0</v>
      </c>
      <c r="F1629" s="301"/>
      <c r="G1629" s="301"/>
      <c r="H1629" s="300">
        <v>0</v>
      </c>
      <c r="I1629" s="301"/>
      <c r="J1629" s="300">
        <v>15</v>
      </c>
      <c r="K1629" s="300">
        <v>0</v>
      </c>
      <c r="L1629" s="300">
        <v>0</v>
      </c>
      <c r="M1629" s="303"/>
      <c r="N1629" s="303"/>
      <c r="O1629" s="303" t="s">
        <v>28</v>
      </c>
    </row>
    <row r="1630" spans="1:15">
      <c r="A1630" s="295" t="s">
        <v>49</v>
      </c>
      <c r="B1630" s="295" t="s">
        <v>216</v>
      </c>
      <c r="C1630" s="295">
        <v>1964</v>
      </c>
      <c r="D1630" s="300">
        <v>109</v>
      </c>
      <c r="E1630" s="300">
        <v>64</v>
      </c>
      <c r="F1630" s="301"/>
      <c r="G1630" s="301"/>
      <c r="H1630" s="300">
        <v>0</v>
      </c>
      <c r="I1630" s="301"/>
      <c r="J1630" s="300">
        <v>0</v>
      </c>
      <c r="K1630" s="300">
        <v>0</v>
      </c>
      <c r="L1630" s="300">
        <v>45</v>
      </c>
      <c r="M1630" s="303"/>
      <c r="N1630" s="303"/>
      <c r="O1630" s="303" t="s">
        <v>28</v>
      </c>
    </row>
    <row r="1631" spans="1:15">
      <c r="A1631" s="295" t="s">
        <v>49</v>
      </c>
      <c r="B1631" s="295" t="s">
        <v>216</v>
      </c>
      <c r="C1631" s="295">
        <v>1965</v>
      </c>
      <c r="D1631" s="300">
        <v>90</v>
      </c>
      <c r="E1631" s="300">
        <v>0</v>
      </c>
      <c r="F1631" s="301"/>
      <c r="G1631" s="301"/>
      <c r="H1631" s="300">
        <v>90</v>
      </c>
      <c r="I1631" s="301"/>
      <c r="J1631" s="300">
        <v>0</v>
      </c>
      <c r="K1631" s="300">
        <v>0</v>
      </c>
      <c r="L1631" s="300">
        <v>0</v>
      </c>
      <c r="M1631" s="303"/>
      <c r="N1631" s="303"/>
      <c r="O1631" s="303" t="s">
        <v>28</v>
      </c>
    </row>
    <row r="1632" spans="1:15">
      <c r="A1632" s="295" t="s">
        <v>49</v>
      </c>
      <c r="B1632" s="295" t="s">
        <v>216</v>
      </c>
      <c r="C1632" s="295">
        <v>1966</v>
      </c>
      <c r="D1632" s="300">
        <v>66</v>
      </c>
      <c r="E1632" s="300">
        <v>66</v>
      </c>
      <c r="F1632" s="301"/>
      <c r="G1632" s="301"/>
      <c r="H1632" s="300">
        <v>0</v>
      </c>
      <c r="I1632" s="301"/>
      <c r="J1632" s="300">
        <v>0</v>
      </c>
      <c r="K1632" s="300">
        <v>0</v>
      </c>
      <c r="L1632" s="300">
        <v>0</v>
      </c>
      <c r="M1632" s="303"/>
      <c r="N1632" s="303"/>
      <c r="O1632" s="303" t="s">
        <v>28</v>
      </c>
    </row>
    <row r="1633" spans="1:15">
      <c r="A1633" s="295" t="s">
        <v>49</v>
      </c>
      <c r="B1633" s="295" t="s">
        <v>216</v>
      </c>
      <c r="C1633" s="295">
        <v>1967</v>
      </c>
      <c r="D1633" s="300">
        <v>0</v>
      </c>
      <c r="E1633" s="300">
        <v>0</v>
      </c>
      <c r="F1633" s="301"/>
      <c r="G1633" s="301"/>
      <c r="H1633" s="300">
        <v>0</v>
      </c>
      <c r="I1633" s="301"/>
      <c r="J1633" s="300">
        <v>0</v>
      </c>
      <c r="K1633" s="300">
        <v>0</v>
      </c>
      <c r="L1633" s="300">
        <v>0</v>
      </c>
      <c r="M1633" s="303"/>
      <c r="N1633" s="303"/>
      <c r="O1633" s="303" t="s">
        <v>28</v>
      </c>
    </row>
    <row r="1634" spans="1:15">
      <c r="A1634" s="295" t="s">
        <v>49</v>
      </c>
      <c r="B1634" s="295" t="s">
        <v>216</v>
      </c>
      <c r="C1634" s="295">
        <v>1968</v>
      </c>
      <c r="D1634" s="300">
        <v>0</v>
      </c>
      <c r="E1634" s="300">
        <v>0</v>
      </c>
      <c r="F1634" s="301"/>
      <c r="G1634" s="301"/>
      <c r="H1634" s="300">
        <v>0</v>
      </c>
      <c r="I1634" s="301"/>
      <c r="J1634" s="300">
        <v>0</v>
      </c>
      <c r="K1634" s="300">
        <v>0</v>
      </c>
      <c r="L1634" s="300">
        <v>0</v>
      </c>
      <c r="M1634" s="303"/>
      <c r="N1634" s="303"/>
      <c r="O1634" s="303" t="s">
        <v>28</v>
      </c>
    </row>
    <row r="1635" spans="1:15">
      <c r="A1635" s="295" t="s">
        <v>49</v>
      </c>
      <c r="B1635" s="295" t="s">
        <v>216</v>
      </c>
      <c r="C1635" s="295">
        <v>1969</v>
      </c>
      <c r="D1635" s="300">
        <v>0</v>
      </c>
      <c r="E1635" s="300">
        <v>0</v>
      </c>
      <c r="F1635" s="301"/>
      <c r="G1635" s="301"/>
      <c r="H1635" s="300">
        <v>0</v>
      </c>
      <c r="I1635" s="301"/>
      <c r="J1635" s="300">
        <v>0</v>
      </c>
      <c r="K1635" s="300">
        <v>0</v>
      </c>
      <c r="L1635" s="300">
        <v>0</v>
      </c>
      <c r="M1635" s="303"/>
      <c r="N1635" s="303"/>
      <c r="O1635" s="303" t="s">
        <v>28</v>
      </c>
    </row>
    <row r="1636" spans="1:15">
      <c r="A1636" s="295" t="s">
        <v>49</v>
      </c>
      <c r="B1636" s="295" t="s">
        <v>216</v>
      </c>
      <c r="C1636" s="295">
        <v>1970</v>
      </c>
      <c r="D1636" s="300">
        <v>0</v>
      </c>
      <c r="E1636" s="300">
        <v>0</v>
      </c>
      <c r="F1636" s="301"/>
      <c r="G1636" s="301"/>
      <c r="H1636" s="300">
        <v>0</v>
      </c>
      <c r="I1636" s="301"/>
      <c r="J1636" s="300">
        <v>0</v>
      </c>
      <c r="K1636" s="300">
        <v>0</v>
      </c>
      <c r="L1636" s="300">
        <v>0</v>
      </c>
      <c r="M1636" s="303"/>
      <c r="N1636" s="303"/>
      <c r="O1636" s="303" t="s">
        <v>28</v>
      </c>
    </row>
    <row r="1637" spans="1:15">
      <c r="A1637" s="295" t="s">
        <v>49</v>
      </c>
      <c r="B1637" s="295" t="s">
        <v>216</v>
      </c>
      <c r="C1637" s="295">
        <v>1971</v>
      </c>
      <c r="D1637" s="300">
        <v>53.5</v>
      </c>
      <c r="E1637" s="300">
        <v>0</v>
      </c>
      <c r="F1637" s="301"/>
      <c r="G1637" s="301"/>
      <c r="H1637" s="300">
        <v>0</v>
      </c>
      <c r="I1637" s="301"/>
      <c r="J1637" s="300">
        <v>21</v>
      </c>
      <c r="K1637" s="300">
        <v>32.5</v>
      </c>
      <c r="L1637" s="300">
        <v>0</v>
      </c>
      <c r="M1637" s="303"/>
      <c r="N1637" s="303"/>
      <c r="O1637" s="303" t="s">
        <v>28</v>
      </c>
    </row>
    <row r="1638" spans="1:15">
      <c r="A1638" s="295" t="s">
        <v>49</v>
      </c>
      <c r="B1638" s="295" t="s">
        <v>216</v>
      </c>
      <c r="C1638" s="295">
        <v>1972</v>
      </c>
      <c r="D1638" s="300">
        <v>562.6</v>
      </c>
      <c r="E1638" s="300">
        <v>0</v>
      </c>
      <c r="F1638" s="301"/>
      <c r="G1638" s="301"/>
      <c r="H1638" s="300">
        <v>258</v>
      </c>
      <c r="I1638" s="301"/>
      <c r="J1638" s="300">
        <v>128</v>
      </c>
      <c r="K1638" s="300">
        <v>16.600000000000001</v>
      </c>
      <c r="L1638" s="300">
        <v>160</v>
      </c>
      <c r="M1638" s="303"/>
      <c r="N1638" s="303"/>
      <c r="O1638" s="303" t="s">
        <v>28</v>
      </c>
    </row>
    <row r="1639" spans="1:15">
      <c r="A1639" s="295" t="s">
        <v>49</v>
      </c>
      <c r="B1639" s="295" t="s">
        <v>216</v>
      </c>
      <c r="C1639" s="295">
        <v>1973</v>
      </c>
      <c r="D1639" s="300">
        <v>399</v>
      </c>
      <c r="E1639" s="300">
        <v>0</v>
      </c>
      <c r="F1639" s="301"/>
      <c r="G1639" s="301"/>
      <c r="H1639" s="311">
        <v>236</v>
      </c>
      <c r="I1639" s="301"/>
      <c r="J1639" s="311">
        <v>26</v>
      </c>
      <c r="K1639" s="300">
        <v>107</v>
      </c>
      <c r="L1639" s="300">
        <v>30</v>
      </c>
      <c r="M1639" s="303"/>
      <c r="N1639" s="303"/>
      <c r="O1639" s="303" t="s">
        <v>28</v>
      </c>
    </row>
    <row r="1640" spans="1:15">
      <c r="A1640" s="295" t="s">
        <v>49</v>
      </c>
      <c r="B1640" s="295" t="s">
        <v>216</v>
      </c>
      <c r="C1640" s="295">
        <v>1974</v>
      </c>
      <c r="D1640" s="300">
        <v>560.29999999999995</v>
      </c>
      <c r="E1640" s="300">
        <v>0</v>
      </c>
      <c r="F1640" s="301"/>
      <c r="G1640" s="301"/>
      <c r="H1640" s="300">
        <v>460</v>
      </c>
      <c r="I1640" s="301"/>
      <c r="J1640" s="300">
        <v>55</v>
      </c>
      <c r="K1640" s="300">
        <v>45.300000000000004</v>
      </c>
      <c r="L1640" s="300">
        <v>0</v>
      </c>
      <c r="M1640" s="303"/>
      <c r="N1640" s="303"/>
      <c r="O1640" s="303" t="s">
        <v>28</v>
      </c>
    </row>
    <row r="1641" spans="1:15">
      <c r="A1641" s="295" t="s">
        <v>49</v>
      </c>
      <c r="B1641" s="295" t="s">
        <v>216</v>
      </c>
      <c r="C1641" s="295">
        <v>1975</v>
      </c>
      <c r="D1641" s="300">
        <v>281</v>
      </c>
      <c r="E1641" s="300">
        <v>0</v>
      </c>
      <c r="F1641" s="301"/>
      <c r="G1641" s="301"/>
      <c r="H1641" s="300">
        <v>230</v>
      </c>
      <c r="I1641" s="301"/>
      <c r="J1641" s="300">
        <v>9</v>
      </c>
      <c r="K1641" s="300">
        <v>42</v>
      </c>
      <c r="L1641" s="300">
        <v>0</v>
      </c>
      <c r="M1641" s="303"/>
      <c r="N1641" s="303"/>
      <c r="O1641" s="303" t="s">
        <v>28</v>
      </c>
    </row>
    <row r="1642" spans="1:15">
      <c r="A1642" s="295" t="s">
        <v>49</v>
      </c>
      <c r="B1642" s="295" t="s">
        <v>216</v>
      </c>
      <c r="C1642" s="295">
        <v>1976</v>
      </c>
      <c r="D1642" s="300">
        <v>0</v>
      </c>
      <c r="E1642" s="300">
        <v>0</v>
      </c>
      <c r="F1642" s="301"/>
      <c r="G1642" s="301"/>
      <c r="H1642" s="300">
        <v>0</v>
      </c>
      <c r="I1642" s="301"/>
      <c r="J1642" s="300">
        <v>0</v>
      </c>
      <c r="K1642" s="300">
        <v>0</v>
      </c>
      <c r="L1642" s="300">
        <v>0</v>
      </c>
      <c r="M1642" s="303"/>
      <c r="N1642" s="303"/>
      <c r="O1642" s="303" t="s">
        <v>28</v>
      </c>
    </row>
    <row r="1643" spans="1:15">
      <c r="A1643" s="295" t="s">
        <v>49</v>
      </c>
      <c r="B1643" s="295" t="s">
        <v>216</v>
      </c>
      <c r="C1643" s="295">
        <v>1977</v>
      </c>
      <c r="D1643" s="300">
        <v>0</v>
      </c>
      <c r="E1643" s="300">
        <v>0</v>
      </c>
      <c r="F1643" s="301"/>
      <c r="G1643" s="301"/>
      <c r="H1643" s="300">
        <v>0</v>
      </c>
      <c r="I1643" s="301"/>
      <c r="J1643" s="300">
        <v>0</v>
      </c>
      <c r="K1643" s="300">
        <v>0</v>
      </c>
      <c r="L1643" s="300">
        <v>0</v>
      </c>
      <c r="M1643" s="303"/>
      <c r="N1643" s="303"/>
      <c r="O1643" s="303" t="s">
        <v>28</v>
      </c>
    </row>
    <row r="1644" spans="1:15">
      <c r="A1644" s="295" t="s">
        <v>49</v>
      </c>
      <c r="B1644" s="295" t="s">
        <v>216</v>
      </c>
      <c r="C1644" s="295">
        <v>1978</v>
      </c>
      <c r="D1644" s="300">
        <v>0</v>
      </c>
      <c r="E1644" s="300">
        <v>0</v>
      </c>
      <c r="F1644" s="301"/>
      <c r="G1644" s="301"/>
      <c r="H1644" s="300">
        <v>0</v>
      </c>
      <c r="I1644" s="301"/>
      <c r="J1644" s="300">
        <v>0</v>
      </c>
      <c r="K1644" s="300">
        <v>0</v>
      </c>
      <c r="L1644" s="300">
        <v>0</v>
      </c>
      <c r="M1644" s="303"/>
      <c r="N1644" s="303"/>
      <c r="O1644" s="303" t="s">
        <v>28</v>
      </c>
    </row>
    <row r="1645" spans="1:15">
      <c r="A1645" s="295" t="s">
        <v>49</v>
      </c>
      <c r="B1645" s="295" t="s">
        <v>216</v>
      </c>
      <c r="C1645" s="295">
        <v>1979</v>
      </c>
      <c r="D1645" s="300">
        <v>0</v>
      </c>
      <c r="E1645" s="300">
        <v>0</v>
      </c>
      <c r="F1645" s="301"/>
      <c r="G1645" s="301"/>
      <c r="H1645" s="300">
        <v>0</v>
      </c>
      <c r="I1645" s="301"/>
      <c r="J1645" s="300">
        <v>0</v>
      </c>
      <c r="K1645" s="300">
        <v>0</v>
      </c>
      <c r="L1645" s="300">
        <v>0</v>
      </c>
      <c r="M1645" s="303"/>
      <c r="N1645" s="303"/>
      <c r="O1645" s="303" t="s">
        <v>28</v>
      </c>
    </row>
    <row r="1646" spans="1:15">
      <c r="A1646" s="295" t="s">
        <v>49</v>
      </c>
      <c r="B1646" s="295" t="s">
        <v>216</v>
      </c>
      <c r="C1646" s="295">
        <v>1980</v>
      </c>
      <c r="D1646" s="300">
        <v>0</v>
      </c>
      <c r="E1646" s="300">
        <v>0</v>
      </c>
      <c r="F1646" s="301"/>
      <c r="G1646" s="301"/>
      <c r="H1646" s="300">
        <v>0</v>
      </c>
      <c r="I1646" s="301"/>
      <c r="J1646" s="300">
        <v>0</v>
      </c>
      <c r="K1646" s="300">
        <v>0</v>
      </c>
      <c r="L1646" s="300">
        <v>0</v>
      </c>
      <c r="M1646" s="303"/>
      <c r="N1646" s="303"/>
      <c r="O1646" s="303" t="s">
        <v>28</v>
      </c>
    </row>
    <row r="1647" spans="1:15">
      <c r="A1647" s="295" t="s">
        <v>49</v>
      </c>
      <c r="B1647" s="295" t="s">
        <v>216</v>
      </c>
      <c r="C1647" s="295">
        <v>1981</v>
      </c>
      <c r="D1647" s="300">
        <v>0</v>
      </c>
      <c r="E1647" s="300">
        <v>0</v>
      </c>
      <c r="F1647" s="301"/>
      <c r="G1647" s="301"/>
      <c r="H1647" s="300">
        <v>0</v>
      </c>
      <c r="I1647" s="301"/>
      <c r="J1647" s="300">
        <v>0</v>
      </c>
      <c r="K1647" s="300">
        <v>0</v>
      </c>
      <c r="L1647" s="300">
        <v>0</v>
      </c>
      <c r="M1647" s="303"/>
      <c r="N1647" s="303"/>
      <c r="O1647" s="303" t="s">
        <v>28</v>
      </c>
    </row>
    <row r="1648" spans="1:15">
      <c r="A1648" s="295" t="s">
        <v>49</v>
      </c>
      <c r="B1648" s="295" t="s">
        <v>216</v>
      </c>
      <c r="C1648" s="295">
        <v>1982</v>
      </c>
      <c r="D1648" s="300">
        <v>0</v>
      </c>
      <c r="E1648" s="300">
        <v>0</v>
      </c>
      <c r="F1648" s="301"/>
      <c r="G1648" s="301"/>
      <c r="H1648" s="300">
        <v>0</v>
      </c>
      <c r="I1648" s="301"/>
      <c r="J1648" s="300">
        <v>0</v>
      </c>
      <c r="K1648" s="300">
        <v>0</v>
      </c>
      <c r="L1648" s="300">
        <v>0</v>
      </c>
      <c r="M1648" s="303"/>
      <c r="N1648" s="303"/>
      <c r="O1648" s="303" t="s">
        <v>28</v>
      </c>
    </row>
    <row r="1649" spans="1:15">
      <c r="A1649" s="295" t="s">
        <v>49</v>
      </c>
      <c r="B1649" s="295" t="s">
        <v>216</v>
      </c>
      <c r="C1649" s="295">
        <v>1983</v>
      </c>
      <c r="D1649" s="300">
        <v>2850</v>
      </c>
      <c r="E1649" s="300">
        <v>0</v>
      </c>
      <c r="F1649" s="301"/>
      <c r="G1649" s="301"/>
      <c r="H1649" s="300">
        <v>0</v>
      </c>
      <c r="I1649" s="301"/>
      <c r="J1649" s="300">
        <v>0</v>
      </c>
      <c r="K1649" s="300">
        <v>0</v>
      </c>
      <c r="L1649" s="300">
        <v>2850</v>
      </c>
      <c r="M1649" s="303"/>
      <c r="N1649" s="303"/>
      <c r="O1649" s="303" t="s">
        <v>28</v>
      </c>
    </row>
    <row r="1650" spans="1:15">
      <c r="A1650" s="295" t="s">
        <v>49</v>
      </c>
      <c r="B1650" s="295" t="s">
        <v>216</v>
      </c>
      <c r="C1650" s="295">
        <v>1984</v>
      </c>
      <c r="D1650" s="300">
        <v>4317</v>
      </c>
      <c r="E1650" s="300">
        <v>0</v>
      </c>
      <c r="F1650" s="301"/>
      <c r="G1650" s="301"/>
      <c r="H1650" s="300">
        <v>0</v>
      </c>
      <c r="I1650" s="301"/>
      <c r="J1650" s="300">
        <v>0</v>
      </c>
      <c r="K1650" s="300">
        <v>0</v>
      </c>
      <c r="L1650" s="300">
        <v>4317</v>
      </c>
      <c r="M1650" s="303"/>
      <c r="N1650" s="303"/>
      <c r="O1650" s="303" t="s">
        <v>28</v>
      </c>
    </row>
    <row r="1651" spans="1:15">
      <c r="A1651" s="295" t="s">
        <v>49</v>
      </c>
      <c r="B1651" s="295" t="s">
        <v>216</v>
      </c>
      <c r="C1651" s="295">
        <v>1985</v>
      </c>
      <c r="D1651" s="300">
        <v>8764</v>
      </c>
      <c r="E1651" s="300">
        <v>0</v>
      </c>
      <c r="F1651" s="301"/>
      <c r="G1651" s="301"/>
      <c r="H1651" s="300">
        <v>179</v>
      </c>
      <c r="I1651" s="301"/>
      <c r="J1651" s="300">
        <v>0</v>
      </c>
      <c r="K1651" s="300">
        <v>0</v>
      </c>
      <c r="L1651" s="300">
        <v>8585</v>
      </c>
      <c r="M1651" s="303"/>
      <c r="N1651" s="303"/>
      <c r="O1651" s="303" t="s">
        <v>28</v>
      </c>
    </row>
    <row r="1652" spans="1:15">
      <c r="A1652" s="295" t="s">
        <v>49</v>
      </c>
      <c r="B1652" s="295" t="s">
        <v>216</v>
      </c>
      <c r="C1652" s="295">
        <v>1986</v>
      </c>
      <c r="D1652" s="300">
        <v>7602</v>
      </c>
      <c r="E1652" s="300">
        <v>0</v>
      </c>
      <c r="F1652" s="301"/>
      <c r="G1652" s="301"/>
      <c r="H1652" s="300">
        <v>0</v>
      </c>
      <c r="I1652" s="301"/>
      <c r="J1652" s="300">
        <v>0</v>
      </c>
      <c r="K1652" s="300">
        <v>0</v>
      </c>
      <c r="L1652" s="300">
        <v>7602</v>
      </c>
      <c r="M1652" s="303"/>
      <c r="N1652" s="303"/>
      <c r="O1652" s="303" t="s">
        <v>28</v>
      </c>
    </row>
    <row r="1653" spans="1:15">
      <c r="A1653" s="295" t="s">
        <v>49</v>
      </c>
      <c r="B1653" s="295" t="s">
        <v>216</v>
      </c>
      <c r="C1653" s="295">
        <v>1987</v>
      </c>
      <c r="D1653" s="300">
        <v>7767.2</v>
      </c>
      <c r="E1653" s="300">
        <v>0</v>
      </c>
      <c r="F1653" s="301"/>
      <c r="G1653" s="301"/>
      <c r="H1653" s="300">
        <v>165.2</v>
      </c>
      <c r="I1653" s="301"/>
      <c r="J1653" s="300">
        <v>0</v>
      </c>
      <c r="K1653" s="300">
        <v>0</v>
      </c>
      <c r="L1653" s="300">
        <v>7602</v>
      </c>
      <c r="M1653" s="303"/>
      <c r="N1653" s="303"/>
      <c r="O1653" s="303" t="s">
        <v>28</v>
      </c>
    </row>
    <row r="1654" spans="1:15">
      <c r="A1654" s="295" t="s">
        <v>49</v>
      </c>
      <c r="B1654" s="295" t="s">
        <v>216</v>
      </c>
      <c r="C1654" s="295">
        <v>1988</v>
      </c>
      <c r="D1654" s="300">
        <v>7602</v>
      </c>
      <c r="E1654" s="300">
        <v>0</v>
      </c>
      <c r="F1654" s="301"/>
      <c r="G1654" s="301"/>
      <c r="H1654" s="300">
        <v>0</v>
      </c>
      <c r="I1654" s="301"/>
      <c r="J1654" s="300">
        <v>0</v>
      </c>
      <c r="K1654" s="300">
        <v>0</v>
      </c>
      <c r="L1654" s="300">
        <v>7602</v>
      </c>
      <c r="M1654" s="303"/>
      <c r="N1654" s="303"/>
      <c r="O1654" s="303" t="s">
        <v>28</v>
      </c>
    </row>
    <row r="1655" spans="1:15">
      <c r="A1655" s="295" t="s">
        <v>49</v>
      </c>
      <c r="B1655" s="295" t="s">
        <v>216</v>
      </c>
      <c r="C1655" s="295">
        <v>1989</v>
      </c>
      <c r="D1655" s="300">
        <v>7303</v>
      </c>
      <c r="E1655" s="300">
        <v>0</v>
      </c>
      <c r="F1655" s="301"/>
      <c r="G1655" s="301"/>
      <c r="H1655" s="300">
        <v>0</v>
      </c>
      <c r="I1655" s="301"/>
      <c r="J1655" s="300">
        <v>0</v>
      </c>
      <c r="K1655" s="300">
        <v>0</v>
      </c>
      <c r="L1655" s="300">
        <v>7303</v>
      </c>
      <c r="M1655" s="303"/>
      <c r="N1655" s="303"/>
      <c r="O1655" s="303" t="s">
        <v>28</v>
      </c>
    </row>
    <row r="1656" spans="1:15">
      <c r="A1656" s="295" t="s">
        <v>49</v>
      </c>
      <c r="B1656" s="295" t="s">
        <v>216</v>
      </c>
      <c r="C1656" s="295">
        <v>1990</v>
      </c>
      <c r="D1656" s="300">
        <v>6494</v>
      </c>
      <c r="E1656" s="300">
        <v>0</v>
      </c>
      <c r="F1656" s="301"/>
      <c r="G1656" s="301"/>
      <c r="H1656" s="300">
        <v>0</v>
      </c>
      <c r="I1656" s="301"/>
      <c r="J1656" s="300">
        <v>0</v>
      </c>
      <c r="K1656" s="300">
        <v>0</v>
      </c>
      <c r="L1656" s="300">
        <v>6494</v>
      </c>
      <c r="M1656" s="303"/>
      <c r="N1656" s="303"/>
      <c r="O1656" s="303" t="s">
        <v>28</v>
      </c>
    </row>
    <row r="1657" spans="1:15">
      <c r="A1657" s="295" t="s">
        <v>49</v>
      </c>
      <c r="B1657" s="295" t="s">
        <v>216</v>
      </c>
      <c r="C1657" s="295">
        <v>1991</v>
      </c>
      <c r="D1657" s="300">
        <v>0</v>
      </c>
      <c r="E1657" s="300">
        <v>0</v>
      </c>
      <c r="F1657" s="301"/>
      <c r="G1657" s="301"/>
      <c r="H1657" s="300">
        <v>0</v>
      </c>
      <c r="I1657" s="301"/>
      <c r="J1657" s="300">
        <v>0</v>
      </c>
      <c r="K1657" s="300">
        <v>0</v>
      </c>
      <c r="L1657" s="300">
        <v>0</v>
      </c>
      <c r="M1657" s="303"/>
      <c r="N1657" s="303"/>
      <c r="O1657" s="303" t="s">
        <v>28</v>
      </c>
    </row>
    <row r="1658" spans="1:15">
      <c r="A1658" s="295" t="s">
        <v>49</v>
      </c>
      <c r="B1658" s="295" t="s">
        <v>216</v>
      </c>
      <c r="C1658" s="295">
        <v>1992</v>
      </c>
      <c r="D1658" s="300">
        <v>0</v>
      </c>
      <c r="E1658" s="300">
        <v>0</v>
      </c>
      <c r="F1658" s="301"/>
      <c r="G1658" s="301"/>
      <c r="H1658" s="300">
        <v>0</v>
      </c>
      <c r="I1658" s="301"/>
      <c r="J1658" s="300">
        <v>0</v>
      </c>
      <c r="K1658" s="300">
        <v>0</v>
      </c>
      <c r="L1658" s="300">
        <v>0</v>
      </c>
      <c r="M1658" s="303"/>
      <c r="N1658" s="303"/>
      <c r="O1658" s="303" t="s">
        <v>28</v>
      </c>
    </row>
    <row r="1659" spans="1:15">
      <c r="A1659" s="295" t="s">
        <v>49</v>
      </c>
      <c r="B1659" s="295" t="s">
        <v>216</v>
      </c>
      <c r="C1659" s="295">
        <v>1993</v>
      </c>
      <c r="D1659" s="300">
        <v>0</v>
      </c>
      <c r="E1659" s="300">
        <v>0</v>
      </c>
      <c r="F1659" s="301"/>
      <c r="G1659" s="301"/>
      <c r="H1659" s="300">
        <v>0</v>
      </c>
      <c r="I1659" s="301"/>
      <c r="J1659" s="300">
        <v>0</v>
      </c>
      <c r="K1659" s="300">
        <v>0</v>
      </c>
      <c r="L1659" s="300">
        <v>0</v>
      </c>
      <c r="M1659" s="303"/>
      <c r="N1659" s="303"/>
      <c r="O1659" s="303" t="s">
        <v>28</v>
      </c>
    </row>
    <row r="1660" spans="1:15">
      <c r="A1660" s="295" t="s">
        <v>49</v>
      </c>
      <c r="B1660" s="295" t="s">
        <v>216</v>
      </c>
      <c r="C1660" s="295">
        <v>1994</v>
      </c>
      <c r="D1660" s="300">
        <v>0</v>
      </c>
      <c r="E1660" s="300">
        <v>0</v>
      </c>
      <c r="F1660" s="301"/>
      <c r="G1660" s="301"/>
      <c r="H1660" s="300">
        <v>0</v>
      </c>
      <c r="I1660" s="301"/>
      <c r="J1660" s="300">
        <v>0</v>
      </c>
      <c r="K1660" s="300">
        <v>0</v>
      </c>
      <c r="L1660" s="300">
        <v>0</v>
      </c>
      <c r="M1660" s="303"/>
      <c r="N1660" s="303"/>
      <c r="O1660" s="303" t="s">
        <v>28</v>
      </c>
    </row>
    <row r="1661" spans="1:15">
      <c r="A1661" s="295" t="s">
        <v>49</v>
      </c>
      <c r="B1661" s="295" t="s">
        <v>216</v>
      </c>
      <c r="C1661" s="295">
        <v>1995</v>
      </c>
      <c r="D1661" s="300">
        <v>0</v>
      </c>
      <c r="E1661" s="300">
        <v>0</v>
      </c>
      <c r="F1661" s="301"/>
      <c r="G1661" s="301"/>
      <c r="H1661" s="300">
        <v>0</v>
      </c>
      <c r="I1661" s="301"/>
      <c r="J1661" s="300">
        <v>0</v>
      </c>
      <c r="K1661" s="300">
        <v>0</v>
      </c>
      <c r="L1661" s="300">
        <v>0</v>
      </c>
      <c r="M1661" s="303"/>
      <c r="N1661" s="303"/>
      <c r="O1661" s="303" t="s">
        <v>28</v>
      </c>
    </row>
    <row r="1662" spans="1:15">
      <c r="A1662" s="295" t="s">
        <v>49</v>
      </c>
      <c r="B1662" s="295" t="s">
        <v>216</v>
      </c>
      <c r="C1662" s="295">
        <v>1996</v>
      </c>
      <c r="D1662" s="300">
        <v>0</v>
      </c>
      <c r="E1662" s="300">
        <v>0</v>
      </c>
      <c r="F1662" s="301"/>
      <c r="G1662" s="301"/>
      <c r="H1662" s="300">
        <v>0</v>
      </c>
      <c r="I1662" s="301"/>
      <c r="J1662" s="300">
        <v>0</v>
      </c>
      <c r="K1662" s="300">
        <v>0</v>
      </c>
      <c r="L1662" s="300">
        <v>0</v>
      </c>
      <c r="M1662" s="303"/>
      <c r="N1662" s="303"/>
      <c r="O1662" s="303" t="s">
        <v>28</v>
      </c>
    </row>
    <row r="1663" spans="1:15">
      <c r="A1663" s="295" t="s">
        <v>49</v>
      </c>
      <c r="B1663" s="295" t="s">
        <v>216</v>
      </c>
      <c r="C1663" s="295">
        <v>1997</v>
      </c>
      <c r="D1663" s="300">
        <v>0</v>
      </c>
      <c r="E1663" s="300">
        <v>0</v>
      </c>
      <c r="F1663" s="301"/>
      <c r="G1663" s="301"/>
      <c r="H1663" s="300">
        <v>0</v>
      </c>
      <c r="I1663" s="301"/>
      <c r="J1663" s="300">
        <v>0</v>
      </c>
      <c r="K1663" s="300">
        <v>0</v>
      </c>
      <c r="L1663" s="300">
        <v>0</v>
      </c>
      <c r="M1663" s="303"/>
      <c r="N1663" s="303"/>
      <c r="O1663" s="303" t="s">
        <v>28</v>
      </c>
    </row>
    <row r="1664" spans="1:15">
      <c r="A1664" s="295" t="s">
        <v>49</v>
      </c>
      <c r="B1664" s="295" t="s">
        <v>216</v>
      </c>
      <c r="C1664" s="295">
        <v>1998</v>
      </c>
      <c r="D1664" s="300">
        <v>0</v>
      </c>
      <c r="E1664" s="300">
        <v>0</v>
      </c>
      <c r="F1664" s="301"/>
      <c r="G1664" s="301"/>
      <c r="H1664" s="300">
        <v>0</v>
      </c>
      <c r="I1664" s="301"/>
      <c r="J1664" s="300">
        <v>0</v>
      </c>
      <c r="K1664" s="300">
        <v>0</v>
      </c>
      <c r="L1664" s="300">
        <v>0</v>
      </c>
      <c r="M1664" s="303"/>
      <c r="N1664" s="303"/>
      <c r="O1664" s="303" t="s">
        <v>28</v>
      </c>
    </row>
    <row r="1665" spans="1:15">
      <c r="A1665" s="295" t="s">
        <v>49</v>
      </c>
      <c r="B1665" s="295" t="s">
        <v>216</v>
      </c>
      <c r="C1665" s="295">
        <v>1999</v>
      </c>
      <c r="D1665" s="300">
        <v>0</v>
      </c>
      <c r="E1665" s="300">
        <v>0</v>
      </c>
      <c r="F1665" s="301"/>
      <c r="G1665" s="301"/>
      <c r="H1665" s="300">
        <v>0</v>
      </c>
      <c r="I1665" s="301"/>
      <c r="J1665" s="300">
        <v>0</v>
      </c>
      <c r="K1665" s="300">
        <v>0</v>
      </c>
      <c r="L1665" s="300">
        <v>0</v>
      </c>
      <c r="M1665" s="303"/>
      <c r="N1665" s="303"/>
      <c r="O1665" s="303" t="s">
        <v>28</v>
      </c>
    </row>
    <row r="1666" spans="1:15">
      <c r="A1666" s="295" t="s">
        <v>49</v>
      </c>
      <c r="B1666" s="295" t="s">
        <v>216</v>
      </c>
      <c r="C1666" s="295">
        <v>2000</v>
      </c>
      <c r="D1666" s="300">
        <v>0</v>
      </c>
      <c r="E1666" s="300">
        <v>0</v>
      </c>
      <c r="F1666" s="301"/>
      <c r="G1666" s="301"/>
      <c r="H1666" s="300">
        <v>0</v>
      </c>
      <c r="I1666" s="301"/>
      <c r="J1666" s="300">
        <v>0</v>
      </c>
      <c r="K1666" s="300">
        <v>0</v>
      </c>
      <c r="L1666" s="300">
        <v>0</v>
      </c>
      <c r="M1666" s="303"/>
      <c r="N1666" s="303"/>
      <c r="O1666" s="303" t="s">
        <v>28</v>
      </c>
    </row>
    <row r="1667" spans="1:15">
      <c r="A1667" s="295" t="s">
        <v>49</v>
      </c>
      <c r="B1667" s="295" t="s">
        <v>216</v>
      </c>
      <c r="C1667" s="295">
        <v>2001</v>
      </c>
      <c r="D1667" s="300">
        <v>0</v>
      </c>
      <c r="E1667" s="300">
        <v>0</v>
      </c>
      <c r="F1667" s="301"/>
      <c r="G1667" s="301"/>
      <c r="H1667" s="300">
        <v>0</v>
      </c>
      <c r="I1667" s="301"/>
      <c r="J1667" s="300">
        <v>0</v>
      </c>
      <c r="K1667" s="300">
        <v>0</v>
      </c>
      <c r="L1667" s="300">
        <v>0</v>
      </c>
      <c r="M1667" s="303"/>
      <c r="N1667" s="303"/>
      <c r="O1667" s="303" t="s">
        <v>28</v>
      </c>
    </row>
    <row r="1668" spans="1:15">
      <c r="A1668" s="295" t="s">
        <v>49</v>
      </c>
      <c r="B1668" s="295" t="s">
        <v>216</v>
      </c>
      <c r="C1668" s="295">
        <v>2002</v>
      </c>
      <c r="D1668" s="300">
        <v>0</v>
      </c>
      <c r="E1668" s="300">
        <v>0</v>
      </c>
      <c r="F1668" s="301"/>
      <c r="G1668" s="301"/>
      <c r="H1668" s="300">
        <v>0</v>
      </c>
      <c r="I1668" s="301"/>
      <c r="J1668" s="300">
        <v>0</v>
      </c>
      <c r="K1668" s="300">
        <v>0</v>
      </c>
      <c r="L1668" s="300">
        <v>0</v>
      </c>
      <c r="M1668" s="303"/>
      <c r="N1668" s="303"/>
      <c r="O1668" s="303" t="s">
        <v>28</v>
      </c>
    </row>
    <row r="1669" spans="1:15">
      <c r="A1669" s="295" t="s">
        <v>49</v>
      </c>
      <c r="B1669" s="295" t="s">
        <v>216</v>
      </c>
      <c r="C1669" s="295">
        <v>2003</v>
      </c>
      <c r="D1669" s="300">
        <v>0</v>
      </c>
      <c r="E1669" s="300">
        <v>0</v>
      </c>
      <c r="F1669" s="301"/>
      <c r="G1669" s="301"/>
      <c r="H1669" s="300">
        <v>0</v>
      </c>
      <c r="I1669" s="301"/>
      <c r="J1669" s="300">
        <v>0</v>
      </c>
      <c r="K1669" s="300">
        <v>0</v>
      </c>
      <c r="L1669" s="300">
        <v>0</v>
      </c>
      <c r="M1669" s="303"/>
      <c r="N1669" s="303"/>
      <c r="O1669" s="303" t="s">
        <v>28</v>
      </c>
    </row>
    <row r="1670" spans="1:15">
      <c r="A1670" s="295" t="s">
        <v>49</v>
      </c>
      <c r="B1670" s="295" t="s">
        <v>216</v>
      </c>
      <c r="C1670" s="295">
        <v>2004</v>
      </c>
      <c r="D1670" s="300">
        <v>0</v>
      </c>
      <c r="E1670" s="300">
        <v>0</v>
      </c>
      <c r="F1670" s="301"/>
      <c r="G1670" s="301"/>
      <c r="H1670" s="300">
        <v>0</v>
      </c>
      <c r="I1670" s="301"/>
      <c r="J1670" s="300">
        <v>0</v>
      </c>
      <c r="K1670" s="300">
        <v>0</v>
      </c>
      <c r="L1670" s="300">
        <v>0</v>
      </c>
      <c r="M1670" s="303"/>
      <c r="N1670" s="303"/>
      <c r="O1670" s="303" t="s">
        <v>28</v>
      </c>
    </row>
    <row r="1671" spans="1:15">
      <c r="A1671" s="295" t="s">
        <v>49</v>
      </c>
      <c r="B1671" s="295" t="s">
        <v>216</v>
      </c>
      <c r="C1671" s="295">
        <v>2005</v>
      </c>
      <c r="D1671" s="300">
        <v>0</v>
      </c>
      <c r="E1671" s="300">
        <v>0</v>
      </c>
      <c r="F1671" s="301"/>
      <c r="G1671" s="301"/>
      <c r="H1671" s="300">
        <v>0</v>
      </c>
      <c r="I1671" s="301"/>
      <c r="J1671" s="300">
        <v>0</v>
      </c>
      <c r="K1671" s="300">
        <v>0</v>
      </c>
      <c r="L1671" s="300">
        <v>0</v>
      </c>
      <c r="M1671" s="303"/>
      <c r="N1671" s="303"/>
      <c r="O1671" s="303" t="s">
        <v>28</v>
      </c>
    </row>
    <row r="1672" spans="1:15">
      <c r="A1672" s="295" t="s">
        <v>49</v>
      </c>
      <c r="B1672" s="295" t="s">
        <v>216</v>
      </c>
      <c r="C1672" s="295">
        <v>2006</v>
      </c>
      <c r="D1672" s="300">
        <v>0</v>
      </c>
      <c r="E1672" s="300">
        <v>0</v>
      </c>
      <c r="F1672" s="301"/>
      <c r="G1672" s="301"/>
      <c r="H1672" s="300">
        <v>0</v>
      </c>
      <c r="I1672" s="301"/>
      <c r="J1672" s="300">
        <v>0</v>
      </c>
      <c r="K1672" s="300">
        <v>0</v>
      </c>
      <c r="L1672" s="300">
        <v>0</v>
      </c>
      <c r="M1672" s="303"/>
      <c r="N1672" s="303"/>
      <c r="O1672" s="303" t="s">
        <v>28</v>
      </c>
    </row>
    <row r="1673" spans="1:15">
      <c r="A1673" s="295" t="s">
        <v>49</v>
      </c>
      <c r="B1673" s="295" t="s">
        <v>216</v>
      </c>
      <c r="C1673" s="295">
        <v>2007</v>
      </c>
      <c r="D1673" s="300">
        <v>0</v>
      </c>
      <c r="E1673" s="300">
        <v>0</v>
      </c>
      <c r="F1673" s="301"/>
      <c r="G1673" s="301"/>
      <c r="H1673" s="300">
        <v>0</v>
      </c>
      <c r="I1673" s="301"/>
      <c r="J1673" s="300">
        <v>0</v>
      </c>
      <c r="K1673" s="300">
        <v>0</v>
      </c>
      <c r="L1673" s="300">
        <v>0</v>
      </c>
      <c r="M1673" s="303"/>
      <c r="N1673" s="303"/>
      <c r="O1673" s="303" t="s">
        <v>28</v>
      </c>
    </row>
    <row r="1674" spans="1:15">
      <c r="A1674" s="295" t="s">
        <v>49</v>
      </c>
      <c r="B1674" s="295" t="s">
        <v>216</v>
      </c>
      <c r="C1674" s="295">
        <v>2008</v>
      </c>
      <c r="D1674" s="300">
        <v>0</v>
      </c>
      <c r="E1674" s="300">
        <v>0</v>
      </c>
      <c r="F1674" s="301"/>
      <c r="G1674" s="301"/>
      <c r="H1674" s="300">
        <v>0</v>
      </c>
      <c r="I1674" s="301"/>
      <c r="J1674" s="300">
        <v>0</v>
      </c>
      <c r="K1674" s="300">
        <v>0</v>
      </c>
      <c r="L1674" s="300">
        <v>0</v>
      </c>
      <c r="M1674" s="303"/>
      <c r="N1674" s="303"/>
      <c r="O1674" s="303" t="s">
        <v>28</v>
      </c>
    </row>
    <row r="1675" spans="1:15">
      <c r="A1675" s="295" t="s">
        <v>49</v>
      </c>
      <c r="B1675" s="295" t="s">
        <v>216</v>
      </c>
      <c r="C1675" s="295">
        <v>2009</v>
      </c>
      <c r="D1675" s="300">
        <v>0</v>
      </c>
      <c r="E1675" s="300">
        <v>0</v>
      </c>
      <c r="F1675" s="301"/>
      <c r="G1675" s="301"/>
      <c r="H1675" s="300">
        <v>0</v>
      </c>
      <c r="I1675" s="301"/>
      <c r="J1675" s="300">
        <v>0</v>
      </c>
      <c r="K1675" s="300">
        <v>0</v>
      </c>
      <c r="L1675" s="300">
        <v>0</v>
      </c>
      <c r="M1675" s="303"/>
      <c r="N1675" s="303"/>
      <c r="O1675" s="303" t="s">
        <v>28</v>
      </c>
    </row>
    <row r="1676" spans="1:15">
      <c r="A1676" s="295" t="s">
        <v>49</v>
      </c>
      <c r="B1676" s="295" t="s">
        <v>216</v>
      </c>
      <c r="C1676" s="295">
        <v>2010</v>
      </c>
      <c r="D1676" s="300">
        <v>0</v>
      </c>
      <c r="E1676" s="300">
        <v>0</v>
      </c>
      <c r="F1676" s="301"/>
      <c r="G1676" s="301"/>
      <c r="H1676" s="300">
        <v>0</v>
      </c>
      <c r="I1676" s="301"/>
      <c r="J1676" s="300">
        <v>0</v>
      </c>
      <c r="K1676" s="300">
        <v>0</v>
      </c>
      <c r="L1676" s="300">
        <v>0</v>
      </c>
      <c r="M1676" s="303"/>
      <c r="N1676" s="303"/>
      <c r="O1676" s="303" t="s">
        <v>28</v>
      </c>
    </row>
    <row r="1677" spans="1:15">
      <c r="A1677" s="295" t="s">
        <v>49</v>
      </c>
      <c r="B1677" s="295" t="s">
        <v>216</v>
      </c>
      <c r="C1677" s="295">
        <v>2011</v>
      </c>
      <c r="D1677" s="300">
        <v>0</v>
      </c>
      <c r="E1677" s="300">
        <v>0</v>
      </c>
      <c r="F1677" s="301"/>
      <c r="G1677" s="301"/>
      <c r="H1677" s="300">
        <v>0</v>
      </c>
      <c r="I1677" s="301"/>
      <c r="J1677" s="300">
        <v>0</v>
      </c>
      <c r="K1677" s="300">
        <v>0</v>
      </c>
      <c r="L1677" s="300">
        <v>0</v>
      </c>
      <c r="M1677" s="303"/>
      <c r="N1677" s="303"/>
      <c r="O1677" s="303" t="s">
        <v>28</v>
      </c>
    </row>
    <row r="1678" spans="1:15">
      <c r="A1678" s="295" t="s">
        <v>49</v>
      </c>
      <c r="B1678" s="295" t="s">
        <v>216</v>
      </c>
      <c r="C1678" s="295">
        <v>2012</v>
      </c>
      <c r="D1678" s="300">
        <v>0</v>
      </c>
      <c r="E1678" s="300">
        <v>0</v>
      </c>
      <c r="F1678" s="301"/>
      <c r="G1678" s="301"/>
      <c r="H1678" s="300">
        <v>0</v>
      </c>
      <c r="I1678" s="301"/>
      <c r="J1678" s="300">
        <v>0</v>
      </c>
      <c r="K1678" s="300">
        <v>0</v>
      </c>
      <c r="L1678" s="300">
        <v>0</v>
      </c>
      <c r="M1678" s="303"/>
      <c r="N1678" s="303"/>
      <c r="O1678" s="303" t="s">
        <v>28</v>
      </c>
    </row>
    <row r="1679" spans="1:15">
      <c r="A1679" s="295" t="s">
        <v>49</v>
      </c>
      <c r="B1679" s="295" t="s">
        <v>216</v>
      </c>
      <c r="C1679" s="295">
        <v>2013</v>
      </c>
      <c r="D1679" s="300">
        <v>0</v>
      </c>
      <c r="E1679" s="300">
        <v>0</v>
      </c>
      <c r="F1679" s="301"/>
      <c r="G1679" s="301"/>
      <c r="H1679" s="300">
        <v>0</v>
      </c>
      <c r="I1679" s="301"/>
      <c r="J1679" s="300">
        <v>0</v>
      </c>
      <c r="K1679" s="300">
        <v>0</v>
      </c>
      <c r="L1679" s="300">
        <v>0</v>
      </c>
      <c r="M1679" s="303"/>
      <c r="N1679" s="303"/>
      <c r="O1679" s="303" t="s">
        <v>28</v>
      </c>
    </row>
    <row r="1680" spans="1:15">
      <c r="A1680" s="295" t="s">
        <v>49</v>
      </c>
      <c r="B1680" s="295" t="s">
        <v>216</v>
      </c>
      <c r="C1680" s="295">
        <v>2014</v>
      </c>
      <c r="D1680" s="300">
        <v>0</v>
      </c>
      <c r="E1680" s="300">
        <v>0</v>
      </c>
      <c r="F1680" s="301"/>
      <c r="G1680" s="301"/>
      <c r="H1680" s="300">
        <v>0</v>
      </c>
      <c r="I1680" s="301"/>
      <c r="J1680" s="300">
        <v>0</v>
      </c>
      <c r="K1680" s="300">
        <v>0</v>
      </c>
      <c r="L1680" s="300">
        <v>0</v>
      </c>
      <c r="M1680" s="303"/>
      <c r="N1680" s="303"/>
      <c r="O1680" s="303" t="s">
        <v>28</v>
      </c>
    </row>
    <row r="1681" spans="1:15">
      <c r="A1681" s="295" t="s">
        <v>49</v>
      </c>
      <c r="B1681" s="295" t="s">
        <v>216</v>
      </c>
      <c r="C1681" s="295">
        <v>2015</v>
      </c>
      <c r="D1681" s="300">
        <v>0</v>
      </c>
      <c r="E1681" s="300">
        <v>0</v>
      </c>
      <c r="F1681" s="301"/>
      <c r="G1681" s="301"/>
      <c r="H1681" s="300">
        <v>0</v>
      </c>
      <c r="I1681" s="301"/>
      <c r="J1681" s="300">
        <v>0</v>
      </c>
      <c r="K1681" s="300">
        <v>0</v>
      </c>
      <c r="L1681" s="300">
        <v>0</v>
      </c>
      <c r="M1681" s="303"/>
      <c r="N1681" s="303"/>
      <c r="O1681" s="303" t="s">
        <v>28</v>
      </c>
    </row>
    <row r="1682" spans="1:15">
      <c r="A1682" s="295" t="s">
        <v>49</v>
      </c>
      <c r="B1682" s="295" t="s">
        <v>216</v>
      </c>
      <c r="C1682" s="295">
        <v>2016</v>
      </c>
      <c r="D1682" s="300">
        <v>0</v>
      </c>
      <c r="E1682" s="300">
        <v>0</v>
      </c>
      <c r="F1682" s="301"/>
      <c r="G1682" s="301"/>
      <c r="H1682" s="300">
        <v>0</v>
      </c>
      <c r="I1682" s="301"/>
      <c r="J1682" s="300">
        <v>0</v>
      </c>
      <c r="K1682" s="300">
        <v>0</v>
      </c>
      <c r="L1682" s="300">
        <v>0</v>
      </c>
      <c r="M1682" s="303"/>
      <c r="N1682" s="303"/>
      <c r="O1682" s="303" t="s">
        <v>28</v>
      </c>
    </row>
    <row r="1683" spans="1:15">
      <c r="A1683" s="295" t="s">
        <v>49</v>
      </c>
      <c r="B1683" s="295" t="s">
        <v>216</v>
      </c>
      <c r="C1683" s="295">
        <v>2017</v>
      </c>
      <c r="D1683" s="300">
        <v>0</v>
      </c>
      <c r="E1683" s="300">
        <v>0</v>
      </c>
      <c r="F1683" s="301"/>
      <c r="G1683" s="301"/>
      <c r="H1683" s="300">
        <v>0</v>
      </c>
      <c r="I1683" s="301"/>
      <c r="J1683" s="300">
        <v>0</v>
      </c>
      <c r="K1683" s="300">
        <v>0</v>
      </c>
      <c r="L1683" s="300">
        <v>0</v>
      </c>
      <c r="M1683" s="303"/>
      <c r="N1683" s="303"/>
      <c r="O1683" s="303" t="s">
        <v>28</v>
      </c>
    </row>
    <row r="1684" spans="1:15">
      <c r="A1684" s="295" t="s">
        <v>49</v>
      </c>
      <c r="B1684" s="295" t="s">
        <v>216</v>
      </c>
      <c r="C1684" s="295">
        <v>2018</v>
      </c>
      <c r="D1684" s="300">
        <v>0</v>
      </c>
      <c r="E1684" s="296">
        <v>0</v>
      </c>
      <c r="F1684" s="301"/>
      <c r="G1684" s="301"/>
      <c r="H1684" s="296">
        <v>0</v>
      </c>
      <c r="I1684" s="301"/>
      <c r="J1684" s="296">
        <v>0</v>
      </c>
      <c r="K1684" s="296">
        <v>0</v>
      </c>
      <c r="L1684" s="296">
        <v>0</v>
      </c>
      <c r="M1684" s="303"/>
      <c r="N1684" s="303"/>
      <c r="O1684" s="303"/>
    </row>
    <row r="1685" spans="1:15">
      <c r="A1685" s="295" t="s">
        <v>49</v>
      </c>
      <c r="B1685" s="295" t="s">
        <v>216</v>
      </c>
      <c r="C1685" s="295">
        <v>2019</v>
      </c>
      <c r="D1685" s="300">
        <v>0</v>
      </c>
      <c r="E1685" s="296">
        <v>0</v>
      </c>
      <c r="F1685" s="301"/>
      <c r="G1685" s="301"/>
      <c r="H1685" s="296">
        <v>0</v>
      </c>
      <c r="I1685" s="301"/>
      <c r="J1685" s="296">
        <v>0</v>
      </c>
      <c r="K1685" s="296">
        <v>0</v>
      </c>
      <c r="L1685" s="296">
        <v>0</v>
      </c>
      <c r="M1685" s="303"/>
      <c r="N1685" s="303"/>
      <c r="O1685" s="303" t="s">
        <v>28</v>
      </c>
    </row>
    <row r="1686" spans="1:15">
      <c r="A1686" s="295" t="s">
        <v>50</v>
      </c>
      <c r="B1686" s="295" t="s">
        <v>216</v>
      </c>
      <c r="C1686" s="295">
        <v>1960</v>
      </c>
      <c r="D1686" s="300">
        <v>0</v>
      </c>
      <c r="E1686" s="301"/>
      <c r="F1686" s="301"/>
      <c r="G1686" s="301"/>
      <c r="H1686" s="301"/>
      <c r="I1686" s="301"/>
      <c r="J1686" s="300">
        <v>0</v>
      </c>
      <c r="K1686" s="300">
        <v>0</v>
      </c>
      <c r="L1686" s="303"/>
      <c r="M1686" s="303"/>
      <c r="N1686" s="303"/>
      <c r="O1686" s="303" t="s">
        <v>28</v>
      </c>
    </row>
    <row r="1687" spans="1:15">
      <c r="A1687" s="295" t="s">
        <v>50</v>
      </c>
      <c r="B1687" s="295" t="s">
        <v>216</v>
      </c>
      <c r="C1687" s="295">
        <v>1961</v>
      </c>
      <c r="D1687" s="300">
        <v>0</v>
      </c>
      <c r="E1687" s="301"/>
      <c r="F1687" s="301"/>
      <c r="G1687" s="301"/>
      <c r="H1687" s="301"/>
      <c r="I1687" s="301"/>
      <c r="J1687" s="300">
        <v>0</v>
      </c>
      <c r="K1687" s="300">
        <v>0</v>
      </c>
      <c r="L1687" s="303"/>
      <c r="M1687" s="303"/>
      <c r="N1687" s="303"/>
      <c r="O1687" s="303" t="s">
        <v>28</v>
      </c>
    </row>
    <row r="1688" spans="1:15">
      <c r="A1688" s="295" t="s">
        <v>50</v>
      </c>
      <c r="B1688" s="295" t="s">
        <v>216</v>
      </c>
      <c r="C1688" s="295">
        <v>1962</v>
      </c>
      <c r="D1688" s="300">
        <v>0</v>
      </c>
      <c r="E1688" s="301"/>
      <c r="F1688" s="301"/>
      <c r="G1688" s="301"/>
      <c r="H1688" s="301"/>
      <c r="I1688" s="301"/>
      <c r="J1688" s="300">
        <v>0</v>
      </c>
      <c r="K1688" s="300">
        <v>0</v>
      </c>
      <c r="L1688" s="303"/>
      <c r="M1688" s="303"/>
      <c r="N1688" s="303"/>
      <c r="O1688" s="303" t="s">
        <v>28</v>
      </c>
    </row>
    <row r="1689" spans="1:15">
      <c r="A1689" s="295" t="s">
        <v>50</v>
      </c>
      <c r="B1689" s="295" t="s">
        <v>216</v>
      </c>
      <c r="C1689" s="295">
        <v>1963</v>
      </c>
      <c r="D1689" s="300">
        <v>0</v>
      </c>
      <c r="E1689" s="301"/>
      <c r="F1689" s="301"/>
      <c r="G1689" s="301"/>
      <c r="H1689" s="301"/>
      <c r="I1689" s="301"/>
      <c r="J1689" s="300">
        <v>0</v>
      </c>
      <c r="K1689" s="300">
        <v>0</v>
      </c>
      <c r="L1689" s="303"/>
      <c r="M1689" s="303"/>
      <c r="N1689" s="303"/>
      <c r="O1689" s="303" t="s">
        <v>28</v>
      </c>
    </row>
    <row r="1690" spans="1:15">
      <c r="A1690" s="295" t="s">
        <v>50</v>
      </c>
      <c r="B1690" s="295" t="s">
        <v>216</v>
      </c>
      <c r="C1690" s="295">
        <v>1964</v>
      </c>
      <c r="D1690" s="300">
        <v>0</v>
      </c>
      <c r="E1690" s="301"/>
      <c r="F1690" s="301"/>
      <c r="G1690" s="301"/>
      <c r="H1690" s="301"/>
      <c r="I1690" s="301"/>
      <c r="J1690" s="300">
        <v>0</v>
      </c>
      <c r="K1690" s="300">
        <v>0</v>
      </c>
      <c r="L1690" s="303"/>
      <c r="M1690" s="303"/>
      <c r="N1690" s="303"/>
      <c r="O1690" s="303" t="s">
        <v>28</v>
      </c>
    </row>
    <row r="1691" spans="1:15">
      <c r="A1691" s="295" t="s">
        <v>50</v>
      </c>
      <c r="B1691" s="295" t="s">
        <v>216</v>
      </c>
      <c r="C1691" s="295">
        <v>1965</v>
      </c>
      <c r="D1691" s="300">
        <v>0</v>
      </c>
      <c r="E1691" s="301"/>
      <c r="F1691" s="301"/>
      <c r="G1691" s="301"/>
      <c r="H1691" s="301"/>
      <c r="I1691" s="301"/>
      <c r="J1691" s="300">
        <v>0</v>
      </c>
      <c r="K1691" s="300">
        <v>0</v>
      </c>
      <c r="L1691" s="303"/>
      <c r="M1691" s="303"/>
      <c r="N1691" s="303"/>
      <c r="O1691" s="303" t="s">
        <v>28</v>
      </c>
    </row>
    <row r="1692" spans="1:15">
      <c r="A1692" s="295" t="s">
        <v>50</v>
      </c>
      <c r="B1692" s="295" t="s">
        <v>216</v>
      </c>
      <c r="C1692" s="295">
        <v>1966</v>
      </c>
      <c r="D1692" s="300">
        <v>0</v>
      </c>
      <c r="E1692" s="301"/>
      <c r="F1692" s="301"/>
      <c r="G1692" s="301"/>
      <c r="H1692" s="301"/>
      <c r="I1692" s="301"/>
      <c r="J1692" s="300">
        <v>0</v>
      </c>
      <c r="K1692" s="300">
        <v>0</v>
      </c>
      <c r="L1692" s="303"/>
      <c r="M1692" s="303"/>
      <c r="N1692" s="303"/>
      <c r="O1692" s="303" t="s">
        <v>28</v>
      </c>
    </row>
    <row r="1693" spans="1:15">
      <c r="A1693" s="295" t="s">
        <v>50</v>
      </c>
      <c r="B1693" s="295" t="s">
        <v>216</v>
      </c>
      <c r="C1693" s="295">
        <v>1967</v>
      </c>
      <c r="D1693" s="300">
        <v>0</v>
      </c>
      <c r="E1693" s="301"/>
      <c r="F1693" s="301"/>
      <c r="G1693" s="301"/>
      <c r="H1693" s="301"/>
      <c r="I1693" s="301"/>
      <c r="J1693" s="300">
        <v>0</v>
      </c>
      <c r="K1693" s="300">
        <v>0</v>
      </c>
      <c r="L1693" s="303"/>
      <c r="M1693" s="303"/>
      <c r="N1693" s="303"/>
      <c r="O1693" s="303" t="s">
        <v>28</v>
      </c>
    </row>
    <row r="1694" spans="1:15">
      <c r="A1694" s="295" t="s">
        <v>50</v>
      </c>
      <c r="B1694" s="295" t="s">
        <v>216</v>
      </c>
      <c r="C1694" s="295">
        <v>1968</v>
      </c>
      <c r="D1694" s="300">
        <v>0</v>
      </c>
      <c r="E1694" s="301"/>
      <c r="F1694" s="301"/>
      <c r="G1694" s="301"/>
      <c r="H1694" s="301"/>
      <c r="I1694" s="301"/>
      <c r="J1694" s="300">
        <v>0</v>
      </c>
      <c r="K1694" s="300">
        <v>0</v>
      </c>
      <c r="L1694" s="303"/>
      <c r="M1694" s="303"/>
      <c r="N1694" s="303"/>
      <c r="O1694" s="303" t="s">
        <v>28</v>
      </c>
    </row>
    <row r="1695" spans="1:15">
      <c r="A1695" s="295" t="s">
        <v>50</v>
      </c>
      <c r="B1695" s="295" t="s">
        <v>216</v>
      </c>
      <c r="C1695" s="295">
        <v>1969</v>
      </c>
      <c r="D1695" s="300">
        <v>0</v>
      </c>
      <c r="E1695" s="301"/>
      <c r="F1695" s="301"/>
      <c r="G1695" s="301"/>
      <c r="H1695" s="301"/>
      <c r="I1695" s="301"/>
      <c r="J1695" s="300">
        <v>0</v>
      </c>
      <c r="K1695" s="300">
        <v>0</v>
      </c>
      <c r="L1695" s="303"/>
      <c r="M1695" s="303"/>
      <c r="N1695" s="303"/>
      <c r="O1695" s="303" t="s">
        <v>28</v>
      </c>
    </row>
    <row r="1696" spans="1:15">
      <c r="A1696" s="295" t="s">
        <v>50</v>
      </c>
      <c r="B1696" s="295" t="s">
        <v>216</v>
      </c>
      <c r="C1696" s="295">
        <v>1970</v>
      </c>
      <c r="D1696" s="300">
        <v>0</v>
      </c>
      <c r="E1696" s="301"/>
      <c r="F1696" s="301"/>
      <c r="G1696" s="301"/>
      <c r="H1696" s="301"/>
      <c r="I1696" s="301"/>
      <c r="J1696" s="300">
        <v>0</v>
      </c>
      <c r="K1696" s="300">
        <v>0</v>
      </c>
      <c r="L1696" s="303"/>
      <c r="M1696" s="303"/>
      <c r="N1696" s="303"/>
      <c r="O1696" s="303" t="s">
        <v>28</v>
      </c>
    </row>
    <row r="1697" spans="1:15">
      <c r="A1697" s="295" t="s">
        <v>50</v>
      </c>
      <c r="B1697" s="295" t="s">
        <v>216</v>
      </c>
      <c r="C1697" s="295">
        <v>1971</v>
      </c>
      <c r="D1697" s="300">
        <v>0</v>
      </c>
      <c r="E1697" s="301"/>
      <c r="F1697" s="301"/>
      <c r="G1697" s="301"/>
      <c r="H1697" s="301"/>
      <c r="I1697" s="301"/>
      <c r="J1697" s="300">
        <v>0</v>
      </c>
      <c r="K1697" s="300">
        <v>0</v>
      </c>
      <c r="L1697" s="303"/>
      <c r="M1697" s="303"/>
      <c r="N1697" s="303"/>
      <c r="O1697" s="303" t="s">
        <v>28</v>
      </c>
    </row>
    <row r="1698" spans="1:15">
      <c r="A1698" s="295" t="s">
        <v>50</v>
      </c>
      <c r="B1698" s="295" t="s">
        <v>216</v>
      </c>
      <c r="C1698" s="295">
        <v>1972</v>
      </c>
      <c r="D1698" s="300">
        <v>0</v>
      </c>
      <c r="E1698" s="301"/>
      <c r="F1698" s="301"/>
      <c r="G1698" s="301"/>
      <c r="H1698" s="301"/>
      <c r="I1698" s="301"/>
      <c r="J1698" s="300">
        <v>0</v>
      </c>
      <c r="K1698" s="300">
        <v>0</v>
      </c>
      <c r="L1698" s="303"/>
      <c r="M1698" s="303"/>
      <c r="N1698" s="303"/>
      <c r="O1698" s="303" t="s">
        <v>28</v>
      </c>
    </row>
    <row r="1699" spans="1:15">
      <c r="A1699" s="295" t="s">
        <v>50</v>
      </c>
      <c r="B1699" s="295" t="s">
        <v>216</v>
      </c>
      <c r="C1699" s="295">
        <v>1973</v>
      </c>
      <c r="D1699" s="300">
        <v>0</v>
      </c>
      <c r="E1699" s="301"/>
      <c r="F1699" s="301"/>
      <c r="G1699" s="301"/>
      <c r="H1699" s="301"/>
      <c r="I1699" s="301"/>
      <c r="J1699" s="300">
        <v>0</v>
      </c>
      <c r="K1699" s="300">
        <v>0</v>
      </c>
      <c r="L1699" s="303"/>
      <c r="M1699" s="303"/>
      <c r="N1699" s="303"/>
      <c r="O1699" s="303" t="s">
        <v>28</v>
      </c>
    </row>
    <row r="1700" spans="1:15">
      <c r="A1700" s="295" t="s">
        <v>50</v>
      </c>
      <c r="B1700" s="295" t="s">
        <v>216</v>
      </c>
      <c r="C1700" s="295">
        <v>1974</v>
      </c>
      <c r="D1700" s="300">
        <v>0</v>
      </c>
      <c r="E1700" s="301"/>
      <c r="F1700" s="301"/>
      <c r="G1700" s="301"/>
      <c r="H1700" s="301"/>
      <c r="I1700" s="301"/>
      <c r="J1700" s="300">
        <v>0</v>
      </c>
      <c r="K1700" s="300">
        <v>0</v>
      </c>
      <c r="L1700" s="303"/>
      <c r="M1700" s="303"/>
      <c r="N1700" s="303"/>
      <c r="O1700" s="303" t="s">
        <v>28</v>
      </c>
    </row>
    <row r="1701" spans="1:15">
      <c r="A1701" s="295" t="s">
        <v>50</v>
      </c>
      <c r="B1701" s="295" t="s">
        <v>216</v>
      </c>
      <c r="C1701" s="295">
        <v>1975</v>
      </c>
      <c r="D1701" s="300">
        <v>0</v>
      </c>
      <c r="E1701" s="301"/>
      <c r="F1701" s="301"/>
      <c r="G1701" s="301"/>
      <c r="H1701" s="301"/>
      <c r="I1701" s="301"/>
      <c r="J1701" s="300">
        <v>0</v>
      </c>
      <c r="K1701" s="300">
        <v>0</v>
      </c>
      <c r="L1701" s="303"/>
      <c r="M1701" s="303"/>
      <c r="N1701" s="303"/>
      <c r="O1701" s="303" t="s">
        <v>28</v>
      </c>
    </row>
    <row r="1702" spans="1:15">
      <c r="A1702" s="295" t="s">
        <v>50</v>
      </c>
      <c r="B1702" s="295" t="s">
        <v>216</v>
      </c>
      <c r="C1702" s="295">
        <v>1976</v>
      </c>
      <c r="D1702" s="300">
        <v>0</v>
      </c>
      <c r="E1702" s="301"/>
      <c r="F1702" s="301"/>
      <c r="G1702" s="301"/>
      <c r="H1702" s="301"/>
      <c r="I1702" s="301"/>
      <c r="J1702" s="300">
        <v>0</v>
      </c>
      <c r="K1702" s="300">
        <v>0</v>
      </c>
      <c r="L1702" s="303"/>
      <c r="M1702" s="303"/>
      <c r="N1702" s="303"/>
      <c r="O1702" s="303" t="s">
        <v>28</v>
      </c>
    </row>
    <row r="1703" spans="1:15">
      <c r="A1703" s="295" t="s">
        <v>50</v>
      </c>
      <c r="B1703" s="295" t="s">
        <v>216</v>
      </c>
      <c r="C1703" s="295">
        <v>1977</v>
      </c>
      <c r="D1703" s="300">
        <v>0</v>
      </c>
      <c r="E1703" s="301"/>
      <c r="F1703" s="301"/>
      <c r="G1703" s="301"/>
      <c r="H1703" s="301"/>
      <c r="I1703" s="301"/>
      <c r="J1703" s="300">
        <v>0</v>
      </c>
      <c r="K1703" s="300">
        <v>0</v>
      </c>
      <c r="L1703" s="303"/>
      <c r="M1703" s="303"/>
      <c r="N1703" s="303"/>
      <c r="O1703" s="303" t="s">
        <v>28</v>
      </c>
    </row>
    <row r="1704" spans="1:15">
      <c r="A1704" s="295" t="s">
        <v>50</v>
      </c>
      <c r="B1704" s="295" t="s">
        <v>216</v>
      </c>
      <c r="C1704" s="295">
        <v>1978</v>
      </c>
      <c r="D1704" s="300">
        <v>0</v>
      </c>
      <c r="E1704" s="301"/>
      <c r="F1704" s="301"/>
      <c r="G1704" s="301"/>
      <c r="H1704" s="301"/>
      <c r="I1704" s="301"/>
      <c r="J1704" s="300">
        <v>0</v>
      </c>
      <c r="K1704" s="300">
        <v>0</v>
      </c>
      <c r="L1704" s="303"/>
      <c r="M1704" s="303"/>
      <c r="N1704" s="303"/>
      <c r="O1704" s="303" t="s">
        <v>28</v>
      </c>
    </row>
    <row r="1705" spans="1:15">
      <c r="A1705" s="295" t="s">
        <v>50</v>
      </c>
      <c r="B1705" s="295" t="s">
        <v>216</v>
      </c>
      <c r="C1705" s="295">
        <v>1979</v>
      </c>
      <c r="D1705" s="300">
        <v>0</v>
      </c>
      <c r="E1705" s="301"/>
      <c r="F1705" s="301"/>
      <c r="G1705" s="301"/>
      <c r="H1705" s="301"/>
      <c r="I1705" s="301"/>
      <c r="J1705" s="300">
        <v>0</v>
      </c>
      <c r="K1705" s="300">
        <v>0</v>
      </c>
      <c r="L1705" s="303"/>
      <c r="M1705" s="303"/>
      <c r="N1705" s="303"/>
      <c r="O1705" s="303" t="s">
        <v>28</v>
      </c>
    </row>
    <row r="1706" spans="1:15">
      <c r="A1706" s="295" t="s">
        <v>50</v>
      </c>
      <c r="B1706" s="295" t="s">
        <v>216</v>
      </c>
      <c r="C1706" s="295">
        <v>1980</v>
      </c>
      <c r="D1706" s="300">
        <v>0.17799999999999999</v>
      </c>
      <c r="E1706" s="301"/>
      <c r="F1706" s="301"/>
      <c r="G1706" s="301"/>
      <c r="H1706" s="301"/>
      <c r="I1706" s="301"/>
      <c r="J1706" s="300">
        <v>0</v>
      </c>
      <c r="K1706" s="300">
        <v>0.17799999999999999</v>
      </c>
      <c r="L1706" s="303"/>
      <c r="M1706" s="303"/>
      <c r="N1706" s="303"/>
      <c r="O1706" s="303" t="s">
        <v>28</v>
      </c>
    </row>
    <row r="1707" spans="1:15">
      <c r="A1707" s="295" t="s">
        <v>50</v>
      </c>
      <c r="B1707" s="295" t="s">
        <v>216</v>
      </c>
      <c r="C1707" s="295">
        <v>1981</v>
      </c>
      <c r="D1707" s="300">
        <v>0.17799999999999999</v>
      </c>
      <c r="E1707" s="301"/>
      <c r="F1707" s="301"/>
      <c r="G1707" s="301"/>
      <c r="H1707" s="301"/>
      <c r="I1707" s="301"/>
      <c r="J1707" s="300">
        <v>0</v>
      </c>
      <c r="K1707" s="300">
        <v>0.17799999999999999</v>
      </c>
      <c r="L1707" s="303"/>
      <c r="M1707" s="303"/>
      <c r="N1707" s="303"/>
      <c r="O1707" s="303" t="s">
        <v>28</v>
      </c>
    </row>
    <row r="1708" spans="1:15">
      <c r="A1708" s="295" t="s">
        <v>50</v>
      </c>
      <c r="B1708" s="295" t="s">
        <v>216</v>
      </c>
      <c r="C1708" s="295">
        <v>1982</v>
      </c>
      <c r="D1708" s="300">
        <v>1.3069999999999999</v>
      </c>
      <c r="E1708" s="301"/>
      <c r="F1708" s="301"/>
      <c r="G1708" s="301"/>
      <c r="H1708" s="301"/>
      <c r="I1708" s="301"/>
      <c r="J1708" s="300">
        <v>0</v>
      </c>
      <c r="K1708" s="300">
        <v>1.3069999999999999</v>
      </c>
      <c r="L1708" s="303"/>
      <c r="M1708" s="303"/>
      <c r="N1708" s="303"/>
      <c r="O1708" s="303" t="s">
        <v>28</v>
      </c>
    </row>
    <row r="1709" spans="1:15">
      <c r="A1709" s="295" t="s">
        <v>50</v>
      </c>
      <c r="B1709" s="295" t="s">
        <v>216</v>
      </c>
      <c r="C1709" s="295">
        <v>1983</v>
      </c>
      <c r="D1709" s="300">
        <v>4.6669999999999998</v>
      </c>
      <c r="E1709" s="301"/>
      <c r="F1709" s="301"/>
      <c r="G1709" s="301"/>
      <c r="H1709" s="301"/>
      <c r="I1709" s="301"/>
      <c r="J1709" s="300">
        <v>0.85</v>
      </c>
      <c r="K1709" s="300">
        <v>3.8170000000000002</v>
      </c>
      <c r="L1709" s="303"/>
      <c r="M1709" s="303"/>
      <c r="N1709" s="303"/>
      <c r="O1709" s="303" t="s">
        <v>28</v>
      </c>
    </row>
    <row r="1710" spans="1:15">
      <c r="A1710" s="295" t="s">
        <v>50</v>
      </c>
      <c r="B1710" s="295" t="s">
        <v>216</v>
      </c>
      <c r="C1710" s="295">
        <v>1984</v>
      </c>
      <c r="D1710" s="300">
        <v>8.782</v>
      </c>
      <c r="E1710" s="301"/>
      <c r="F1710" s="301"/>
      <c r="G1710" s="301"/>
      <c r="H1710" s="301"/>
      <c r="I1710" s="301"/>
      <c r="J1710" s="300">
        <v>0.67900000000000005</v>
      </c>
      <c r="K1710" s="300">
        <v>8.1029999999999998</v>
      </c>
      <c r="L1710" s="303"/>
      <c r="M1710" s="303"/>
      <c r="N1710" s="303"/>
      <c r="O1710" s="303" t="s">
        <v>28</v>
      </c>
    </row>
    <row r="1711" spans="1:15">
      <c r="A1711" s="295" t="s">
        <v>50</v>
      </c>
      <c r="B1711" s="295" t="s">
        <v>216</v>
      </c>
      <c r="C1711" s="295">
        <v>1985</v>
      </c>
      <c r="D1711" s="300">
        <v>10.739000000000001</v>
      </c>
      <c r="E1711" s="301"/>
      <c r="F1711" s="301"/>
      <c r="G1711" s="301"/>
      <c r="H1711" s="301"/>
      <c r="I1711" s="301"/>
      <c r="J1711" s="300">
        <v>0</v>
      </c>
      <c r="K1711" s="300">
        <v>10.739000000000001</v>
      </c>
      <c r="L1711" s="303"/>
      <c r="M1711" s="303"/>
      <c r="N1711" s="303"/>
      <c r="O1711" s="303" t="s">
        <v>28</v>
      </c>
    </row>
    <row r="1712" spans="1:15">
      <c r="A1712" s="295" t="s">
        <v>50</v>
      </c>
      <c r="B1712" s="295" t="s">
        <v>216</v>
      </c>
      <c r="C1712" s="295">
        <v>1986</v>
      </c>
      <c r="D1712" s="300">
        <v>2.6160000000000001</v>
      </c>
      <c r="E1712" s="301"/>
      <c r="F1712" s="301"/>
      <c r="G1712" s="301"/>
      <c r="H1712" s="301"/>
      <c r="I1712" s="301"/>
      <c r="J1712" s="300">
        <v>0</v>
      </c>
      <c r="K1712" s="300">
        <v>2.6160000000000001</v>
      </c>
      <c r="L1712" s="303"/>
      <c r="M1712" s="303"/>
      <c r="N1712" s="303"/>
      <c r="O1712" s="303" t="s">
        <v>28</v>
      </c>
    </row>
    <row r="1713" spans="1:15">
      <c r="A1713" s="295" t="s">
        <v>50</v>
      </c>
      <c r="B1713" s="295" t="s">
        <v>216</v>
      </c>
      <c r="C1713" s="295">
        <v>1987</v>
      </c>
      <c r="D1713" s="300">
        <v>6.843</v>
      </c>
      <c r="E1713" s="301"/>
      <c r="F1713" s="301"/>
      <c r="G1713" s="301"/>
      <c r="H1713" s="301"/>
      <c r="I1713" s="301"/>
      <c r="J1713" s="300">
        <v>2.327</v>
      </c>
      <c r="K1713" s="300">
        <v>4.516</v>
      </c>
      <c r="L1713" s="303"/>
      <c r="M1713" s="303"/>
      <c r="N1713" s="303"/>
      <c r="O1713" s="303" t="s">
        <v>28</v>
      </c>
    </row>
    <row r="1714" spans="1:15">
      <c r="A1714" s="295" t="s">
        <v>50</v>
      </c>
      <c r="B1714" s="295" t="s">
        <v>216</v>
      </c>
      <c r="C1714" s="295">
        <v>1988</v>
      </c>
      <c r="D1714" s="300">
        <v>436.11399999999998</v>
      </c>
      <c r="E1714" s="301"/>
      <c r="F1714" s="301"/>
      <c r="G1714" s="301"/>
      <c r="H1714" s="301"/>
      <c r="I1714" s="301"/>
      <c r="J1714" s="300">
        <v>5.4450000000000003</v>
      </c>
      <c r="K1714" s="300">
        <v>430.66899999999998</v>
      </c>
      <c r="L1714" s="303"/>
      <c r="M1714" s="303"/>
      <c r="N1714" s="303"/>
      <c r="O1714" s="303" t="s">
        <v>28</v>
      </c>
    </row>
    <row r="1715" spans="1:15">
      <c r="A1715" s="295" t="s">
        <v>50</v>
      </c>
      <c r="B1715" s="295" t="s">
        <v>216</v>
      </c>
      <c r="C1715" s="295">
        <v>1989</v>
      </c>
      <c r="D1715" s="300">
        <v>335.08700000000005</v>
      </c>
      <c r="E1715" s="301"/>
      <c r="F1715" s="301"/>
      <c r="G1715" s="301"/>
      <c r="H1715" s="301"/>
      <c r="I1715" s="301"/>
      <c r="J1715" s="300">
        <v>1.1240000000000001</v>
      </c>
      <c r="K1715" s="300">
        <v>333.96300000000002</v>
      </c>
      <c r="L1715" s="303"/>
      <c r="M1715" s="303"/>
      <c r="N1715" s="303"/>
      <c r="O1715" s="303" t="s">
        <v>28</v>
      </c>
    </row>
    <row r="1716" spans="1:15">
      <c r="A1716" s="295" t="s">
        <v>50</v>
      </c>
      <c r="B1716" s="295" t="s">
        <v>216</v>
      </c>
      <c r="C1716" s="295">
        <v>1990</v>
      </c>
      <c r="D1716" s="300">
        <v>411.33100000000002</v>
      </c>
      <c r="E1716" s="301"/>
      <c r="F1716" s="301"/>
      <c r="G1716" s="301"/>
      <c r="H1716" s="301"/>
      <c r="I1716" s="301"/>
      <c r="J1716" s="300">
        <v>44.396000000000001</v>
      </c>
      <c r="K1716" s="300">
        <v>366.935</v>
      </c>
      <c r="L1716" s="303"/>
      <c r="M1716" s="303"/>
      <c r="N1716" s="303"/>
      <c r="O1716" s="303" t="s">
        <v>28</v>
      </c>
    </row>
    <row r="1717" spans="1:15">
      <c r="A1717" s="295" t="s">
        <v>50</v>
      </c>
      <c r="B1717" s="295" t="s">
        <v>216</v>
      </c>
      <c r="C1717" s="295">
        <v>1991</v>
      </c>
      <c r="D1717" s="300">
        <v>253.608</v>
      </c>
      <c r="E1717" s="301"/>
      <c r="F1717" s="301"/>
      <c r="G1717" s="301"/>
      <c r="H1717" s="301"/>
      <c r="I1717" s="301"/>
      <c r="J1717" s="300">
        <v>58.186999999999998</v>
      </c>
      <c r="K1717" s="300">
        <v>195.42099999999999</v>
      </c>
      <c r="L1717" s="303"/>
      <c r="M1717" s="303"/>
      <c r="N1717" s="303"/>
      <c r="O1717" s="303" t="s">
        <v>28</v>
      </c>
    </row>
    <row r="1718" spans="1:15">
      <c r="A1718" s="295" t="s">
        <v>50</v>
      </c>
      <c r="B1718" s="295" t="s">
        <v>216</v>
      </c>
      <c r="C1718" s="295">
        <v>1992</v>
      </c>
      <c r="D1718" s="300">
        <v>145.411</v>
      </c>
      <c r="E1718" s="301"/>
      <c r="F1718" s="301"/>
      <c r="G1718" s="301"/>
      <c r="H1718" s="301"/>
      <c r="I1718" s="301"/>
      <c r="J1718" s="300">
        <v>90.18</v>
      </c>
      <c r="K1718" s="300">
        <v>55.231000000000002</v>
      </c>
      <c r="L1718" s="303"/>
      <c r="M1718" s="303"/>
      <c r="N1718" s="303"/>
      <c r="O1718" s="303" t="s">
        <v>28</v>
      </c>
    </row>
    <row r="1719" spans="1:15">
      <c r="A1719" s="295" t="s">
        <v>50</v>
      </c>
      <c r="B1719" s="295" t="s">
        <v>216</v>
      </c>
      <c r="C1719" s="295">
        <v>1993</v>
      </c>
      <c r="D1719" s="300">
        <v>227.196</v>
      </c>
      <c r="E1719" s="301"/>
      <c r="F1719" s="301"/>
      <c r="G1719" s="301"/>
      <c r="H1719" s="301"/>
      <c r="I1719" s="301"/>
      <c r="J1719" s="300">
        <v>155.613</v>
      </c>
      <c r="K1719" s="300">
        <v>71.582999999999998</v>
      </c>
      <c r="L1719" s="303"/>
      <c r="M1719" s="303"/>
      <c r="N1719" s="303"/>
      <c r="O1719" s="303" t="s">
        <v>28</v>
      </c>
    </row>
    <row r="1720" spans="1:15">
      <c r="A1720" s="295" t="s">
        <v>50</v>
      </c>
      <c r="B1720" s="295" t="s">
        <v>216</v>
      </c>
      <c r="C1720" s="295">
        <v>1994</v>
      </c>
      <c r="D1720" s="300">
        <v>178.863</v>
      </c>
      <c r="E1720" s="301"/>
      <c r="F1720" s="301"/>
      <c r="G1720" s="301"/>
      <c r="H1720" s="301"/>
      <c r="I1720" s="301"/>
      <c r="J1720" s="300">
        <v>88.212999999999994</v>
      </c>
      <c r="K1720" s="300">
        <v>90.65</v>
      </c>
      <c r="L1720" s="303"/>
      <c r="M1720" s="303"/>
      <c r="N1720" s="303"/>
      <c r="O1720" s="303" t="s">
        <v>28</v>
      </c>
    </row>
    <row r="1721" spans="1:15">
      <c r="A1721" s="295" t="s">
        <v>50</v>
      </c>
      <c r="B1721" s="295" t="s">
        <v>216</v>
      </c>
      <c r="C1721" s="295">
        <v>1995</v>
      </c>
      <c r="D1721" s="300">
        <v>177.34300000000002</v>
      </c>
      <c r="E1721" s="301"/>
      <c r="F1721" s="301"/>
      <c r="G1721" s="301"/>
      <c r="H1721" s="301"/>
      <c r="I1721" s="301"/>
      <c r="J1721" s="300">
        <v>85.14</v>
      </c>
      <c r="K1721" s="300">
        <v>92.203000000000003</v>
      </c>
      <c r="L1721" s="303"/>
      <c r="M1721" s="303"/>
      <c r="N1721" s="303"/>
      <c r="O1721" s="303" t="s">
        <v>28</v>
      </c>
    </row>
    <row r="1722" spans="1:15">
      <c r="A1722" s="295" t="s">
        <v>50</v>
      </c>
      <c r="B1722" s="295" t="s">
        <v>216</v>
      </c>
      <c r="C1722" s="295">
        <v>1996</v>
      </c>
      <c r="D1722" s="300">
        <v>9.9599999999999991</v>
      </c>
      <c r="E1722" s="301"/>
      <c r="F1722" s="301"/>
      <c r="G1722" s="301"/>
      <c r="H1722" s="301"/>
      <c r="I1722" s="301"/>
      <c r="J1722" s="300">
        <v>1.4E-2</v>
      </c>
      <c r="K1722" s="300">
        <v>9.9459999999999997</v>
      </c>
      <c r="L1722" s="303"/>
      <c r="M1722" s="303"/>
      <c r="N1722" s="303"/>
      <c r="O1722" s="303" t="s">
        <v>28</v>
      </c>
    </row>
    <row r="1723" spans="1:15">
      <c r="A1723" s="295" t="s">
        <v>50</v>
      </c>
      <c r="B1723" s="295" t="s">
        <v>216</v>
      </c>
      <c r="C1723" s="295">
        <v>1997</v>
      </c>
      <c r="D1723" s="300">
        <v>8.7910000000000004</v>
      </c>
      <c r="E1723" s="301"/>
      <c r="F1723" s="301"/>
      <c r="G1723" s="301"/>
      <c r="H1723" s="301"/>
      <c r="I1723" s="301"/>
      <c r="J1723" s="300">
        <v>1.2E-2</v>
      </c>
      <c r="K1723" s="300">
        <v>8.7789999999999999</v>
      </c>
      <c r="L1723" s="303"/>
      <c r="M1723" s="303"/>
      <c r="N1723" s="303"/>
      <c r="O1723" s="303" t="s">
        <v>28</v>
      </c>
    </row>
    <row r="1724" spans="1:15">
      <c r="A1724" s="295" t="s">
        <v>50</v>
      </c>
      <c r="B1724" s="295" t="s">
        <v>216</v>
      </c>
      <c r="C1724" s="295">
        <v>1998</v>
      </c>
      <c r="D1724" s="300">
        <v>9.3469999999999995</v>
      </c>
      <c r="E1724" s="301"/>
      <c r="F1724" s="301"/>
      <c r="G1724" s="301"/>
      <c r="H1724" s="301"/>
      <c r="I1724" s="301"/>
      <c r="J1724" s="300">
        <v>1.2999999999999999E-2</v>
      </c>
      <c r="K1724" s="300">
        <v>9.3339999999999996</v>
      </c>
      <c r="L1724" s="303"/>
      <c r="M1724" s="303"/>
      <c r="N1724" s="303"/>
      <c r="O1724" s="303" t="s">
        <v>28</v>
      </c>
    </row>
    <row r="1725" spans="1:15">
      <c r="A1725" s="295" t="s">
        <v>50</v>
      </c>
      <c r="B1725" s="295" t="s">
        <v>216</v>
      </c>
      <c r="C1725" s="295">
        <v>1999</v>
      </c>
      <c r="D1725" s="300">
        <v>7.9910000000000005</v>
      </c>
      <c r="E1725" s="301"/>
      <c r="F1725" s="301"/>
      <c r="G1725" s="301"/>
      <c r="H1725" s="301"/>
      <c r="I1725" s="301"/>
      <c r="J1725" s="300">
        <v>1.0999999999999999E-2</v>
      </c>
      <c r="K1725" s="300">
        <v>7.98</v>
      </c>
      <c r="L1725" s="303"/>
      <c r="M1725" s="303"/>
      <c r="N1725" s="303"/>
      <c r="O1725" s="303" t="s">
        <v>28</v>
      </c>
    </row>
    <row r="1726" spans="1:15">
      <c r="A1726" s="295" t="s">
        <v>50</v>
      </c>
      <c r="B1726" s="295" t="s">
        <v>216</v>
      </c>
      <c r="C1726" s="295">
        <v>2000</v>
      </c>
      <c r="D1726" s="300">
        <v>7.5179999999999998</v>
      </c>
      <c r="E1726" s="301"/>
      <c r="F1726" s="301"/>
      <c r="G1726" s="301"/>
      <c r="H1726" s="301"/>
      <c r="I1726" s="301"/>
      <c r="J1726" s="300">
        <v>0.01</v>
      </c>
      <c r="K1726" s="300">
        <v>7.508</v>
      </c>
      <c r="L1726" s="303"/>
      <c r="M1726" s="303"/>
      <c r="N1726" s="303"/>
      <c r="O1726" s="303" t="s">
        <v>28</v>
      </c>
    </row>
    <row r="1727" spans="1:15">
      <c r="A1727" s="295" t="s">
        <v>50</v>
      </c>
      <c r="B1727" s="295" t="s">
        <v>216</v>
      </c>
      <c r="C1727" s="295">
        <v>2001</v>
      </c>
      <c r="D1727" s="300">
        <v>6.5960000000000001</v>
      </c>
      <c r="E1727" s="301"/>
      <c r="F1727" s="301"/>
      <c r="G1727" s="301"/>
      <c r="H1727" s="301"/>
      <c r="I1727" s="301"/>
      <c r="J1727" s="300">
        <v>8.9999999999999993E-3</v>
      </c>
      <c r="K1727" s="300">
        <v>6.5869999999999997</v>
      </c>
      <c r="L1727" s="303"/>
      <c r="M1727" s="303"/>
      <c r="N1727" s="303"/>
      <c r="O1727" s="303" t="s">
        <v>28</v>
      </c>
    </row>
    <row r="1728" spans="1:15">
      <c r="A1728" s="295" t="s">
        <v>50</v>
      </c>
      <c r="B1728" s="295" t="s">
        <v>216</v>
      </c>
      <c r="C1728" s="295">
        <v>2002</v>
      </c>
      <c r="D1728" s="300">
        <v>0.19400000000000001</v>
      </c>
      <c r="E1728" s="301"/>
      <c r="F1728" s="301"/>
      <c r="G1728" s="301"/>
      <c r="H1728" s="301"/>
      <c r="I1728" s="301"/>
      <c r="J1728" s="300">
        <v>1.0999999999999999E-2</v>
      </c>
      <c r="K1728" s="300">
        <v>0.183</v>
      </c>
      <c r="L1728" s="303"/>
      <c r="M1728" s="303"/>
      <c r="N1728" s="303"/>
      <c r="O1728" s="303" t="s">
        <v>28</v>
      </c>
    </row>
    <row r="1729" spans="1:15">
      <c r="A1729" s="295" t="s">
        <v>50</v>
      </c>
      <c r="B1729" s="295" t="s">
        <v>216</v>
      </c>
      <c r="C1729" s="295">
        <v>2003</v>
      </c>
      <c r="D1729" s="300">
        <v>0.219</v>
      </c>
      <c r="E1729" s="301"/>
      <c r="F1729" s="301"/>
      <c r="G1729" s="301"/>
      <c r="H1729" s="301"/>
      <c r="I1729" s="301"/>
      <c r="J1729" s="300">
        <v>1.4E-2</v>
      </c>
      <c r="K1729" s="300">
        <v>0.20499999999999999</v>
      </c>
      <c r="L1729" s="303"/>
      <c r="M1729" s="303"/>
      <c r="N1729" s="303"/>
      <c r="O1729" s="303" t="s">
        <v>28</v>
      </c>
    </row>
    <row r="1730" spans="1:15">
      <c r="A1730" s="295" t="s">
        <v>50</v>
      </c>
      <c r="B1730" s="295" t="s">
        <v>216</v>
      </c>
      <c r="C1730" s="295">
        <v>2004</v>
      </c>
      <c r="D1730" s="300">
        <v>0</v>
      </c>
      <c r="E1730" s="301"/>
      <c r="F1730" s="301"/>
      <c r="G1730" s="301"/>
      <c r="H1730" s="301"/>
      <c r="I1730" s="301"/>
      <c r="J1730" s="300">
        <v>0</v>
      </c>
      <c r="K1730" s="300">
        <v>0</v>
      </c>
      <c r="L1730" s="303"/>
      <c r="M1730" s="303"/>
      <c r="N1730" s="303"/>
      <c r="O1730" s="303" t="s">
        <v>28</v>
      </c>
    </row>
    <row r="1731" spans="1:15">
      <c r="A1731" s="295" t="s">
        <v>50</v>
      </c>
      <c r="B1731" s="295" t="s">
        <v>216</v>
      </c>
      <c r="C1731" s="295">
        <v>2005</v>
      </c>
      <c r="D1731" s="300">
        <v>0</v>
      </c>
      <c r="E1731" s="301"/>
      <c r="F1731" s="301"/>
      <c r="G1731" s="301"/>
      <c r="H1731" s="301"/>
      <c r="I1731" s="301"/>
      <c r="J1731" s="300">
        <v>0</v>
      </c>
      <c r="K1731" s="300">
        <v>0</v>
      </c>
      <c r="L1731" s="303"/>
      <c r="M1731" s="303"/>
      <c r="N1731" s="303"/>
      <c r="O1731" s="303" t="s">
        <v>28</v>
      </c>
    </row>
    <row r="1732" spans="1:15">
      <c r="A1732" s="295" t="s">
        <v>50</v>
      </c>
      <c r="B1732" s="295" t="s">
        <v>216</v>
      </c>
      <c r="C1732" s="295">
        <v>2006</v>
      </c>
      <c r="D1732" s="300">
        <v>0</v>
      </c>
      <c r="E1732" s="301"/>
      <c r="F1732" s="301"/>
      <c r="G1732" s="301"/>
      <c r="H1732" s="301"/>
      <c r="I1732" s="301"/>
      <c r="J1732" s="300">
        <v>0</v>
      </c>
      <c r="K1732" s="300">
        <v>0</v>
      </c>
      <c r="L1732" s="303"/>
      <c r="M1732" s="303"/>
      <c r="N1732" s="303"/>
      <c r="O1732" s="303" t="s">
        <v>28</v>
      </c>
    </row>
    <row r="1733" spans="1:15">
      <c r="A1733" s="295" t="s">
        <v>50</v>
      </c>
      <c r="B1733" s="295" t="s">
        <v>216</v>
      </c>
      <c r="C1733" s="295">
        <v>2007</v>
      </c>
      <c r="D1733" s="300">
        <v>0</v>
      </c>
      <c r="E1733" s="301"/>
      <c r="F1733" s="301"/>
      <c r="G1733" s="301"/>
      <c r="H1733" s="301"/>
      <c r="I1733" s="301"/>
      <c r="J1733" s="300">
        <v>0</v>
      </c>
      <c r="K1733" s="300">
        <v>0</v>
      </c>
      <c r="L1733" s="303"/>
      <c r="M1733" s="303"/>
      <c r="N1733" s="303"/>
      <c r="O1733" s="303" t="s">
        <v>28</v>
      </c>
    </row>
    <row r="1734" spans="1:15">
      <c r="A1734" s="295" t="s">
        <v>50</v>
      </c>
      <c r="B1734" s="295" t="s">
        <v>216</v>
      </c>
      <c r="C1734" s="295">
        <v>2008</v>
      </c>
      <c r="D1734" s="300">
        <v>0</v>
      </c>
      <c r="E1734" s="301"/>
      <c r="F1734" s="301"/>
      <c r="G1734" s="301"/>
      <c r="H1734" s="301"/>
      <c r="I1734" s="301"/>
      <c r="J1734" s="300">
        <v>0</v>
      </c>
      <c r="K1734" s="300">
        <v>0</v>
      </c>
      <c r="L1734" s="303"/>
      <c r="M1734" s="303"/>
      <c r="N1734" s="303"/>
      <c r="O1734" s="303" t="s">
        <v>28</v>
      </c>
    </row>
    <row r="1735" spans="1:15">
      <c r="A1735" s="295" t="s">
        <v>50</v>
      </c>
      <c r="B1735" s="295" t="s">
        <v>216</v>
      </c>
      <c r="C1735" s="295">
        <v>2009</v>
      </c>
      <c r="D1735" s="300">
        <v>0</v>
      </c>
      <c r="E1735" s="301"/>
      <c r="F1735" s="301"/>
      <c r="G1735" s="301"/>
      <c r="H1735" s="301"/>
      <c r="I1735" s="301"/>
      <c r="J1735" s="300">
        <v>0</v>
      </c>
      <c r="K1735" s="300">
        <v>0</v>
      </c>
      <c r="L1735" s="303"/>
      <c r="M1735" s="303"/>
      <c r="N1735" s="303"/>
      <c r="O1735" s="303" t="s">
        <v>28</v>
      </c>
    </row>
    <row r="1736" spans="1:15">
      <c r="A1736" s="295" t="s">
        <v>50</v>
      </c>
      <c r="B1736" s="295" t="s">
        <v>216</v>
      </c>
      <c r="C1736" s="295">
        <v>2010</v>
      </c>
      <c r="D1736" s="300">
        <v>0</v>
      </c>
      <c r="E1736" s="301"/>
      <c r="F1736" s="301"/>
      <c r="G1736" s="301"/>
      <c r="H1736" s="301"/>
      <c r="I1736" s="301"/>
      <c r="J1736" s="300">
        <v>0</v>
      </c>
      <c r="K1736" s="300">
        <v>0</v>
      </c>
      <c r="L1736" s="303"/>
      <c r="M1736" s="303"/>
      <c r="N1736" s="303"/>
      <c r="O1736" s="303" t="s">
        <v>28</v>
      </c>
    </row>
    <row r="1737" spans="1:15">
      <c r="A1737" s="295" t="s">
        <v>50</v>
      </c>
      <c r="B1737" s="295" t="s">
        <v>216</v>
      </c>
      <c r="C1737" s="295">
        <v>2011</v>
      </c>
      <c r="D1737" s="300">
        <v>0</v>
      </c>
      <c r="E1737" s="301"/>
      <c r="F1737" s="301"/>
      <c r="G1737" s="301"/>
      <c r="H1737" s="301"/>
      <c r="I1737" s="301"/>
      <c r="J1737" s="300">
        <v>0</v>
      </c>
      <c r="K1737" s="300">
        <v>0</v>
      </c>
      <c r="L1737" s="303"/>
      <c r="M1737" s="303"/>
      <c r="N1737" s="303"/>
      <c r="O1737" s="303" t="s">
        <v>28</v>
      </c>
    </row>
    <row r="1738" spans="1:15">
      <c r="A1738" s="295" t="s">
        <v>50</v>
      </c>
      <c r="B1738" s="295" t="s">
        <v>216</v>
      </c>
      <c r="C1738" s="295">
        <v>2012</v>
      </c>
      <c r="D1738" s="300">
        <v>0</v>
      </c>
      <c r="E1738" s="301"/>
      <c r="F1738" s="301"/>
      <c r="G1738" s="301"/>
      <c r="H1738" s="301"/>
      <c r="I1738" s="301"/>
      <c r="J1738" s="300">
        <v>0</v>
      </c>
      <c r="K1738" s="300">
        <v>0</v>
      </c>
      <c r="L1738" s="303"/>
      <c r="M1738" s="303"/>
      <c r="N1738" s="303"/>
      <c r="O1738" s="303" t="s">
        <v>28</v>
      </c>
    </row>
    <row r="1739" spans="1:15">
      <c r="A1739" s="295" t="s">
        <v>50</v>
      </c>
      <c r="B1739" s="295" t="s">
        <v>216</v>
      </c>
      <c r="C1739" s="295">
        <v>2013</v>
      </c>
      <c r="D1739" s="300">
        <v>0</v>
      </c>
      <c r="E1739" s="301"/>
      <c r="F1739" s="301"/>
      <c r="G1739" s="301"/>
      <c r="H1739" s="301"/>
      <c r="I1739" s="301"/>
      <c r="J1739" s="300">
        <v>0</v>
      </c>
      <c r="K1739" s="300">
        <v>0</v>
      </c>
      <c r="L1739" s="303"/>
      <c r="M1739" s="303"/>
      <c r="N1739" s="303"/>
      <c r="O1739" s="303" t="s">
        <v>28</v>
      </c>
    </row>
    <row r="1740" spans="1:15">
      <c r="A1740" s="295" t="s">
        <v>50</v>
      </c>
      <c r="B1740" s="295" t="s">
        <v>216</v>
      </c>
      <c r="C1740" s="295">
        <v>2014</v>
      </c>
      <c r="D1740" s="300">
        <v>0</v>
      </c>
      <c r="E1740" s="301"/>
      <c r="F1740" s="301"/>
      <c r="G1740" s="301"/>
      <c r="H1740" s="301"/>
      <c r="I1740" s="301"/>
      <c r="J1740" s="300">
        <v>0</v>
      </c>
      <c r="K1740" s="300">
        <v>0</v>
      </c>
      <c r="L1740" s="303"/>
      <c r="M1740" s="303"/>
      <c r="N1740" s="303"/>
      <c r="O1740" s="303"/>
    </row>
    <row r="1741" spans="1:15">
      <c r="A1741" s="295" t="s">
        <v>50</v>
      </c>
      <c r="B1741" s="295" t="s">
        <v>216</v>
      </c>
      <c r="C1741" s="295">
        <v>2015</v>
      </c>
      <c r="D1741" s="300">
        <v>0</v>
      </c>
      <c r="E1741" s="301"/>
      <c r="F1741" s="301"/>
      <c r="G1741" s="301"/>
      <c r="H1741" s="301"/>
      <c r="I1741" s="301"/>
      <c r="J1741" s="300">
        <v>0</v>
      </c>
      <c r="K1741" s="300">
        <v>0</v>
      </c>
      <c r="L1741" s="303"/>
      <c r="M1741" s="303"/>
      <c r="N1741" s="303"/>
      <c r="O1741" s="303"/>
    </row>
    <row r="1742" spans="1:15">
      <c r="A1742" s="295" t="s">
        <v>50</v>
      </c>
      <c r="B1742" s="295" t="s">
        <v>216</v>
      </c>
      <c r="C1742" s="295">
        <v>2016</v>
      </c>
      <c r="D1742" s="300">
        <v>0</v>
      </c>
      <c r="E1742" s="301"/>
      <c r="F1742" s="301"/>
      <c r="G1742" s="301"/>
      <c r="H1742" s="301"/>
      <c r="I1742" s="301"/>
      <c r="J1742" s="300">
        <v>0</v>
      </c>
      <c r="K1742" s="300">
        <v>0</v>
      </c>
      <c r="L1742" s="303"/>
      <c r="M1742" s="303"/>
      <c r="N1742" s="303"/>
      <c r="O1742" s="303"/>
    </row>
    <row r="1743" spans="1:15">
      <c r="A1743" s="295" t="s">
        <v>50</v>
      </c>
      <c r="B1743" s="295" t="s">
        <v>216</v>
      </c>
      <c r="C1743" s="295">
        <v>2017</v>
      </c>
      <c r="D1743" s="300">
        <v>0</v>
      </c>
      <c r="E1743" s="301"/>
      <c r="F1743" s="301"/>
      <c r="G1743" s="301"/>
      <c r="H1743" s="301"/>
      <c r="I1743" s="301"/>
      <c r="J1743" s="300">
        <v>0</v>
      </c>
      <c r="K1743" s="300">
        <v>0</v>
      </c>
      <c r="L1743" s="303"/>
      <c r="M1743" s="303"/>
      <c r="N1743" s="303"/>
      <c r="O1743" s="303"/>
    </row>
    <row r="1744" spans="1:15">
      <c r="A1744" s="295" t="s">
        <v>50</v>
      </c>
      <c r="B1744" s="295" t="s">
        <v>216</v>
      </c>
      <c r="C1744" s="295">
        <v>2018</v>
      </c>
      <c r="D1744" s="296">
        <v>0</v>
      </c>
      <c r="E1744" s="301"/>
      <c r="F1744" s="301"/>
      <c r="G1744" s="301"/>
      <c r="H1744" s="301"/>
      <c r="I1744" s="301"/>
      <c r="J1744" s="296">
        <v>0</v>
      </c>
      <c r="K1744" s="296">
        <v>0</v>
      </c>
      <c r="L1744" s="303"/>
      <c r="M1744" s="303"/>
      <c r="N1744" s="303"/>
      <c r="O1744" s="303"/>
    </row>
    <row r="1745" spans="1:15">
      <c r="A1745" s="295" t="s">
        <v>50</v>
      </c>
      <c r="B1745" s="295" t="s">
        <v>216</v>
      </c>
      <c r="C1745" s="295">
        <v>2019</v>
      </c>
      <c r="D1745" s="296">
        <v>0</v>
      </c>
      <c r="E1745" s="301"/>
      <c r="F1745" s="301"/>
      <c r="G1745" s="301"/>
      <c r="H1745" s="301"/>
      <c r="I1745" s="301"/>
      <c r="J1745" s="296">
        <v>0</v>
      </c>
      <c r="K1745" s="296">
        <v>0</v>
      </c>
      <c r="L1745" s="303"/>
      <c r="M1745" s="303"/>
      <c r="N1745" s="303"/>
      <c r="O1745" s="303"/>
    </row>
    <row r="1746" spans="1:15">
      <c r="A1746" s="295" t="s">
        <v>51</v>
      </c>
      <c r="B1746" s="295" t="s">
        <v>214</v>
      </c>
      <c r="C1746" s="295">
        <v>1960</v>
      </c>
      <c r="D1746" s="300"/>
      <c r="E1746" s="300"/>
      <c r="F1746" s="301"/>
      <c r="G1746" s="301"/>
      <c r="H1746" s="300"/>
      <c r="I1746" s="300"/>
      <c r="J1746" s="300"/>
      <c r="K1746" s="300"/>
      <c r="L1746" s="303"/>
      <c r="M1746" s="303"/>
      <c r="N1746" s="303"/>
      <c r="O1746" s="303"/>
    </row>
    <row r="1747" spans="1:15">
      <c r="A1747" s="295" t="s">
        <v>51</v>
      </c>
      <c r="B1747" s="295" t="s">
        <v>214</v>
      </c>
      <c r="C1747" s="295">
        <v>1961</v>
      </c>
      <c r="D1747" s="300"/>
      <c r="E1747" s="300"/>
      <c r="F1747" s="301"/>
      <c r="G1747" s="301"/>
      <c r="H1747" s="300"/>
      <c r="I1747" s="300"/>
      <c r="J1747" s="300"/>
      <c r="K1747" s="300"/>
      <c r="L1747" s="303"/>
      <c r="M1747" s="303"/>
      <c r="N1747" s="303"/>
      <c r="O1747" s="303"/>
    </row>
    <row r="1748" spans="1:15">
      <c r="A1748" s="295" t="s">
        <v>51</v>
      </c>
      <c r="B1748" s="295" t="s">
        <v>214</v>
      </c>
      <c r="C1748" s="295">
        <v>1962</v>
      </c>
      <c r="D1748" s="300"/>
      <c r="E1748" s="300"/>
      <c r="F1748" s="301"/>
      <c r="G1748" s="301"/>
      <c r="H1748" s="300"/>
      <c r="I1748" s="300"/>
      <c r="J1748" s="300"/>
      <c r="K1748" s="300"/>
      <c r="L1748" s="303"/>
      <c r="M1748" s="303"/>
      <c r="N1748" s="303"/>
      <c r="O1748" s="303" t="s">
        <v>28</v>
      </c>
    </row>
    <row r="1749" spans="1:15">
      <c r="A1749" s="295" t="s">
        <v>51</v>
      </c>
      <c r="B1749" s="295" t="s">
        <v>214</v>
      </c>
      <c r="C1749" s="295">
        <v>1963</v>
      </c>
      <c r="D1749" s="300"/>
      <c r="E1749" s="300"/>
      <c r="F1749" s="301"/>
      <c r="G1749" s="301"/>
      <c r="H1749" s="300"/>
      <c r="I1749" s="300"/>
      <c r="J1749" s="300"/>
      <c r="K1749" s="300"/>
      <c r="L1749" s="303"/>
      <c r="M1749" s="303"/>
      <c r="N1749" s="303"/>
      <c r="O1749" s="303" t="s">
        <v>28</v>
      </c>
    </row>
    <row r="1750" spans="1:15">
      <c r="A1750" s="295" t="s">
        <v>51</v>
      </c>
      <c r="B1750" s="295" t="s">
        <v>214</v>
      </c>
      <c r="C1750" s="295">
        <v>1964</v>
      </c>
      <c r="D1750" s="300"/>
      <c r="E1750" s="300"/>
      <c r="F1750" s="301"/>
      <c r="G1750" s="301"/>
      <c r="H1750" s="300"/>
      <c r="I1750" s="300"/>
      <c r="J1750" s="300"/>
      <c r="K1750" s="300"/>
      <c r="L1750" s="303"/>
      <c r="M1750" s="303"/>
      <c r="N1750" s="303"/>
      <c r="O1750" s="303" t="s">
        <v>28</v>
      </c>
    </row>
    <row r="1751" spans="1:15">
      <c r="A1751" s="295" t="s">
        <v>51</v>
      </c>
      <c r="B1751" s="295" t="s">
        <v>214</v>
      </c>
      <c r="C1751" s="295">
        <v>1965</v>
      </c>
      <c r="D1751" s="300"/>
      <c r="E1751" s="300"/>
      <c r="F1751" s="301"/>
      <c r="G1751" s="301"/>
      <c r="H1751" s="300"/>
      <c r="I1751" s="300"/>
      <c r="J1751" s="300"/>
      <c r="K1751" s="300"/>
      <c r="L1751" s="303"/>
      <c r="M1751" s="303"/>
      <c r="N1751" s="303"/>
      <c r="O1751" s="303" t="s">
        <v>28</v>
      </c>
    </row>
    <row r="1752" spans="1:15">
      <c r="A1752" s="295" t="s">
        <v>51</v>
      </c>
      <c r="B1752" s="295" t="s">
        <v>214</v>
      </c>
      <c r="C1752" s="295">
        <v>1966</v>
      </c>
      <c r="D1752" s="300"/>
      <c r="E1752" s="300"/>
      <c r="F1752" s="301"/>
      <c r="G1752" s="301"/>
      <c r="H1752" s="300"/>
      <c r="I1752" s="300"/>
      <c r="J1752" s="300"/>
      <c r="K1752" s="300"/>
      <c r="L1752" s="303"/>
      <c r="M1752" s="303"/>
      <c r="N1752" s="303"/>
      <c r="O1752" s="303" t="s">
        <v>28</v>
      </c>
    </row>
    <row r="1753" spans="1:15">
      <c r="A1753" s="295" t="s">
        <v>51</v>
      </c>
      <c r="B1753" s="295" t="s">
        <v>214</v>
      </c>
      <c r="C1753" s="295">
        <v>1967</v>
      </c>
      <c r="D1753" s="300"/>
      <c r="E1753" s="300"/>
      <c r="F1753" s="301"/>
      <c r="G1753" s="301"/>
      <c r="H1753" s="300"/>
      <c r="I1753" s="300"/>
      <c r="J1753" s="300"/>
      <c r="K1753" s="300"/>
      <c r="L1753" s="303"/>
      <c r="M1753" s="303"/>
      <c r="N1753" s="303"/>
      <c r="O1753" s="303" t="s">
        <v>28</v>
      </c>
    </row>
    <row r="1754" spans="1:15">
      <c r="A1754" s="295" t="s">
        <v>51</v>
      </c>
      <c r="B1754" s="295" t="s">
        <v>214</v>
      </c>
      <c r="C1754" s="295">
        <v>1968</v>
      </c>
      <c r="D1754" s="300"/>
      <c r="E1754" s="300"/>
      <c r="F1754" s="301"/>
      <c r="G1754" s="301"/>
      <c r="H1754" s="300"/>
      <c r="I1754" s="300"/>
      <c r="J1754" s="300"/>
      <c r="K1754" s="300"/>
      <c r="L1754" s="303"/>
      <c r="M1754" s="303"/>
      <c r="N1754" s="303"/>
      <c r="O1754" s="303" t="s">
        <v>28</v>
      </c>
    </row>
    <row r="1755" spans="1:15">
      <c r="A1755" s="295" t="s">
        <v>51</v>
      </c>
      <c r="B1755" s="295" t="s">
        <v>214</v>
      </c>
      <c r="C1755" s="295">
        <v>1969</v>
      </c>
      <c r="D1755" s="300"/>
      <c r="E1755" s="300"/>
      <c r="F1755" s="301"/>
      <c r="G1755" s="301"/>
      <c r="H1755" s="300"/>
      <c r="I1755" s="300"/>
      <c r="J1755" s="300"/>
      <c r="K1755" s="300"/>
      <c r="L1755" s="303"/>
      <c r="M1755" s="303"/>
      <c r="N1755" s="303"/>
      <c r="O1755" s="303" t="s">
        <v>28</v>
      </c>
    </row>
    <row r="1756" spans="1:15">
      <c r="A1756" s="295" t="s">
        <v>51</v>
      </c>
      <c r="B1756" s="295" t="s">
        <v>214</v>
      </c>
      <c r="C1756" s="295">
        <v>1970</v>
      </c>
      <c r="D1756" s="300"/>
      <c r="E1756" s="300"/>
      <c r="F1756" s="301"/>
      <c r="G1756" s="301"/>
      <c r="H1756" s="300"/>
      <c r="I1756" s="300"/>
      <c r="J1756" s="300"/>
      <c r="K1756" s="300"/>
      <c r="L1756" s="303"/>
      <c r="M1756" s="303"/>
      <c r="N1756" s="303"/>
      <c r="O1756" s="303" t="s">
        <v>28</v>
      </c>
    </row>
    <row r="1757" spans="1:15">
      <c r="A1757" s="295" t="s">
        <v>51</v>
      </c>
      <c r="B1757" s="295" t="s">
        <v>214</v>
      </c>
      <c r="C1757" s="295">
        <v>1971</v>
      </c>
      <c r="D1757" s="300"/>
      <c r="E1757" s="300"/>
      <c r="F1757" s="301"/>
      <c r="G1757" s="301"/>
      <c r="H1757" s="300"/>
      <c r="I1757" s="300"/>
      <c r="J1757" s="300"/>
      <c r="K1757" s="300"/>
      <c r="L1757" s="303"/>
      <c r="M1757" s="303"/>
      <c r="N1757" s="303"/>
      <c r="O1757" s="303" t="s">
        <v>28</v>
      </c>
    </row>
    <row r="1758" spans="1:15">
      <c r="A1758" s="295" t="s">
        <v>51</v>
      </c>
      <c r="B1758" s="295" t="s">
        <v>214</v>
      </c>
      <c r="C1758" s="295">
        <v>1972</v>
      </c>
      <c r="D1758" s="300"/>
      <c r="E1758" s="300"/>
      <c r="F1758" s="301"/>
      <c r="G1758" s="301"/>
      <c r="H1758" s="300"/>
      <c r="I1758" s="300"/>
      <c r="J1758" s="300"/>
      <c r="K1758" s="300"/>
      <c r="L1758" s="303"/>
      <c r="M1758" s="303"/>
      <c r="N1758" s="303"/>
      <c r="O1758" s="303" t="s">
        <v>28</v>
      </c>
    </row>
    <row r="1759" spans="1:15">
      <c r="A1759" s="295" t="s">
        <v>51</v>
      </c>
      <c r="B1759" s="295" t="s">
        <v>214</v>
      </c>
      <c r="C1759" s="295">
        <v>1973</v>
      </c>
      <c r="D1759" s="300"/>
      <c r="E1759" s="300"/>
      <c r="F1759" s="301"/>
      <c r="G1759" s="301"/>
      <c r="H1759" s="300"/>
      <c r="I1759" s="300"/>
      <c r="J1759" s="300"/>
      <c r="K1759" s="300"/>
      <c r="L1759" s="303"/>
      <c r="M1759" s="303"/>
      <c r="N1759" s="303"/>
      <c r="O1759" s="303" t="s">
        <v>28</v>
      </c>
    </row>
    <row r="1760" spans="1:15">
      <c r="A1760" s="295" t="s">
        <v>51</v>
      </c>
      <c r="B1760" s="295" t="s">
        <v>214</v>
      </c>
      <c r="C1760" s="295">
        <v>1974</v>
      </c>
      <c r="D1760" s="300"/>
      <c r="E1760" s="300"/>
      <c r="F1760" s="301"/>
      <c r="G1760" s="301"/>
      <c r="H1760" s="300"/>
      <c r="I1760" s="300"/>
      <c r="J1760" s="300"/>
      <c r="K1760" s="300"/>
      <c r="L1760" s="303"/>
      <c r="M1760" s="303"/>
      <c r="N1760" s="303"/>
      <c r="O1760" s="303" t="s">
        <v>28</v>
      </c>
    </row>
    <row r="1761" spans="1:15">
      <c r="A1761" s="295" t="s">
        <v>51</v>
      </c>
      <c r="B1761" s="295" t="s">
        <v>214</v>
      </c>
      <c r="C1761" s="295">
        <v>1975</v>
      </c>
      <c r="D1761" s="300">
        <v>0</v>
      </c>
      <c r="E1761" s="300">
        <v>0</v>
      </c>
      <c r="F1761" s="301"/>
      <c r="G1761" s="301">
        <v>0</v>
      </c>
      <c r="H1761" s="300">
        <v>0</v>
      </c>
      <c r="I1761" s="300"/>
      <c r="J1761" s="300">
        <v>0</v>
      </c>
      <c r="K1761" s="300">
        <v>0</v>
      </c>
      <c r="L1761" s="303"/>
      <c r="M1761" s="303"/>
      <c r="N1761" s="303"/>
      <c r="O1761" s="303" t="s">
        <v>28</v>
      </c>
    </row>
    <row r="1762" spans="1:15">
      <c r="A1762" s="295" t="s">
        <v>51</v>
      </c>
      <c r="B1762" s="295" t="s">
        <v>214</v>
      </c>
      <c r="C1762" s="295">
        <v>1976</v>
      </c>
      <c r="D1762" s="300">
        <v>3.5129000000000001E-2</v>
      </c>
      <c r="E1762" s="300">
        <v>0</v>
      </c>
      <c r="F1762" s="301"/>
      <c r="G1762" s="301">
        <v>0</v>
      </c>
      <c r="H1762" s="300">
        <v>0</v>
      </c>
      <c r="I1762" s="300"/>
      <c r="J1762" s="300">
        <v>3.5129000000000001E-2</v>
      </c>
      <c r="K1762" s="300">
        <v>0</v>
      </c>
      <c r="L1762" s="303"/>
      <c r="M1762" s="303"/>
      <c r="N1762" s="303"/>
      <c r="O1762" s="303" t="s">
        <v>28</v>
      </c>
    </row>
    <row r="1763" spans="1:15">
      <c r="A1763" s="295" t="s">
        <v>51</v>
      </c>
      <c r="B1763" s="295" t="s">
        <v>214</v>
      </c>
      <c r="C1763" s="295">
        <v>1977</v>
      </c>
      <c r="D1763" s="300">
        <v>0.389677</v>
      </c>
      <c r="E1763" s="300">
        <v>0</v>
      </c>
      <c r="F1763" s="301"/>
      <c r="G1763" s="301">
        <v>0</v>
      </c>
      <c r="H1763" s="300">
        <v>0</v>
      </c>
      <c r="I1763" s="300"/>
      <c r="J1763" s="300">
        <v>0.389677</v>
      </c>
      <c r="K1763" s="300">
        <v>0</v>
      </c>
      <c r="L1763" s="303"/>
      <c r="M1763" s="303"/>
      <c r="N1763" s="303"/>
      <c r="O1763" s="303" t="s">
        <v>28</v>
      </c>
    </row>
    <row r="1764" spans="1:15">
      <c r="A1764" s="295" t="s">
        <v>51</v>
      </c>
      <c r="B1764" s="295" t="s">
        <v>214</v>
      </c>
      <c r="C1764" s="295">
        <v>1978</v>
      </c>
      <c r="D1764" s="300">
        <v>1.4791989999999999</v>
      </c>
      <c r="E1764" s="300">
        <v>0</v>
      </c>
      <c r="F1764" s="301"/>
      <c r="G1764" s="301">
        <v>0</v>
      </c>
      <c r="H1764" s="300"/>
      <c r="I1764" s="300"/>
      <c r="J1764" s="300">
        <v>1.4791989999999999</v>
      </c>
      <c r="K1764" s="300">
        <v>0</v>
      </c>
      <c r="L1764" s="303"/>
      <c r="M1764" s="303"/>
      <c r="N1764" s="303"/>
      <c r="O1764" s="303" t="s">
        <v>28</v>
      </c>
    </row>
    <row r="1765" spans="1:15">
      <c r="A1765" s="295" t="s">
        <v>51</v>
      </c>
      <c r="B1765" s="295" t="s">
        <v>214</v>
      </c>
      <c r="C1765" s="295">
        <v>1979</v>
      </c>
      <c r="D1765" s="300">
        <v>2.552092</v>
      </c>
      <c r="E1765" s="300">
        <v>0</v>
      </c>
      <c r="F1765" s="301"/>
      <c r="G1765" s="301">
        <v>0</v>
      </c>
      <c r="H1765" s="300"/>
      <c r="I1765" s="300"/>
      <c r="J1765" s="300">
        <v>2.552092</v>
      </c>
      <c r="K1765" s="300">
        <v>0</v>
      </c>
      <c r="L1765" s="303"/>
      <c r="M1765" s="303"/>
      <c r="N1765" s="303"/>
      <c r="O1765" s="303" t="s">
        <v>28</v>
      </c>
    </row>
    <row r="1766" spans="1:15">
      <c r="A1766" s="295" t="s">
        <v>51</v>
      </c>
      <c r="B1766" s="295" t="s">
        <v>214</v>
      </c>
      <c r="C1766" s="295">
        <v>1980</v>
      </c>
      <c r="D1766" s="300">
        <v>2E-3</v>
      </c>
      <c r="E1766" s="300">
        <v>0</v>
      </c>
      <c r="F1766" s="301"/>
      <c r="G1766" s="301">
        <v>0</v>
      </c>
      <c r="H1766" s="300">
        <v>0</v>
      </c>
      <c r="I1766" s="300"/>
      <c r="J1766" s="300">
        <v>2E-3</v>
      </c>
      <c r="K1766" s="300">
        <v>0</v>
      </c>
      <c r="L1766" s="303"/>
      <c r="M1766" s="303"/>
      <c r="N1766" s="303"/>
      <c r="O1766" s="303" t="s">
        <v>28</v>
      </c>
    </row>
    <row r="1767" spans="1:15">
      <c r="A1767" s="295" t="s">
        <v>51</v>
      </c>
      <c r="B1767" s="295" t="s">
        <v>214</v>
      </c>
      <c r="C1767" s="295">
        <v>1981</v>
      </c>
      <c r="D1767" s="300">
        <v>5.3999999999999999E-2</v>
      </c>
      <c r="E1767" s="300">
        <v>0</v>
      </c>
      <c r="F1767" s="301"/>
      <c r="G1767" s="301">
        <v>0</v>
      </c>
      <c r="H1767" s="300">
        <v>0</v>
      </c>
      <c r="I1767" s="300"/>
      <c r="J1767" s="300">
        <v>5.3999999999999999E-2</v>
      </c>
      <c r="K1767" s="300">
        <v>0</v>
      </c>
      <c r="L1767" s="303"/>
      <c r="M1767" s="303"/>
      <c r="N1767" s="303"/>
      <c r="O1767" s="303" t="s">
        <v>28</v>
      </c>
    </row>
    <row r="1768" spans="1:15">
      <c r="A1768" s="295" t="s">
        <v>51</v>
      </c>
      <c r="B1768" s="295" t="s">
        <v>214</v>
      </c>
      <c r="C1768" s="295">
        <v>1982</v>
      </c>
      <c r="D1768" s="300">
        <v>0.28800000000000003</v>
      </c>
      <c r="E1768" s="300">
        <v>0</v>
      </c>
      <c r="F1768" s="301"/>
      <c r="G1768" s="301">
        <v>0</v>
      </c>
      <c r="H1768" s="300">
        <v>0</v>
      </c>
      <c r="I1768" s="300"/>
      <c r="J1768" s="300">
        <v>9.6000000000000002E-2</v>
      </c>
      <c r="K1768" s="300">
        <v>0.192</v>
      </c>
      <c r="L1768" s="303"/>
      <c r="M1768" s="303"/>
      <c r="N1768" s="303"/>
      <c r="O1768" s="303" t="s">
        <v>28</v>
      </c>
    </row>
    <row r="1769" spans="1:15">
      <c r="A1769" s="295" t="s">
        <v>51</v>
      </c>
      <c r="B1769" s="295" t="s">
        <v>214</v>
      </c>
      <c r="C1769" s="295">
        <v>1983</v>
      </c>
      <c r="D1769" s="300">
        <v>0.41199999999999998</v>
      </c>
      <c r="E1769" s="300">
        <v>0</v>
      </c>
      <c r="F1769" s="301"/>
      <c r="G1769" s="301">
        <v>0</v>
      </c>
      <c r="H1769" s="300">
        <v>0</v>
      </c>
      <c r="I1769" s="300"/>
      <c r="J1769" s="300">
        <v>0.23899999999999999</v>
      </c>
      <c r="K1769" s="300">
        <v>0.17299999999999999</v>
      </c>
      <c r="L1769" s="303"/>
      <c r="M1769" s="303"/>
      <c r="N1769" s="303"/>
      <c r="O1769" s="303" t="s">
        <v>28</v>
      </c>
    </row>
    <row r="1770" spans="1:15">
      <c r="A1770" s="295" t="s">
        <v>51</v>
      </c>
      <c r="B1770" s="295" t="s">
        <v>214</v>
      </c>
      <c r="C1770" s="295">
        <v>1984</v>
      </c>
      <c r="D1770" s="300">
        <v>1.8734329999999999</v>
      </c>
      <c r="E1770" s="300">
        <v>1</v>
      </c>
      <c r="F1770" s="301"/>
      <c r="G1770" s="301">
        <v>0</v>
      </c>
      <c r="H1770" s="307" t="e">
        <v>#N/A</v>
      </c>
      <c r="I1770" s="308"/>
      <c r="J1770" s="300">
        <v>0.69643299999999997</v>
      </c>
      <c r="K1770" s="300">
        <v>0.17699999999999999</v>
      </c>
      <c r="L1770" s="303"/>
      <c r="M1770" s="303"/>
      <c r="N1770" s="303"/>
      <c r="O1770" s="303" t="s">
        <v>28</v>
      </c>
    </row>
    <row r="1771" spans="1:15">
      <c r="A1771" s="295" t="s">
        <v>51</v>
      </c>
      <c r="B1771" s="295" t="s">
        <v>214</v>
      </c>
      <c r="C1771" s="295">
        <v>1985</v>
      </c>
      <c r="D1771" s="300">
        <v>2.2887700000000004</v>
      </c>
      <c r="E1771" s="300">
        <v>0</v>
      </c>
      <c r="F1771" s="301"/>
      <c r="G1771" s="301">
        <v>0</v>
      </c>
      <c r="H1771" s="307" t="e">
        <v>#N/A</v>
      </c>
      <c r="I1771" s="308"/>
      <c r="J1771" s="300">
        <v>2.0647700000000002</v>
      </c>
      <c r="K1771" s="300">
        <v>0.224</v>
      </c>
      <c r="L1771" s="303"/>
      <c r="M1771" s="303"/>
      <c r="N1771" s="303"/>
      <c r="O1771" s="303" t="s">
        <v>28</v>
      </c>
    </row>
    <row r="1772" spans="1:15">
      <c r="A1772" s="295" t="s">
        <v>51</v>
      </c>
      <c r="B1772" s="295" t="s">
        <v>214</v>
      </c>
      <c r="C1772" s="295">
        <v>1986</v>
      </c>
      <c r="D1772" s="300">
        <v>7.1195649999999997</v>
      </c>
      <c r="E1772" s="300">
        <v>0</v>
      </c>
      <c r="F1772" s="301"/>
      <c r="G1772" s="301">
        <v>0</v>
      </c>
      <c r="H1772" s="307" t="e">
        <v>#N/A</v>
      </c>
      <c r="I1772" s="308"/>
      <c r="J1772" s="300">
        <v>6.8575650000000001</v>
      </c>
      <c r="K1772" s="300">
        <v>0.26200000000000001</v>
      </c>
      <c r="L1772" s="303"/>
      <c r="M1772" s="303"/>
      <c r="N1772" s="303"/>
      <c r="O1772" s="303" t="s">
        <v>28</v>
      </c>
    </row>
    <row r="1773" spans="1:15">
      <c r="A1773" s="295" t="s">
        <v>51</v>
      </c>
      <c r="B1773" s="295" t="s">
        <v>214</v>
      </c>
      <c r="C1773" s="295">
        <v>1987</v>
      </c>
      <c r="D1773" s="300">
        <v>14.510250000000001</v>
      </c>
      <c r="E1773" s="300">
        <v>0</v>
      </c>
      <c r="F1773" s="301"/>
      <c r="G1773" s="301">
        <v>0</v>
      </c>
      <c r="H1773" s="307" t="e">
        <v>#N/A</v>
      </c>
      <c r="I1773" s="308"/>
      <c r="J1773" s="300">
        <v>14.193250000000001</v>
      </c>
      <c r="K1773" s="300">
        <v>0.317</v>
      </c>
      <c r="L1773" s="303"/>
      <c r="M1773" s="303"/>
      <c r="N1773" s="303"/>
      <c r="O1773" s="303" t="s">
        <v>28</v>
      </c>
    </row>
    <row r="1774" spans="1:15">
      <c r="A1774" s="295" t="s">
        <v>51</v>
      </c>
      <c r="B1774" s="295" t="s">
        <v>214</v>
      </c>
      <c r="C1774" s="295">
        <v>1988</v>
      </c>
      <c r="D1774" s="300">
        <v>22.333320000000001</v>
      </c>
      <c r="E1774" s="300">
        <v>0</v>
      </c>
      <c r="F1774" s="301"/>
      <c r="G1774" s="301">
        <v>0</v>
      </c>
      <c r="H1774" s="307" t="e">
        <v>#N/A</v>
      </c>
      <c r="I1774" s="308"/>
      <c r="J1774" s="300">
        <v>22.054320000000001</v>
      </c>
      <c r="K1774" s="300">
        <v>0.27900000000000003</v>
      </c>
      <c r="L1774" s="303"/>
      <c r="M1774" s="303"/>
      <c r="N1774" s="303"/>
      <c r="O1774" s="303" t="s">
        <v>28</v>
      </c>
    </row>
    <row r="1775" spans="1:15">
      <c r="A1775" s="295" t="s">
        <v>51</v>
      </c>
      <c r="B1775" s="295" t="s">
        <v>214</v>
      </c>
      <c r="C1775" s="295">
        <v>1989</v>
      </c>
      <c r="D1775" s="300">
        <v>55.142209999999999</v>
      </c>
      <c r="E1775" s="300">
        <v>0</v>
      </c>
      <c r="F1775" s="301"/>
      <c r="G1775" s="301">
        <v>0</v>
      </c>
      <c r="H1775" s="307" t="e">
        <v>#N/A</v>
      </c>
      <c r="I1775" s="308"/>
      <c r="J1775" s="300">
        <v>55.142209999999999</v>
      </c>
      <c r="K1775" s="300">
        <v>0</v>
      </c>
      <c r="L1775" s="303"/>
      <c r="M1775" s="303"/>
      <c r="N1775" s="303"/>
      <c r="O1775" s="303" t="s">
        <v>28</v>
      </c>
    </row>
    <row r="1776" spans="1:15">
      <c r="A1776" s="295" t="s">
        <v>51</v>
      </c>
      <c r="B1776" s="295" t="s">
        <v>214</v>
      </c>
      <c r="C1776" s="295">
        <v>1990</v>
      </c>
      <c r="D1776" s="300">
        <v>37.753390000000003</v>
      </c>
      <c r="E1776" s="300">
        <v>0</v>
      </c>
      <c r="F1776" s="301"/>
      <c r="G1776" s="301">
        <v>0</v>
      </c>
      <c r="H1776" s="307" t="e">
        <v>#N/A</v>
      </c>
      <c r="I1776" s="308"/>
      <c r="J1776" s="300">
        <v>37.753390000000003</v>
      </c>
      <c r="K1776" s="300">
        <v>0</v>
      </c>
      <c r="L1776" s="303"/>
      <c r="M1776" s="303"/>
      <c r="N1776" s="303"/>
      <c r="O1776" s="303" t="s">
        <v>28</v>
      </c>
    </row>
    <row r="1777" spans="1:15">
      <c r="A1777" s="295" t="s">
        <v>51</v>
      </c>
      <c r="B1777" s="295" t="s">
        <v>214</v>
      </c>
      <c r="C1777" s="295">
        <v>1991</v>
      </c>
      <c r="D1777" s="300">
        <v>34.065730000000002</v>
      </c>
      <c r="E1777" s="300">
        <v>0</v>
      </c>
      <c r="F1777" s="301"/>
      <c r="G1777" s="301">
        <v>0</v>
      </c>
      <c r="H1777" s="307" t="e">
        <v>#N/A</v>
      </c>
      <c r="I1777" s="308"/>
      <c r="J1777" s="300">
        <v>34.065730000000002</v>
      </c>
      <c r="K1777" s="300">
        <v>0</v>
      </c>
      <c r="L1777" s="303"/>
      <c r="M1777" s="303"/>
      <c r="N1777" s="303"/>
      <c r="O1777" s="303" t="s">
        <v>28</v>
      </c>
    </row>
    <row r="1778" spans="1:15">
      <c r="A1778" s="295" t="s">
        <v>51</v>
      </c>
      <c r="B1778" s="295" t="s">
        <v>214</v>
      </c>
      <c r="C1778" s="295">
        <v>1992</v>
      </c>
      <c r="D1778" s="300">
        <v>31.05538</v>
      </c>
      <c r="E1778" s="300">
        <v>0</v>
      </c>
      <c r="F1778" s="301"/>
      <c r="G1778" s="301">
        <v>0</v>
      </c>
      <c r="H1778" s="307" t="e">
        <v>#N/A</v>
      </c>
      <c r="I1778" s="308"/>
      <c r="J1778" s="300">
        <v>31.05538</v>
      </c>
      <c r="K1778" s="300">
        <v>0</v>
      </c>
      <c r="L1778" s="303"/>
      <c r="M1778" s="303"/>
      <c r="N1778" s="303"/>
      <c r="O1778" s="303" t="s">
        <v>28</v>
      </c>
    </row>
    <row r="1779" spans="1:15">
      <c r="A1779" s="295" t="s">
        <v>51</v>
      </c>
      <c r="B1779" s="295" t="s">
        <v>214</v>
      </c>
      <c r="C1779" s="295">
        <v>1993</v>
      </c>
      <c r="D1779" s="300">
        <v>48</v>
      </c>
      <c r="E1779" s="300">
        <v>0</v>
      </c>
      <c r="F1779" s="301"/>
      <c r="G1779" s="301">
        <v>0</v>
      </c>
      <c r="H1779" s="300">
        <v>1</v>
      </c>
      <c r="I1779" s="300"/>
      <c r="J1779" s="300">
        <v>47</v>
      </c>
      <c r="K1779" s="300">
        <v>0</v>
      </c>
      <c r="L1779" s="303"/>
      <c r="M1779" s="303"/>
      <c r="N1779" s="303"/>
      <c r="O1779" s="303" t="s">
        <v>28</v>
      </c>
    </row>
    <row r="1780" spans="1:15">
      <c r="A1780" s="295" t="s">
        <v>51</v>
      </c>
      <c r="B1780" s="295" t="s">
        <v>214</v>
      </c>
      <c r="C1780" s="295">
        <v>1994</v>
      </c>
      <c r="D1780" s="300">
        <v>43</v>
      </c>
      <c r="E1780" s="300">
        <v>0</v>
      </c>
      <c r="F1780" s="301"/>
      <c r="G1780" s="301">
        <v>0</v>
      </c>
      <c r="H1780" s="300">
        <v>1</v>
      </c>
      <c r="I1780" s="300"/>
      <c r="J1780" s="300">
        <v>42</v>
      </c>
      <c r="K1780" s="300">
        <v>0</v>
      </c>
      <c r="L1780" s="303"/>
      <c r="M1780" s="303"/>
      <c r="N1780" s="303"/>
      <c r="O1780" s="303" t="s">
        <v>28</v>
      </c>
    </row>
    <row r="1781" spans="1:15">
      <c r="A1781" s="295" t="s">
        <v>51</v>
      </c>
      <c r="B1781" s="295" t="s">
        <v>214</v>
      </c>
      <c r="C1781" s="295">
        <v>1995</v>
      </c>
      <c r="D1781" s="300">
        <v>36.970100000000002</v>
      </c>
      <c r="E1781" s="300">
        <v>0</v>
      </c>
      <c r="F1781" s="301"/>
      <c r="G1781" s="301">
        <v>0</v>
      </c>
      <c r="H1781" s="300">
        <v>0</v>
      </c>
      <c r="I1781" s="300"/>
      <c r="J1781" s="300">
        <v>36.970100000000002</v>
      </c>
      <c r="K1781" s="300">
        <v>0</v>
      </c>
      <c r="L1781" s="303"/>
      <c r="M1781" s="303"/>
      <c r="N1781" s="303"/>
      <c r="O1781" s="303" t="s">
        <v>28</v>
      </c>
    </row>
    <row r="1782" spans="1:15">
      <c r="A1782" s="295" t="s">
        <v>51</v>
      </c>
      <c r="B1782" s="295" t="s">
        <v>214</v>
      </c>
      <c r="C1782" s="295">
        <v>1996</v>
      </c>
      <c r="D1782" s="300">
        <v>44.110419999999998</v>
      </c>
      <c r="E1782" s="300">
        <v>0</v>
      </c>
      <c r="F1782" s="301"/>
      <c r="G1782" s="301">
        <v>0</v>
      </c>
      <c r="H1782" s="300">
        <v>0</v>
      </c>
      <c r="I1782" s="300"/>
      <c r="J1782" s="300">
        <v>44.110419999999998</v>
      </c>
      <c r="K1782" s="300">
        <v>0</v>
      </c>
      <c r="L1782" s="303"/>
      <c r="M1782" s="303"/>
      <c r="N1782" s="303"/>
      <c r="O1782" s="303" t="s">
        <v>28</v>
      </c>
    </row>
    <row r="1783" spans="1:15">
      <c r="A1783" s="295" t="s">
        <v>51</v>
      </c>
      <c r="B1783" s="295" t="s">
        <v>214</v>
      </c>
      <c r="C1783" s="295">
        <v>1997</v>
      </c>
      <c r="D1783" s="300">
        <v>45.73321</v>
      </c>
      <c r="E1783" s="300">
        <v>0</v>
      </c>
      <c r="F1783" s="301"/>
      <c r="G1783" s="301">
        <v>0</v>
      </c>
      <c r="H1783" s="300">
        <v>0</v>
      </c>
      <c r="I1783" s="300"/>
      <c r="J1783" s="300">
        <v>45.73321</v>
      </c>
      <c r="K1783" s="300">
        <v>0</v>
      </c>
      <c r="L1783" s="303"/>
      <c r="M1783" s="303"/>
      <c r="N1783" s="303"/>
      <c r="O1783" s="303" t="s">
        <v>28</v>
      </c>
    </row>
    <row r="1784" spans="1:15">
      <c r="A1784" s="295" t="s">
        <v>51</v>
      </c>
      <c r="B1784" s="295" t="s">
        <v>214</v>
      </c>
      <c r="C1784" s="295">
        <v>1998</v>
      </c>
      <c r="D1784" s="300">
        <v>51.949599999999997</v>
      </c>
      <c r="E1784" s="300">
        <v>0</v>
      </c>
      <c r="F1784" s="301"/>
      <c r="G1784" s="301">
        <v>0</v>
      </c>
      <c r="H1784" s="300">
        <v>0</v>
      </c>
      <c r="I1784" s="300"/>
      <c r="J1784" s="300">
        <v>51.949599999999997</v>
      </c>
      <c r="K1784" s="300">
        <v>0</v>
      </c>
      <c r="L1784" s="303"/>
      <c r="M1784" s="303"/>
      <c r="N1784" s="303"/>
      <c r="O1784" s="303" t="s">
        <v>28</v>
      </c>
    </row>
    <row r="1785" spans="1:15">
      <c r="A1785" s="295" t="s">
        <v>51</v>
      </c>
      <c r="B1785" s="295" t="s">
        <v>214</v>
      </c>
      <c r="C1785" s="295">
        <v>1999</v>
      </c>
      <c r="D1785" s="300">
        <v>57.929040000000001</v>
      </c>
      <c r="E1785" s="300">
        <v>0</v>
      </c>
      <c r="F1785" s="301"/>
      <c r="G1785" s="301">
        <v>1</v>
      </c>
      <c r="H1785" s="300">
        <v>0</v>
      </c>
      <c r="I1785" s="300"/>
      <c r="J1785" s="300">
        <v>56.929040000000001</v>
      </c>
      <c r="K1785" s="300">
        <v>0</v>
      </c>
      <c r="L1785" s="303"/>
      <c r="M1785" s="303"/>
      <c r="N1785" s="303"/>
      <c r="O1785" s="303" t="s">
        <v>28</v>
      </c>
    </row>
    <row r="1786" spans="1:15">
      <c r="A1786" s="295" t="s">
        <v>51</v>
      </c>
      <c r="B1786" s="295" t="s">
        <v>214</v>
      </c>
      <c r="C1786" s="295">
        <v>2000</v>
      </c>
      <c r="D1786" s="300">
        <v>78.522030000000001</v>
      </c>
      <c r="E1786" s="300">
        <v>0</v>
      </c>
      <c r="F1786" s="301"/>
      <c r="G1786" s="301">
        <v>0</v>
      </c>
      <c r="H1786" s="300">
        <v>0</v>
      </c>
      <c r="I1786" s="300"/>
      <c r="J1786" s="300">
        <v>78.522030000000001</v>
      </c>
      <c r="K1786" s="300">
        <v>0</v>
      </c>
      <c r="L1786" s="303"/>
      <c r="M1786" s="303"/>
      <c r="N1786" s="303"/>
      <c r="O1786" s="303" t="s">
        <v>28</v>
      </c>
    </row>
    <row r="1787" spans="1:15">
      <c r="A1787" s="295" t="s">
        <v>51</v>
      </c>
      <c r="B1787" s="295" t="s">
        <v>214</v>
      </c>
      <c r="C1787" s="295">
        <v>2001</v>
      </c>
      <c r="D1787" s="300">
        <v>83.126390000000001</v>
      </c>
      <c r="E1787" s="300">
        <v>0</v>
      </c>
      <c r="F1787" s="301"/>
      <c r="G1787" s="301">
        <v>0</v>
      </c>
      <c r="H1787" s="300">
        <v>0</v>
      </c>
      <c r="I1787" s="300"/>
      <c r="J1787" s="300">
        <v>83.126390000000001</v>
      </c>
      <c r="K1787" s="300">
        <v>0</v>
      </c>
      <c r="L1787" s="303"/>
      <c r="M1787" s="303"/>
      <c r="N1787" s="303"/>
      <c r="O1787" s="303" t="s">
        <v>28</v>
      </c>
    </row>
    <row r="1788" spans="1:15">
      <c r="A1788" s="295" t="s">
        <v>51</v>
      </c>
      <c r="B1788" s="295" t="s">
        <v>214</v>
      </c>
      <c r="C1788" s="295">
        <v>2002</v>
      </c>
      <c r="D1788" s="300">
        <v>89.147769999999994</v>
      </c>
      <c r="E1788" s="300">
        <v>0</v>
      </c>
      <c r="F1788" s="301"/>
      <c r="G1788" s="301">
        <v>0</v>
      </c>
      <c r="H1788" s="300">
        <v>0</v>
      </c>
      <c r="I1788" s="300"/>
      <c r="J1788" s="300">
        <v>89.147769999999994</v>
      </c>
      <c r="K1788" s="300">
        <v>0</v>
      </c>
      <c r="L1788" s="303"/>
      <c r="M1788" s="303"/>
      <c r="N1788" s="303"/>
      <c r="O1788" s="303" t="s">
        <v>28</v>
      </c>
    </row>
    <row r="1789" spans="1:15">
      <c r="A1789" s="295" t="s">
        <v>51</v>
      </c>
      <c r="B1789" s="295" t="s">
        <v>214</v>
      </c>
      <c r="C1789" s="295">
        <v>2003</v>
      </c>
      <c r="D1789" s="300">
        <v>92.301270000000002</v>
      </c>
      <c r="E1789" s="300">
        <v>0</v>
      </c>
      <c r="F1789" s="301"/>
      <c r="G1789" s="301">
        <v>0</v>
      </c>
      <c r="H1789" s="300">
        <v>0</v>
      </c>
      <c r="I1789" s="300"/>
      <c r="J1789" s="300">
        <v>92.301270000000002</v>
      </c>
      <c r="K1789" s="300">
        <v>0</v>
      </c>
      <c r="L1789" s="303"/>
      <c r="M1789" s="303"/>
      <c r="N1789" s="303"/>
      <c r="O1789" s="303" t="s">
        <v>28</v>
      </c>
    </row>
    <row r="1790" spans="1:15">
      <c r="A1790" s="295" t="s">
        <v>51</v>
      </c>
      <c r="B1790" s="295" t="s">
        <v>214</v>
      </c>
      <c r="C1790" s="295">
        <v>2004</v>
      </c>
      <c r="D1790" s="300">
        <v>107.3117</v>
      </c>
      <c r="E1790" s="300">
        <v>0</v>
      </c>
      <c r="F1790" s="301"/>
      <c r="G1790" s="301">
        <v>0</v>
      </c>
      <c r="H1790" s="300">
        <v>0</v>
      </c>
      <c r="I1790" s="300"/>
      <c r="J1790" s="300">
        <v>107.3117</v>
      </c>
      <c r="K1790" s="300">
        <v>0</v>
      </c>
      <c r="L1790" s="303"/>
      <c r="M1790" s="303"/>
      <c r="N1790" s="303"/>
      <c r="O1790" s="303" t="s">
        <v>28</v>
      </c>
    </row>
    <row r="1791" spans="1:15">
      <c r="A1791" s="295" t="s">
        <v>51</v>
      </c>
      <c r="B1791" s="295" t="s">
        <v>214</v>
      </c>
      <c r="C1791" s="295">
        <v>2005</v>
      </c>
      <c r="D1791" s="300">
        <v>103.0752</v>
      </c>
      <c r="E1791" s="300">
        <v>0</v>
      </c>
      <c r="F1791" s="301"/>
      <c r="G1791" s="301">
        <v>0</v>
      </c>
      <c r="H1791" s="300">
        <v>0</v>
      </c>
      <c r="I1791" s="300"/>
      <c r="J1791" s="300">
        <v>103.0752</v>
      </c>
      <c r="K1791" s="300">
        <v>0</v>
      </c>
      <c r="L1791" s="303"/>
      <c r="M1791" s="303"/>
      <c r="N1791" s="303"/>
      <c r="O1791" s="303" t="s">
        <v>28</v>
      </c>
    </row>
    <row r="1792" spans="1:15">
      <c r="A1792" s="295" t="s">
        <v>51</v>
      </c>
      <c r="B1792" s="295" t="s">
        <v>214</v>
      </c>
      <c r="C1792" s="295">
        <v>2006</v>
      </c>
      <c r="D1792" s="300">
        <v>108.77135</v>
      </c>
      <c r="E1792" s="300">
        <v>0</v>
      </c>
      <c r="F1792" s="301"/>
      <c r="G1792" s="301">
        <v>0</v>
      </c>
      <c r="H1792" s="300">
        <v>0</v>
      </c>
      <c r="I1792" s="300"/>
      <c r="J1792" s="300">
        <v>108.77135</v>
      </c>
      <c r="K1792" s="300">
        <v>0</v>
      </c>
      <c r="L1792" s="303"/>
      <c r="M1792" s="303"/>
      <c r="N1792" s="303"/>
      <c r="O1792" s="303" t="s">
        <v>28</v>
      </c>
    </row>
    <row r="1793" spans="1:15">
      <c r="A1793" s="295" t="s">
        <v>51</v>
      </c>
      <c r="B1793" s="295" t="s">
        <v>214</v>
      </c>
      <c r="C1793" s="295">
        <v>2007</v>
      </c>
      <c r="D1793" s="300">
        <v>102.196</v>
      </c>
      <c r="E1793" s="300">
        <v>0</v>
      </c>
      <c r="F1793" s="301"/>
      <c r="G1793" s="301">
        <v>0</v>
      </c>
      <c r="H1793" s="307" t="e">
        <v>#N/A</v>
      </c>
      <c r="I1793" s="308"/>
      <c r="J1793" s="300">
        <v>102.196</v>
      </c>
      <c r="K1793" s="300">
        <v>0</v>
      </c>
      <c r="L1793" s="303"/>
      <c r="M1793" s="303"/>
      <c r="N1793" s="303"/>
      <c r="O1793" s="303" t="s">
        <v>28</v>
      </c>
    </row>
    <row r="1794" spans="1:15">
      <c r="A1794" s="295" t="s">
        <v>51</v>
      </c>
      <c r="B1794" s="295" t="s">
        <v>214</v>
      </c>
      <c r="C1794" s="295">
        <v>2008</v>
      </c>
      <c r="D1794" s="300">
        <v>28.166930000000001</v>
      </c>
      <c r="E1794" s="300">
        <v>0</v>
      </c>
      <c r="F1794" s="301"/>
      <c r="G1794" s="301">
        <v>0</v>
      </c>
      <c r="H1794" s="307" t="e">
        <v>#N/A</v>
      </c>
      <c r="I1794" s="308"/>
      <c r="J1794" s="300">
        <v>28.166930000000001</v>
      </c>
      <c r="K1794" s="300">
        <v>0</v>
      </c>
      <c r="L1794" s="303"/>
      <c r="M1794" s="303"/>
      <c r="N1794" s="303"/>
      <c r="O1794" s="303" t="s">
        <v>28</v>
      </c>
    </row>
    <row r="1795" spans="1:15">
      <c r="A1795" s="295" t="s">
        <v>51</v>
      </c>
      <c r="B1795" s="295" t="s">
        <v>214</v>
      </c>
      <c r="C1795" s="295">
        <v>2009</v>
      </c>
      <c r="D1795" s="300">
        <v>26</v>
      </c>
      <c r="E1795" s="300">
        <v>0</v>
      </c>
      <c r="F1795" s="301"/>
      <c r="G1795" s="301">
        <v>0</v>
      </c>
      <c r="H1795" s="300">
        <v>13</v>
      </c>
      <c r="I1795" s="300"/>
      <c r="J1795" s="300">
        <v>13</v>
      </c>
      <c r="K1795" s="300">
        <v>0</v>
      </c>
      <c r="L1795" s="303"/>
      <c r="M1795" s="303"/>
      <c r="N1795" s="303"/>
      <c r="O1795" s="303" t="s">
        <v>28</v>
      </c>
    </row>
    <row r="1796" spans="1:15">
      <c r="A1796" s="295" t="s">
        <v>51</v>
      </c>
      <c r="B1796" s="295" t="s">
        <v>214</v>
      </c>
      <c r="C1796" s="295">
        <v>2010</v>
      </c>
      <c r="D1796" s="300">
        <v>51</v>
      </c>
      <c r="E1796" s="300">
        <v>0</v>
      </c>
      <c r="F1796" s="301"/>
      <c r="G1796" s="301">
        <v>0</v>
      </c>
      <c r="H1796" s="300">
        <v>13</v>
      </c>
      <c r="I1796" s="300"/>
      <c r="J1796" s="300">
        <v>38</v>
      </c>
      <c r="K1796" s="300">
        <v>0</v>
      </c>
      <c r="L1796" s="303"/>
      <c r="M1796" s="303"/>
      <c r="N1796" s="303"/>
      <c r="O1796" s="303" t="s">
        <v>28</v>
      </c>
    </row>
    <row r="1797" spans="1:15">
      <c r="A1797" s="295" t="s">
        <v>51</v>
      </c>
      <c r="B1797" s="295" t="s">
        <v>214</v>
      </c>
      <c r="C1797" s="295">
        <v>2011</v>
      </c>
      <c r="D1797" s="300">
        <v>23.436260000000001</v>
      </c>
      <c r="E1797" s="300">
        <v>0</v>
      </c>
      <c r="F1797" s="301"/>
      <c r="G1797" s="301">
        <v>0</v>
      </c>
      <c r="H1797" s="300">
        <v>0</v>
      </c>
      <c r="I1797" s="300"/>
      <c r="J1797" s="300">
        <v>23.436260000000001</v>
      </c>
      <c r="K1797" s="300">
        <v>0</v>
      </c>
      <c r="L1797" s="303"/>
      <c r="M1797" s="303"/>
      <c r="N1797" s="303"/>
      <c r="O1797" s="303" t="s">
        <v>28</v>
      </c>
    </row>
    <row r="1798" spans="1:15">
      <c r="A1798" s="295" t="s">
        <v>51</v>
      </c>
      <c r="B1798" s="295" t="s">
        <v>214</v>
      </c>
      <c r="C1798" s="295">
        <v>2012</v>
      </c>
      <c r="D1798" s="300">
        <v>20.569400000000002</v>
      </c>
      <c r="E1798" s="300">
        <v>0</v>
      </c>
      <c r="F1798" s="301"/>
      <c r="G1798" s="301">
        <v>0</v>
      </c>
      <c r="H1798" s="300">
        <v>0</v>
      </c>
      <c r="I1798" s="300"/>
      <c r="J1798" s="300">
        <v>20.569400000000002</v>
      </c>
      <c r="K1798" s="300">
        <v>0</v>
      </c>
      <c r="L1798" s="303"/>
      <c r="M1798" s="303"/>
      <c r="N1798" s="303"/>
      <c r="O1798" s="303" t="s">
        <v>28</v>
      </c>
    </row>
    <row r="1799" spans="1:15">
      <c r="A1799" s="295" t="s">
        <v>51</v>
      </c>
      <c r="B1799" s="295" t="s">
        <v>214</v>
      </c>
      <c r="C1799" s="295">
        <v>2013</v>
      </c>
      <c r="D1799" s="300">
        <v>18</v>
      </c>
      <c r="E1799" s="300">
        <v>0</v>
      </c>
      <c r="F1799" s="301"/>
      <c r="G1799" s="301">
        <v>0</v>
      </c>
      <c r="H1799" s="300">
        <v>12</v>
      </c>
      <c r="I1799" s="300"/>
      <c r="J1799" s="300">
        <v>6</v>
      </c>
      <c r="K1799" s="300">
        <v>0</v>
      </c>
      <c r="L1799" s="303"/>
      <c r="M1799" s="303"/>
      <c r="N1799" s="303"/>
      <c r="O1799" s="303" t="s">
        <v>28</v>
      </c>
    </row>
    <row r="1800" spans="1:15">
      <c r="A1800" s="295" t="s">
        <v>51</v>
      </c>
      <c r="B1800" s="295" t="s">
        <v>214</v>
      </c>
      <c r="C1800" s="295">
        <v>2014</v>
      </c>
      <c r="D1800" s="300">
        <v>5.1660456999999989</v>
      </c>
      <c r="E1800" s="300">
        <v>0</v>
      </c>
      <c r="F1800" s="301"/>
      <c r="G1800" s="301">
        <v>0</v>
      </c>
      <c r="H1800" s="300">
        <v>0</v>
      </c>
      <c r="I1800" s="300"/>
      <c r="J1800" s="300">
        <v>5.1660456999999989</v>
      </c>
      <c r="K1800" s="300">
        <v>0</v>
      </c>
      <c r="L1800" s="303"/>
      <c r="M1800" s="303"/>
      <c r="N1800" s="303"/>
      <c r="O1800" s="303" t="s">
        <v>28</v>
      </c>
    </row>
    <row r="1801" spans="1:15">
      <c r="A1801" s="295" t="s">
        <v>51</v>
      </c>
      <c r="B1801" s="295" t="s">
        <v>214</v>
      </c>
      <c r="C1801" s="295">
        <v>2015</v>
      </c>
      <c r="D1801" s="300">
        <v>5.968233800000001</v>
      </c>
      <c r="E1801" s="300">
        <v>0</v>
      </c>
      <c r="F1801" s="301"/>
      <c r="G1801" s="301">
        <v>0</v>
      </c>
      <c r="H1801" s="300">
        <v>0</v>
      </c>
      <c r="I1801" s="300"/>
      <c r="J1801" s="300">
        <v>5.968233800000001</v>
      </c>
      <c r="K1801" s="300">
        <v>0</v>
      </c>
      <c r="L1801" s="303"/>
      <c r="M1801" s="303"/>
      <c r="N1801" s="303"/>
      <c r="O1801" s="303" t="s">
        <v>28</v>
      </c>
    </row>
    <row r="1802" spans="1:15">
      <c r="A1802" s="295" t="s">
        <v>51</v>
      </c>
      <c r="B1802" s="295" t="s">
        <v>214</v>
      </c>
      <c r="C1802" s="295">
        <v>2016</v>
      </c>
      <c r="D1802" s="300">
        <v>7.0579878000000011</v>
      </c>
      <c r="E1802" s="300">
        <v>0</v>
      </c>
      <c r="F1802" s="301"/>
      <c r="G1802" s="301">
        <v>0</v>
      </c>
      <c r="H1802" s="300">
        <v>0</v>
      </c>
      <c r="I1802" s="300"/>
      <c r="J1802" s="300">
        <v>7.0579878000000011</v>
      </c>
      <c r="K1802" s="300">
        <v>0</v>
      </c>
      <c r="L1802" s="303"/>
      <c r="M1802" s="303"/>
      <c r="N1802" s="303"/>
      <c r="O1802" s="303" t="s">
        <v>28</v>
      </c>
    </row>
    <row r="1803" spans="1:15">
      <c r="A1803" s="295" t="s">
        <v>51</v>
      </c>
      <c r="B1803" s="295" t="s">
        <v>214</v>
      </c>
      <c r="C1803" s="295">
        <v>2017</v>
      </c>
      <c r="D1803" s="300">
        <v>9.1908370000000001</v>
      </c>
      <c r="E1803" s="296">
        <v>0</v>
      </c>
      <c r="F1803" s="301"/>
      <c r="G1803" s="301">
        <v>0</v>
      </c>
      <c r="H1803" s="296">
        <v>0</v>
      </c>
      <c r="I1803" s="296">
        <v>1.43</v>
      </c>
      <c r="J1803" s="300">
        <v>7.7608370000000004</v>
      </c>
      <c r="K1803" s="300">
        <v>0</v>
      </c>
      <c r="L1803" s="303"/>
      <c r="M1803" s="303"/>
      <c r="N1803" s="303"/>
      <c r="O1803" s="303" t="s">
        <v>28</v>
      </c>
    </row>
    <row r="1804" spans="1:15">
      <c r="A1804" s="295" t="s">
        <v>51</v>
      </c>
      <c r="B1804" s="295" t="s">
        <v>214</v>
      </c>
      <c r="C1804" s="295">
        <v>2018</v>
      </c>
      <c r="D1804" s="300">
        <v>9.1979804999999999</v>
      </c>
      <c r="E1804" s="296">
        <v>0</v>
      </c>
      <c r="F1804" s="301"/>
      <c r="G1804" s="301">
        <v>0</v>
      </c>
      <c r="H1804" s="296">
        <v>0</v>
      </c>
      <c r="I1804" s="296"/>
      <c r="J1804" s="320">
        <v>9.1979804999999999</v>
      </c>
      <c r="K1804" s="296">
        <v>0</v>
      </c>
      <c r="L1804" s="303"/>
      <c r="M1804" s="303"/>
      <c r="N1804" s="303"/>
      <c r="O1804" s="303">
        <v>21.311999999999998</v>
      </c>
    </row>
    <row r="1805" spans="1:15" ht="15.75">
      <c r="A1805" s="295" t="s">
        <v>51</v>
      </c>
      <c r="B1805" s="295" t="s">
        <v>214</v>
      </c>
      <c r="C1805" s="295">
        <v>2019</v>
      </c>
      <c r="D1805" s="300">
        <v>7.7608370000000004</v>
      </c>
      <c r="E1805" s="296">
        <v>0</v>
      </c>
      <c r="F1805" s="301"/>
      <c r="G1805" s="301"/>
      <c r="H1805" s="296">
        <v>0</v>
      </c>
      <c r="I1805" s="312"/>
      <c r="J1805" s="300">
        <v>7.7608370000000004</v>
      </c>
      <c r="K1805" s="296">
        <v>0</v>
      </c>
      <c r="L1805" s="303"/>
      <c r="M1805" s="303"/>
      <c r="N1805" s="303"/>
      <c r="O1805" s="303" t="s">
        <v>28</v>
      </c>
    </row>
    <row r="1806" spans="1:15">
      <c r="A1806" s="325" t="s">
        <v>217</v>
      </c>
      <c r="B1806" s="325" t="s">
        <v>214</v>
      </c>
      <c r="C1806" s="295">
        <v>1960</v>
      </c>
      <c r="D1806" s="300">
        <v>0</v>
      </c>
      <c r="E1806" s="296"/>
      <c r="F1806" s="300">
        <v>0</v>
      </c>
      <c r="G1806" s="300">
        <v>0</v>
      </c>
      <c r="H1806" s="300">
        <v>0</v>
      </c>
      <c r="I1806" s="300"/>
      <c r="J1806" s="300">
        <v>0</v>
      </c>
      <c r="K1806" s="300">
        <v>0</v>
      </c>
      <c r="L1806" s="300">
        <v>0</v>
      </c>
      <c r="M1806" s="300">
        <v>0</v>
      </c>
      <c r="N1806" s="303"/>
      <c r="O1806" s="303" t="s">
        <v>28</v>
      </c>
    </row>
    <row r="1807" spans="1:15">
      <c r="A1807" s="295" t="s">
        <v>217</v>
      </c>
      <c r="B1807" s="325" t="s">
        <v>214</v>
      </c>
      <c r="C1807" s="295">
        <v>1961</v>
      </c>
      <c r="D1807" s="300">
        <v>0</v>
      </c>
      <c r="E1807" s="296"/>
      <c r="F1807" s="300">
        <v>0</v>
      </c>
      <c r="G1807" s="300">
        <v>0</v>
      </c>
      <c r="H1807" s="300">
        <v>0</v>
      </c>
      <c r="I1807" s="300"/>
      <c r="J1807" s="300">
        <v>0</v>
      </c>
      <c r="K1807" s="300">
        <v>0</v>
      </c>
      <c r="L1807" s="300">
        <v>0</v>
      </c>
      <c r="M1807" s="300">
        <v>0</v>
      </c>
      <c r="N1807" s="303"/>
      <c r="O1807" s="303" t="s">
        <v>28</v>
      </c>
    </row>
    <row r="1808" spans="1:15">
      <c r="A1808" s="295" t="s">
        <v>217</v>
      </c>
      <c r="B1808" s="325" t="s">
        <v>214</v>
      </c>
      <c r="C1808" s="295">
        <v>1962</v>
      </c>
      <c r="D1808" s="300">
        <v>0</v>
      </c>
      <c r="E1808" s="296"/>
      <c r="F1808" s="300">
        <v>0</v>
      </c>
      <c r="G1808" s="300">
        <v>0</v>
      </c>
      <c r="H1808" s="300">
        <v>0</v>
      </c>
      <c r="I1808" s="300"/>
      <c r="J1808" s="300">
        <v>0</v>
      </c>
      <c r="K1808" s="300">
        <v>0</v>
      </c>
      <c r="L1808" s="300">
        <v>0</v>
      </c>
      <c r="M1808" s="300">
        <v>0</v>
      </c>
      <c r="N1808" s="303"/>
      <c r="O1808" s="303" t="s">
        <v>28</v>
      </c>
    </row>
    <row r="1809" spans="1:15">
      <c r="A1809" s="295" t="s">
        <v>217</v>
      </c>
      <c r="B1809" s="325" t="s">
        <v>214</v>
      </c>
      <c r="C1809" s="295">
        <v>1963</v>
      </c>
      <c r="D1809" s="300">
        <v>0</v>
      </c>
      <c r="E1809" s="296"/>
      <c r="F1809" s="300">
        <v>0</v>
      </c>
      <c r="G1809" s="300">
        <v>0</v>
      </c>
      <c r="H1809" s="300">
        <v>0</v>
      </c>
      <c r="I1809" s="300"/>
      <c r="J1809" s="300">
        <v>0</v>
      </c>
      <c r="K1809" s="300">
        <v>0</v>
      </c>
      <c r="L1809" s="300">
        <v>0</v>
      </c>
      <c r="M1809" s="300">
        <v>0</v>
      </c>
      <c r="N1809" s="303"/>
      <c r="O1809" s="303" t="s">
        <v>28</v>
      </c>
    </row>
    <row r="1810" spans="1:15">
      <c r="A1810" s="295" t="s">
        <v>217</v>
      </c>
      <c r="B1810" s="325" t="s">
        <v>214</v>
      </c>
      <c r="C1810" s="295">
        <v>1964</v>
      </c>
      <c r="D1810" s="300">
        <v>0</v>
      </c>
      <c r="E1810" s="296"/>
      <c r="F1810" s="300">
        <v>0</v>
      </c>
      <c r="G1810" s="300">
        <v>0</v>
      </c>
      <c r="H1810" s="300">
        <v>0</v>
      </c>
      <c r="I1810" s="300"/>
      <c r="J1810" s="300">
        <v>0</v>
      </c>
      <c r="K1810" s="300">
        <v>0</v>
      </c>
      <c r="L1810" s="300">
        <v>0</v>
      </c>
      <c r="M1810" s="300">
        <v>0</v>
      </c>
      <c r="N1810" s="303"/>
      <c r="O1810" s="303" t="s">
        <v>28</v>
      </c>
    </row>
    <row r="1811" spans="1:15">
      <c r="A1811" s="295" t="s">
        <v>217</v>
      </c>
      <c r="B1811" s="325" t="s">
        <v>214</v>
      </c>
      <c r="C1811" s="295">
        <v>1965</v>
      </c>
      <c r="D1811" s="300">
        <v>0</v>
      </c>
      <c r="E1811" s="296"/>
      <c r="F1811" s="300">
        <v>0</v>
      </c>
      <c r="G1811" s="300">
        <v>0</v>
      </c>
      <c r="H1811" s="300">
        <v>0</v>
      </c>
      <c r="I1811" s="300"/>
      <c r="J1811" s="300">
        <v>0</v>
      </c>
      <c r="K1811" s="300">
        <v>0</v>
      </c>
      <c r="L1811" s="300">
        <v>0</v>
      </c>
      <c r="M1811" s="300">
        <v>0</v>
      </c>
      <c r="N1811" s="303"/>
      <c r="O1811" s="303" t="s">
        <v>28</v>
      </c>
    </row>
    <row r="1812" spans="1:15">
      <c r="A1812" s="295" t="s">
        <v>217</v>
      </c>
      <c r="B1812" s="325" t="s">
        <v>214</v>
      </c>
      <c r="C1812" s="295">
        <v>1966</v>
      </c>
      <c r="D1812" s="300">
        <v>0</v>
      </c>
      <c r="E1812" s="296"/>
      <c r="F1812" s="300">
        <v>0</v>
      </c>
      <c r="G1812" s="300">
        <v>0</v>
      </c>
      <c r="H1812" s="300">
        <v>0</v>
      </c>
      <c r="I1812" s="300"/>
      <c r="J1812" s="300">
        <v>0</v>
      </c>
      <c r="K1812" s="300">
        <v>0</v>
      </c>
      <c r="L1812" s="300">
        <v>0</v>
      </c>
      <c r="M1812" s="300">
        <v>0</v>
      </c>
      <c r="N1812" s="303"/>
      <c r="O1812" s="303" t="s">
        <v>28</v>
      </c>
    </row>
    <row r="1813" spans="1:15">
      <c r="A1813" s="295" t="s">
        <v>217</v>
      </c>
      <c r="B1813" s="325" t="s">
        <v>214</v>
      </c>
      <c r="C1813" s="295">
        <v>1967</v>
      </c>
      <c r="D1813" s="300">
        <v>0</v>
      </c>
      <c r="E1813" s="296"/>
      <c r="F1813" s="300">
        <v>0</v>
      </c>
      <c r="G1813" s="300">
        <v>0</v>
      </c>
      <c r="H1813" s="300">
        <v>0</v>
      </c>
      <c r="I1813" s="300"/>
      <c r="J1813" s="300">
        <v>0</v>
      </c>
      <c r="K1813" s="300">
        <v>0</v>
      </c>
      <c r="L1813" s="300">
        <v>0</v>
      </c>
      <c r="M1813" s="300">
        <v>0</v>
      </c>
      <c r="N1813" s="303"/>
      <c r="O1813" s="303" t="s">
        <v>28</v>
      </c>
    </row>
    <row r="1814" spans="1:15">
      <c r="A1814" s="295" t="s">
        <v>217</v>
      </c>
      <c r="B1814" s="325" t="s">
        <v>214</v>
      </c>
      <c r="C1814" s="295">
        <v>1968</v>
      </c>
      <c r="D1814" s="300">
        <v>0</v>
      </c>
      <c r="E1814" s="296"/>
      <c r="F1814" s="300">
        <v>0</v>
      </c>
      <c r="G1814" s="300">
        <v>0</v>
      </c>
      <c r="H1814" s="300">
        <v>0</v>
      </c>
      <c r="I1814" s="300"/>
      <c r="J1814" s="300">
        <v>0</v>
      </c>
      <c r="K1814" s="300">
        <v>0</v>
      </c>
      <c r="L1814" s="300">
        <v>0</v>
      </c>
      <c r="M1814" s="300">
        <v>0</v>
      </c>
      <c r="N1814" s="303"/>
      <c r="O1814" s="303" t="s">
        <v>28</v>
      </c>
    </row>
    <row r="1815" spans="1:15">
      <c r="A1815" s="295" t="s">
        <v>217</v>
      </c>
      <c r="B1815" s="325" t="s">
        <v>214</v>
      </c>
      <c r="C1815" s="295">
        <v>1969</v>
      </c>
      <c r="D1815" s="300">
        <v>0</v>
      </c>
      <c r="E1815" s="296"/>
      <c r="F1815" s="300">
        <v>0</v>
      </c>
      <c r="G1815" s="300">
        <v>0</v>
      </c>
      <c r="H1815" s="300">
        <v>0</v>
      </c>
      <c r="I1815" s="300"/>
      <c r="J1815" s="300">
        <v>0</v>
      </c>
      <c r="K1815" s="300">
        <v>0</v>
      </c>
      <c r="L1815" s="300">
        <v>0</v>
      </c>
      <c r="M1815" s="300">
        <v>0</v>
      </c>
      <c r="N1815" s="303"/>
      <c r="O1815" s="303" t="s">
        <v>28</v>
      </c>
    </row>
    <row r="1816" spans="1:15">
      <c r="A1816" s="295" t="s">
        <v>217</v>
      </c>
      <c r="B1816" s="325" t="s">
        <v>214</v>
      </c>
      <c r="C1816" s="295">
        <v>1970</v>
      </c>
      <c r="D1816" s="300">
        <v>1.553974</v>
      </c>
      <c r="E1816" s="296"/>
      <c r="F1816" s="300">
        <v>0</v>
      </c>
      <c r="G1816" s="300">
        <v>0</v>
      </c>
      <c r="H1816" s="300">
        <v>0</v>
      </c>
      <c r="I1816" s="300"/>
      <c r="J1816" s="300">
        <v>0.56545000000000001</v>
      </c>
      <c r="K1816" s="300">
        <v>0.98852399999999996</v>
      </c>
      <c r="L1816" s="300">
        <v>0</v>
      </c>
      <c r="M1816" s="300">
        <v>0</v>
      </c>
      <c r="N1816" s="303"/>
      <c r="O1816" s="303" t="s">
        <v>28</v>
      </c>
    </row>
    <row r="1817" spans="1:15">
      <c r="A1817" s="295" t="s">
        <v>217</v>
      </c>
      <c r="B1817" s="325" t="s">
        <v>214</v>
      </c>
      <c r="C1817" s="295">
        <v>1971</v>
      </c>
      <c r="D1817" s="300">
        <v>3.9389590000000001</v>
      </c>
      <c r="E1817" s="296"/>
      <c r="F1817" s="300">
        <v>0</v>
      </c>
      <c r="G1817" s="300">
        <v>0</v>
      </c>
      <c r="H1817" s="300">
        <v>0</v>
      </c>
      <c r="I1817" s="300"/>
      <c r="J1817" s="300">
        <v>1.2761979999999999</v>
      </c>
      <c r="K1817" s="300">
        <v>2.6627610000000002</v>
      </c>
      <c r="L1817" s="300">
        <v>0</v>
      </c>
      <c r="M1817" s="300">
        <v>0</v>
      </c>
      <c r="N1817" s="303"/>
      <c r="O1817" s="303" t="s">
        <v>28</v>
      </c>
    </row>
    <row r="1818" spans="1:15">
      <c r="A1818" s="295" t="s">
        <v>217</v>
      </c>
      <c r="B1818" s="325" t="s">
        <v>214</v>
      </c>
      <c r="C1818" s="295">
        <v>1972</v>
      </c>
      <c r="D1818" s="300">
        <v>7.5658599999999998</v>
      </c>
      <c r="E1818" s="296"/>
      <c r="F1818" s="300">
        <v>0</v>
      </c>
      <c r="G1818" s="300">
        <v>0</v>
      </c>
      <c r="H1818" s="300">
        <v>0</v>
      </c>
      <c r="I1818" s="300"/>
      <c r="J1818" s="300">
        <v>2.704739</v>
      </c>
      <c r="K1818" s="300">
        <v>4.8611209999999998</v>
      </c>
      <c r="L1818" s="300">
        <v>0</v>
      </c>
      <c r="M1818" s="300">
        <v>0</v>
      </c>
      <c r="N1818" s="303"/>
      <c r="O1818" s="303" t="s">
        <v>28</v>
      </c>
    </row>
    <row r="1819" spans="1:15">
      <c r="A1819" s="295" t="s">
        <v>217</v>
      </c>
      <c r="B1819" s="325" t="s">
        <v>214</v>
      </c>
      <c r="C1819" s="295">
        <v>1973</v>
      </c>
      <c r="D1819" s="300">
        <v>12.502086</v>
      </c>
      <c r="E1819" s="296"/>
      <c r="F1819" s="300">
        <v>0</v>
      </c>
      <c r="G1819" s="300">
        <v>0</v>
      </c>
      <c r="H1819" s="300">
        <v>0</v>
      </c>
      <c r="I1819" s="300"/>
      <c r="J1819" s="300">
        <v>4.3529549999999997</v>
      </c>
      <c r="K1819" s="300">
        <v>8.1491310000000006</v>
      </c>
      <c r="L1819" s="300">
        <v>0</v>
      </c>
      <c r="M1819" s="300">
        <v>0</v>
      </c>
      <c r="N1819" s="303"/>
      <c r="O1819" s="303" t="s">
        <v>28</v>
      </c>
    </row>
    <row r="1820" spans="1:15">
      <c r="A1820" s="295" t="s">
        <v>217</v>
      </c>
      <c r="B1820" s="325" t="s">
        <v>214</v>
      </c>
      <c r="C1820" s="295">
        <v>1974</v>
      </c>
      <c r="D1820" s="300">
        <v>14.661163999999999</v>
      </c>
      <c r="E1820" s="296"/>
      <c r="F1820" s="300">
        <v>0</v>
      </c>
      <c r="G1820" s="300">
        <v>0</v>
      </c>
      <c r="H1820" s="300"/>
      <c r="I1820" s="300"/>
      <c r="J1820" s="300">
        <v>5.9910620000000003</v>
      </c>
      <c r="K1820" s="300">
        <v>8.670102</v>
      </c>
      <c r="L1820" s="300">
        <v>0</v>
      </c>
      <c r="M1820" s="300">
        <v>0</v>
      </c>
      <c r="N1820" s="303"/>
      <c r="O1820" s="303" t="s">
        <v>28</v>
      </c>
    </row>
    <row r="1821" spans="1:15">
      <c r="A1821" s="295" t="s">
        <v>217</v>
      </c>
      <c r="B1821" s="325" t="s">
        <v>214</v>
      </c>
      <c r="C1821" s="295">
        <v>1975</v>
      </c>
      <c r="D1821" s="300">
        <v>17.589566999999999</v>
      </c>
      <c r="E1821" s="296"/>
      <c r="F1821" s="300">
        <v>0</v>
      </c>
      <c r="G1821" s="300">
        <v>0</v>
      </c>
      <c r="H1821" s="300"/>
      <c r="I1821" s="300"/>
      <c r="J1821" s="300">
        <v>7.9710099999999997</v>
      </c>
      <c r="K1821" s="300">
        <v>9.6185569999999991</v>
      </c>
      <c r="L1821" s="300">
        <v>0</v>
      </c>
      <c r="M1821" s="300">
        <v>0</v>
      </c>
      <c r="N1821" s="303"/>
      <c r="O1821" s="303" t="s">
        <v>28</v>
      </c>
    </row>
    <row r="1822" spans="1:15">
      <c r="A1822" s="295" t="s">
        <v>217</v>
      </c>
      <c r="B1822" s="325" t="s">
        <v>214</v>
      </c>
      <c r="C1822" s="295">
        <v>1976</v>
      </c>
      <c r="D1822" s="300">
        <v>27.095030000000001</v>
      </c>
      <c r="E1822" s="296"/>
      <c r="F1822" s="300">
        <v>0</v>
      </c>
      <c r="G1822" s="300">
        <v>0</v>
      </c>
      <c r="H1822" s="300"/>
      <c r="I1822" s="300"/>
      <c r="J1822" s="300">
        <v>14.003209999999999</v>
      </c>
      <c r="K1822" s="300">
        <v>13.09182</v>
      </c>
      <c r="L1822" s="307" t="e">
        <v>#N/A</v>
      </c>
      <c r="M1822" s="300">
        <v>0</v>
      </c>
      <c r="N1822" s="303"/>
      <c r="O1822" s="303" t="s">
        <v>28</v>
      </c>
    </row>
    <row r="1823" spans="1:15">
      <c r="A1823" s="295" t="s">
        <v>217</v>
      </c>
      <c r="B1823" s="325" t="s">
        <v>214</v>
      </c>
      <c r="C1823" s="295">
        <v>1977</v>
      </c>
      <c r="D1823" s="300">
        <v>40.803539999999998</v>
      </c>
      <c r="E1823" s="296"/>
      <c r="F1823" s="300">
        <v>0</v>
      </c>
      <c r="G1823" s="300">
        <v>0</v>
      </c>
      <c r="H1823" s="300"/>
      <c r="I1823" s="300"/>
      <c r="J1823" s="300">
        <v>24.009930000000001</v>
      </c>
      <c r="K1823" s="300">
        <v>16.793610000000001</v>
      </c>
      <c r="L1823" s="307" t="e">
        <v>#N/A</v>
      </c>
      <c r="M1823" s="300">
        <v>0</v>
      </c>
      <c r="N1823" s="303"/>
      <c r="O1823" s="303" t="s">
        <v>28</v>
      </c>
    </row>
    <row r="1824" spans="1:15">
      <c r="A1824" s="295" t="s">
        <v>217</v>
      </c>
      <c r="B1824" s="325" t="s">
        <v>214</v>
      </c>
      <c r="C1824" s="295">
        <v>1978</v>
      </c>
      <c r="D1824" s="300">
        <v>49.960099999999997</v>
      </c>
      <c r="E1824" s="296"/>
      <c r="F1824" s="300">
        <v>0</v>
      </c>
      <c r="G1824" s="300">
        <v>0</v>
      </c>
      <c r="H1824" s="300"/>
      <c r="I1824" s="300"/>
      <c r="J1824" s="300">
        <v>28.896750000000001</v>
      </c>
      <c r="K1824" s="300">
        <v>21.06335</v>
      </c>
      <c r="L1824" s="307" t="e">
        <v>#N/A</v>
      </c>
      <c r="M1824" s="300">
        <v>0</v>
      </c>
      <c r="N1824" s="303"/>
      <c r="O1824" s="303" t="s">
        <v>28</v>
      </c>
    </row>
    <row r="1825" spans="1:15">
      <c r="A1825" s="295" t="s">
        <v>217</v>
      </c>
      <c r="B1825" s="325" t="s">
        <v>214</v>
      </c>
      <c r="C1825" s="295">
        <v>1979</v>
      </c>
      <c r="D1825" s="300">
        <v>25.614270000000001</v>
      </c>
      <c r="E1825" s="296"/>
      <c r="F1825" s="300">
        <v>0</v>
      </c>
      <c r="G1825" s="300">
        <v>0</v>
      </c>
      <c r="H1825" s="300"/>
      <c r="I1825" s="300"/>
      <c r="J1825" s="300">
        <v>15.508380000000001</v>
      </c>
      <c r="K1825" s="300">
        <v>10.10589</v>
      </c>
      <c r="L1825" s="307" t="e">
        <v>#N/A</v>
      </c>
      <c r="M1825" s="300">
        <v>0</v>
      </c>
      <c r="N1825" s="303"/>
      <c r="O1825" s="303" t="s">
        <v>28</v>
      </c>
    </row>
    <row r="1826" spans="1:15">
      <c r="A1826" s="295" t="s">
        <v>217</v>
      </c>
      <c r="B1826" s="325" t="s">
        <v>214</v>
      </c>
      <c r="C1826" s="295">
        <v>1980</v>
      </c>
      <c r="D1826" s="300">
        <v>14.272297</v>
      </c>
      <c r="E1826" s="296"/>
      <c r="F1826" s="300">
        <v>0</v>
      </c>
      <c r="G1826" s="300">
        <v>0</v>
      </c>
      <c r="H1826" s="300"/>
      <c r="I1826" s="300"/>
      <c r="J1826" s="300">
        <v>7.5236669999999997</v>
      </c>
      <c r="K1826" s="300">
        <v>6.7486300000000004</v>
      </c>
      <c r="L1826" s="307" t="e">
        <v>#N/A</v>
      </c>
      <c r="M1826" s="300">
        <v>0</v>
      </c>
      <c r="N1826" s="303"/>
      <c r="O1826" s="303" t="s">
        <v>28</v>
      </c>
    </row>
    <row r="1827" spans="1:15">
      <c r="A1827" s="295" t="s">
        <v>217</v>
      </c>
      <c r="B1827" s="325" t="s">
        <v>214</v>
      </c>
      <c r="C1827" s="295">
        <v>1981</v>
      </c>
      <c r="D1827" s="300">
        <v>13.006506999999999</v>
      </c>
      <c r="E1827" s="296"/>
      <c r="F1827" s="300">
        <v>0</v>
      </c>
      <c r="G1827" s="300">
        <v>0</v>
      </c>
      <c r="H1827" s="300"/>
      <c r="I1827" s="300"/>
      <c r="J1827" s="300">
        <v>11.347149999999999</v>
      </c>
      <c r="K1827" s="300">
        <v>1.659357</v>
      </c>
      <c r="L1827" s="300">
        <v>0</v>
      </c>
      <c r="M1827" s="300">
        <v>0</v>
      </c>
      <c r="N1827" s="303"/>
      <c r="O1827" s="303" t="s">
        <v>28</v>
      </c>
    </row>
    <row r="1828" spans="1:15">
      <c r="A1828" s="295" t="s">
        <v>217</v>
      </c>
      <c r="B1828" s="325" t="s">
        <v>214</v>
      </c>
      <c r="C1828" s="295">
        <v>1982</v>
      </c>
      <c r="D1828" s="300">
        <v>34.576180000000001</v>
      </c>
      <c r="E1828" s="296"/>
      <c r="F1828" s="300">
        <v>0</v>
      </c>
      <c r="G1828" s="300">
        <v>0</v>
      </c>
      <c r="H1828" s="300"/>
      <c r="I1828" s="300"/>
      <c r="J1828" s="300">
        <v>14.842420000000001</v>
      </c>
      <c r="K1828" s="300">
        <v>19.73376</v>
      </c>
      <c r="L1828" s="300">
        <v>0</v>
      </c>
      <c r="M1828" s="300">
        <v>0</v>
      </c>
      <c r="N1828" s="303"/>
      <c r="O1828" s="303" t="s">
        <v>28</v>
      </c>
    </row>
    <row r="1829" spans="1:15">
      <c r="A1829" s="295" t="s">
        <v>217</v>
      </c>
      <c r="B1829" s="325" t="s">
        <v>214</v>
      </c>
      <c r="C1829" s="295">
        <v>1983</v>
      </c>
      <c r="D1829" s="300">
        <v>53.623199999999997</v>
      </c>
      <c r="E1829" s="296"/>
      <c r="F1829" s="300">
        <v>0</v>
      </c>
      <c r="G1829" s="300">
        <v>0</v>
      </c>
      <c r="H1829" s="300"/>
      <c r="I1829" s="300"/>
      <c r="J1829" s="300">
        <v>26.954979999999999</v>
      </c>
      <c r="K1829" s="300">
        <v>26.668220000000002</v>
      </c>
      <c r="L1829" s="311">
        <v>0</v>
      </c>
      <c r="M1829" s="300">
        <v>0</v>
      </c>
      <c r="N1829" s="303"/>
      <c r="O1829" s="303" t="s">
        <v>28</v>
      </c>
    </row>
    <row r="1830" spans="1:15">
      <c r="A1830" s="295" t="s">
        <v>217</v>
      </c>
      <c r="B1830" s="325" t="s">
        <v>214</v>
      </c>
      <c r="C1830" s="295">
        <v>1984</v>
      </c>
      <c r="D1830" s="300">
        <v>78.893900000000002</v>
      </c>
      <c r="E1830" s="296"/>
      <c r="F1830" s="300">
        <v>0</v>
      </c>
      <c r="G1830" s="300">
        <v>0</v>
      </c>
      <c r="H1830" s="300"/>
      <c r="I1830" s="300"/>
      <c r="J1830" s="300">
        <v>40.217889999999997</v>
      </c>
      <c r="K1830" s="300">
        <v>38.676009999999998</v>
      </c>
      <c r="L1830" s="307" t="e">
        <v>#N/A</v>
      </c>
      <c r="M1830" s="300">
        <v>0</v>
      </c>
      <c r="N1830" s="303"/>
      <c r="O1830" s="303" t="s">
        <v>28</v>
      </c>
    </row>
    <row r="1831" spans="1:15">
      <c r="A1831" s="295" t="s">
        <v>217</v>
      </c>
      <c r="B1831" s="325" t="s">
        <v>214</v>
      </c>
      <c r="C1831" s="295">
        <v>1985</v>
      </c>
      <c r="D1831" s="300">
        <v>171.32348000000002</v>
      </c>
      <c r="E1831" s="296"/>
      <c r="F1831" s="300">
        <v>0</v>
      </c>
      <c r="G1831" s="300">
        <v>0</v>
      </c>
      <c r="H1831" s="300"/>
      <c r="I1831" s="300"/>
      <c r="J1831" s="300">
        <v>71.598889999999997</v>
      </c>
      <c r="K1831" s="300">
        <v>99.724590000000006</v>
      </c>
      <c r="L1831" s="307" t="e">
        <v>#N/A</v>
      </c>
      <c r="M1831" s="300">
        <v>0</v>
      </c>
      <c r="N1831" s="303"/>
      <c r="O1831" s="303" t="s">
        <v>28</v>
      </c>
    </row>
    <row r="1832" spans="1:15">
      <c r="A1832" s="295" t="s">
        <v>217</v>
      </c>
      <c r="B1832" s="325" t="s">
        <v>214</v>
      </c>
      <c r="C1832" s="295">
        <v>1986</v>
      </c>
      <c r="D1832" s="300">
        <v>870.72591999999997</v>
      </c>
      <c r="E1832" s="296"/>
      <c r="F1832" s="300">
        <v>0</v>
      </c>
      <c r="G1832" s="300">
        <v>0</v>
      </c>
      <c r="H1832" s="300">
        <v>470</v>
      </c>
      <c r="I1832" s="300"/>
      <c r="J1832" s="308">
        <v>43.168019999999999</v>
      </c>
      <c r="K1832" s="300">
        <v>140.55789999999999</v>
      </c>
      <c r="L1832" s="300">
        <v>217</v>
      </c>
      <c r="M1832" s="300">
        <v>0</v>
      </c>
      <c r="N1832" s="303"/>
      <c r="O1832" s="303" t="s">
        <v>28</v>
      </c>
    </row>
    <row r="1833" spans="1:15">
      <c r="A1833" s="295" t="s">
        <v>217</v>
      </c>
      <c r="B1833" s="325" t="s">
        <v>214</v>
      </c>
      <c r="C1833" s="295">
        <v>1987</v>
      </c>
      <c r="D1833" s="300">
        <v>371.20910000000003</v>
      </c>
      <c r="E1833" s="296"/>
      <c r="F1833" s="300">
        <v>0</v>
      </c>
      <c r="G1833" s="300">
        <v>0</v>
      </c>
      <c r="H1833" s="307" t="e">
        <v>#N/A</v>
      </c>
      <c r="I1833" s="308"/>
      <c r="J1833" s="300">
        <v>102.8747</v>
      </c>
      <c r="K1833" s="300">
        <v>268.33440000000002</v>
      </c>
      <c r="L1833" s="307" t="e">
        <v>#N/A</v>
      </c>
      <c r="M1833" s="300">
        <v>0</v>
      </c>
      <c r="N1833" s="303"/>
      <c r="O1833" s="303" t="s">
        <v>28</v>
      </c>
    </row>
    <row r="1834" spans="1:15">
      <c r="A1834" s="295" t="s">
        <v>217</v>
      </c>
      <c r="B1834" s="325" t="s">
        <v>214</v>
      </c>
      <c r="C1834" s="295">
        <v>1988</v>
      </c>
      <c r="D1834" s="300">
        <v>661.79769999999996</v>
      </c>
      <c r="E1834" s="296"/>
      <c r="F1834" s="300">
        <v>0</v>
      </c>
      <c r="G1834" s="300">
        <v>0</v>
      </c>
      <c r="H1834" s="307" t="e">
        <v>#N/A</v>
      </c>
      <c r="I1834" s="308"/>
      <c r="J1834" s="300">
        <v>225.04499999999999</v>
      </c>
      <c r="K1834" s="300">
        <v>436.7527</v>
      </c>
      <c r="L1834" s="307" t="e">
        <v>#N/A</v>
      </c>
      <c r="M1834" s="300">
        <v>0</v>
      </c>
      <c r="N1834" s="303"/>
      <c r="O1834" s="303" t="s">
        <v>28</v>
      </c>
    </row>
    <row r="1835" spans="1:15">
      <c r="A1835" s="295" t="s">
        <v>217</v>
      </c>
      <c r="B1835" s="325" t="s">
        <v>214</v>
      </c>
      <c r="C1835" s="295">
        <v>1989</v>
      </c>
      <c r="D1835" s="300">
        <v>1052.5879</v>
      </c>
      <c r="E1835" s="296"/>
      <c r="F1835" s="300">
        <v>0</v>
      </c>
      <c r="G1835" s="300">
        <v>0</v>
      </c>
      <c r="H1835" s="307" t="e">
        <v>#N/A</v>
      </c>
      <c r="I1835" s="308"/>
      <c r="J1835" s="300">
        <v>392.8073</v>
      </c>
      <c r="K1835" s="300">
        <v>659.78060000000005</v>
      </c>
      <c r="L1835" s="307" t="e">
        <v>#N/A</v>
      </c>
      <c r="M1835" s="300">
        <v>0</v>
      </c>
      <c r="N1835" s="303"/>
      <c r="O1835" s="303" t="s">
        <v>28</v>
      </c>
    </row>
    <row r="1836" spans="1:15">
      <c r="A1836" s="295" t="s">
        <v>217</v>
      </c>
      <c r="B1836" s="325" t="s">
        <v>214</v>
      </c>
      <c r="C1836" s="295">
        <v>1990</v>
      </c>
      <c r="D1836" s="300">
        <v>2550.7775000000001</v>
      </c>
      <c r="E1836" s="296"/>
      <c r="F1836" s="300">
        <v>0</v>
      </c>
      <c r="G1836" s="300">
        <v>0</v>
      </c>
      <c r="H1836" s="300">
        <v>1052</v>
      </c>
      <c r="I1836" s="300"/>
      <c r="J1836" s="308">
        <v>548.7079</v>
      </c>
      <c r="K1836" s="300">
        <v>950.06960000000004</v>
      </c>
      <c r="L1836" s="307" t="e">
        <v>#N/A</v>
      </c>
      <c r="M1836" s="300">
        <v>0</v>
      </c>
      <c r="N1836" s="303"/>
      <c r="O1836" s="303" t="s">
        <v>28</v>
      </c>
    </row>
    <row r="1837" spans="1:15">
      <c r="A1837" s="295" t="s">
        <v>217</v>
      </c>
      <c r="B1837" s="325" t="s">
        <v>214</v>
      </c>
      <c r="C1837" s="295">
        <v>1991</v>
      </c>
      <c r="D1837" s="300">
        <v>1202.0947000000001</v>
      </c>
      <c r="E1837" s="296"/>
      <c r="F1837" s="300">
        <v>0</v>
      </c>
      <c r="G1837" s="300">
        <v>0</v>
      </c>
      <c r="H1837" s="307" t="e">
        <v>#N/A</v>
      </c>
      <c r="I1837" s="308"/>
      <c r="J1837" s="300">
        <v>536.99009999999998</v>
      </c>
      <c r="K1837" s="300">
        <v>665.1046</v>
      </c>
      <c r="L1837" s="307" t="e">
        <v>#N/A</v>
      </c>
      <c r="M1837" s="300">
        <v>0</v>
      </c>
      <c r="N1837" s="303"/>
      <c r="O1837" s="303" t="s">
        <v>28</v>
      </c>
    </row>
    <row r="1838" spans="1:15">
      <c r="A1838" s="295" t="s">
        <v>217</v>
      </c>
      <c r="B1838" s="325" t="s">
        <v>214</v>
      </c>
      <c r="C1838" s="295">
        <v>1992</v>
      </c>
      <c r="D1838" s="300">
        <v>1540.7766000000001</v>
      </c>
      <c r="E1838" s="296"/>
      <c r="F1838" s="300">
        <v>37</v>
      </c>
      <c r="G1838" s="300">
        <v>2</v>
      </c>
      <c r="H1838" s="307" t="e">
        <v>#N/A</v>
      </c>
      <c r="I1838" s="308"/>
      <c r="J1838" s="300">
        <v>828.11260000000004</v>
      </c>
      <c r="K1838" s="300">
        <v>673.66399999999999</v>
      </c>
      <c r="L1838" s="307" t="e">
        <v>#N/A</v>
      </c>
      <c r="M1838" s="300">
        <v>0</v>
      </c>
      <c r="N1838" s="303"/>
      <c r="O1838" s="303" t="s">
        <v>28</v>
      </c>
    </row>
    <row r="1839" spans="1:15">
      <c r="A1839" s="295" t="s">
        <v>217</v>
      </c>
      <c r="B1839" s="325" t="s">
        <v>214</v>
      </c>
      <c r="C1839" s="295">
        <v>1993</v>
      </c>
      <c r="D1839" s="300">
        <v>1921.6819</v>
      </c>
      <c r="E1839" s="296"/>
      <c r="F1839" s="300">
        <v>65</v>
      </c>
      <c r="G1839" s="300">
        <v>4</v>
      </c>
      <c r="H1839" s="307" t="e">
        <v>#N/A</v>
      </c>
      <c r="I1839" s="308"/>
      <c r="J1839" s="300">
        <v>1169.326</v>
      </c>
      <c r="K1839" s="300">
        <v>683.35590000000002</v>
      </c>
      <c r="L1839" s="307" t="e">
        <v>#N/A</v>
      </c>
      <c r="M1839" s="300">
        <v>0</v>
      </c>
      <c r="N1839" s="303"/>
      <c r="O1839" s="303" t="s">
        <v>28</v>
      </c>
    </row>
    <row r="1840" spans="1:15">
      <c r="A1840" s="295" t="s">
        <v>217</v>
      </c>
      <c r="B1840" s="325" t="s">
        <v>214</v>
      </c>
      <c r="C1840" s="295">
        <v>1994</v>
      </c>
      <c r="D1840" s="300">
        <v>3114.6377000000002</v>
      </c>
      <c r="E1840" s="296"/>
      <c r="F1840" s="300">
        <v>0</v>
      </c>
      <c r="G1840" s="300">
        <v>0</v>
      </c>
      <c r="H1840" s="300">
        <v>1175</v>
      </c>
      <c r="I1840" s="300"/>
      <c r="J1840" s="300">
        <v>1267.8219999999999</v>
      </c>
      <c r="K1840" s="300">
        <v>671.81569999999999</v>
      </c>
      <c r="L1840" s="307" t="e">
        <v>#N/A</v>
      </c>
      <c r="M1840" s="300">
        <v>0</v>
      </c>
      <c r="N1840" s="303"/>
      <c r="O1840" s="303" t="s">
        <v>28</v>
      </c>
    </row>
    <row r="1841" spans="1:15">
      <c r="A1841" s="295" t="s">
        <v>217</v>
      </c>
      <c r="B1841" s="325" t="s">
        <v>214</v>
      </c>
      <c r="C1841" s="295">
        <v>1995</v>
      </c>
      <c r="D1841" s="300">
        <v>1488.7879</v>
      </c>
      <c r="E1841" s="296"/>
      <c r="F1841" s="300">
        <v>0</v>
      </c>
      <c r="G1841" s="300">
        <v>0</v>
      </c>
      <c r="H1841" s="307" t="e">
        <v>#N/A</v>
      </c>
      <c r="I1841" s="308"/>
      <c r="J1841" s="300">
        <v>948.26610000000005</v>
      </c>
      <c r="K1841" s="300">
        <v>540.52179999999998</v>
      </c>
      <c r="L1841" s="307" t="e">
        <v>#N/A</v>
      </c>
      <c r="M1841" s="300">
        <v>0</v>
      </c>
      <c r="N1841" s="303"/>
      <c r="O1841" s="303" t="s">
        <v>28</v>
      </c>
    </row>
    <row r="1842" spans="1:15">
      <c r="A1842" s="295" t="s">
        <v>217</v>
      </c>
      <c r="B1842" s="325" t="s">
        <v>214</v>
      </c>
      <c r="C1842" s="295">
        <v>1996</v>
      </c>
      <c r="D1842" s="300">
        <v>3247.1104999999998</v>
      </c>
      <c r="E1842" s="296"/>
      <c r="F1842" s="300">
        <v>0</v>
      </c>
      <c r="G1842" s="300">
        <v>0</v>
      </c>
      <c r="H1842" s="300">
        <v>1758</v>
      </c>
      <c r="I1842" s="300"/>
      <c r="J1842" s="308">
        <v>861.16840000000002</v>
      </c>
      <c r="K1842" s="300">
        <v>627.94209999999998</v>
      </c>
      <c r="L1842" s="307" t="e">
        <v>#N/A</v>
      </c>
      <c r="M1842" s="300">
        <v>0</v>
      </c>
      <c r="N1842" s="303"/>
      <c r="O1842" s="303" t="s">
        <v>28</v>
      </c>
    </row>
    <row r="1843" spans="1:15">
      <c r="A1843" s="295" t="s">
        <v>217</v>
      </c>
      <c r="B1843" s="325" t="s">
        <v>214</v>
      </c>
      <c r="C1843" s="295">
        <v>1997</v>
      </c>
      <c r="D1843" s="300">
        <v>1599.4432999999999</v>
      </c>
      <c r="E1843" s="296"/>
      <c r="F1843" s="307" t="e">
        <v>#N/A</v>
      </c>
      <c r="G1843" s="300">
        <v>0</v>
      </c>
      <c r="H1843" s="307" t="e">
        <v>#N/A</v>
      </c>
      <c r="I1843" s="308"/>
      <c r="J1843" s="300">
        <v>904.68409999999994</v>
      </c>
      <c r="K1843" s="300">
        <v>694.75919999999996</v>
      </c>
      <c r="L1843" s="307" t="e">
        <v>#N/A</v>
      </c>
      <c r="M1843" s="300">
        <v>0</v>
      </c>
      <c r="N1843" s="303"/>
      <c r="O1843" s="303" t="s">
        <v>28</v>
      </c>
    </row>
    <row r="1844" spans="1:15">
      <c r="A1844" s="295" t="s">
        <v>217</v>
      </c>
      <c r="B1844" s="325" t="s">
        <v>214</v>
      </c>
      <c r="C1844" s="295">
        <v>1998</v>
      </c>
      <c r="D1844" s="300">
        <v>2022.3468</v>
      </c>
      <c r="E1844" s="296"/>
      <c r="F1844" s="300">
        <v>21</v>
      </c>
      <c r="G1844" s="300">
        <v>2</v>
      </c>
      <c r="H1844" s="307" t="e">
        <v>#N/A</v>
      </c>
      <c r="I1844" s="308"/>
      <c r="J1844" s="300">
        <v>1160.287</v>
      </c>
      <c r="K1844" s="300">
        <v>839.0598</v>
      </c>
      <c r="L1844" s="307" t="e">
        <v>#N/A</v>
      </c>
      <c r="M1844" s="300">
        <v>0</v>
      </c>
      <c r="N1844" s="303"/>
      <c r="O1844" s="303" t="s">
        <v>28</v>
      </c>
    </row>
    <row r="1845" spans="1:15">
      <c r="A1845" s="295" t="s">
        <v>217</v>
      </c>
      <c r="B1845" s="325" t="s">
        <v>214</v>
      </c>
      <c r="C1845" s="295">
        <v>1999</v>
      </c>
      <c r="D1845" s="300">
        <v>2238.1239999999998</v>
      </c>
      <c r="E1845" s="296"/>
      <c r="F1845" s="300">
        <v>39</v>
      </c>
      <c r="G1845" s="300">
        <v>4</v>
      </c>
      <c r="H1845" s="307" t="e">
        <v>#N/A</v>
      </c>
      <c r="I1845" s="308"/>
      <c r="J1845" s="300">
        <v>1309.029</v>
      </c>
      <c r="K1845" s="300">
        <v>886.09500000000003</v>
      </c>
      <c r="L1845" s="307" t="e">
        <v>#N/A</v>
      </c>
      <c r="M1845" s="300">
        <v>0</v>
      </c>
      <c r="N1845" s="303"/>
      <c r="O1845" s="303" t="s">
        <v>28</v>
      </c>
    </row>
    <row r="1846" spans="1:15">
      <c r="A1846" s="295" t="s">
        <v>217</v>
      </c>
      <c r="B1846" s="325" t="s">
        <v>214</v>
      </c>
      <c r="C1846" s="295">
        <v>2000</v>
      </c>
      <c r="D1846" s="300">
        <v>2498.2125000000001</v>
      </c>
      <c r="E1846" s="296"/>
      <c r="F1846" s="300">
        <v>55</v>
      </c>
      <c r="G1846" s="300">
        <v>7</v>
      </c>
      <c r="H1846" s="307" t="e">
        <v>#N/A</v>
      </c>
      <c r="I1846" s="308"/>
      <c r="J1846" s="300">
        <v>1508.598</v>
      </c>
      <c r="K1846" s="300">
        <v>927.61450000000002</v>
      </c>
      <c r="L1846" s="307" t="e">
        <v>#N/A</v>
      </c>
      <c r="M1846" s="300">
        <v>0</v>
      </c>
      <c r="N1846" s="303"/>
      <c r="O1846" s="303" t="s">
        <v>28</v>
      </c>
    </row>
    <row r="1847" spans="1:15">
      <c r="A1847" s="295" t="s">
        <v>217</v>
      </c>
      <c r="B1847" s="325" t="s">
        <v>214</v>
      </c>
      <c r="C1847" s="295">
        <v>2001</v>
      </c>
      <c r="D1847" s="300">
        <v>2699.2866000000004</v>
      </c>
      <c r="E1847" s="296"/>
      <c r="F1847" s="300">
        <v>34</v>
      </c>
      <c r="G1847" s="300">
        <v>0</v>
      </c>
      <c r="H1847" s="307" t="e">
        <v>#N/A</v>
      </c>
      <c r="I1847" s="300">
        <v>75</v>
      </c>
      <c r="J1847" s="300">
        <v>1615.5150000000001</v>
      </c>
      <c r="K1847" s="300">
        <v>974.77160000000003</v>
      </c>
      <c r="L1847" s="307" t="e">
        <v>#N/A</v>
      </c>
      <c r="M1847" s="300">
        <v>0</v>
      </c>
      <c r="N1847" s="303"/>
      <c r="O1847" s="303" t="s">
        <v>28</v>
      </c>
    </row>
    <row r="1848" spans="1:15">
      <c r="A1848" s="295" t="s">
        <v>217</v>
      </c>
      <c r="B1848" s="325" t="s">
        <v>214</v>
      </c>
      <c r="C1848" s="295">
        <v>2002</v>
      </c>
      <c r="D1848" s="300">
        <v>3123.5889999999999</v>
      </c>
      <c r="E1848" s="296"/>
      <c r="F1848" s="300">
        <v>0</v>
      </c>
      <c r="G1848" s="300">
        <v>0</v>
      </c>
      <c r="H1848" s="307" t="e">
        <v>#N/A</v>
      </c>
      <c r="I1848" s="308"/>
      <c r="J1848" s="300">
        <v>2079.0250000000001</v>
      </c>
      <c r="K1848" s="300">
        <v>1044.5640000000001</v>
      </c>
      <c r="L1848" s="307" t="e">
        <v>#N/A</v>
      </c>
      <c r="M1848" s="300">
        <v>0</v>
      </c>
      <c r="N1848" s="303"/>
      <c r="O1848" s="303" t="s">
        <v>28</v>
      </c>
    </row>
    <row r="1849" spans="1:15">
      <c r="A1849" s="295" t="s">
        <v>217</v>
      </c>
      <c r="B1849" s="325" t="s">
        <v>214</v>
      </c>
      <c r="C1849" s="295">
        <v>2003</v>
      </c>
      <c r="D1849" s="300">
        <v>3680.509</v>
      </c>
      <c r="E1849" s="296"/>
      <c r="F1849" s="300">
        <v>0</v>
      </c>
      <c r="G1849" s="300">
        <v>0</v>
      </c>
      <c r="H1849" s="307" t="e">
        <v>#N/A</v>
      </c>
      <c r="I1849" s="308"/>
      <c r="J1849" s="300">
        <v>2550.54</v>
      </c>
      <c r="K1849" s="300">
        <v>1129.9690000000001</v>
      </c>
      <c r="L1849" s="307" t="e">
        <v>#N/A</v>
      </c>
      <c r="M1849" s="300">
        <v>0</v>
      </c>
      <c r="N1849" s="303"/>
      <c r="O1849" s="303" t="s">
        <v>28</v>
      </c>
    </row>
    <row r="1850" spans="1:15">
      <c r="A1850" s="295" t="s">
        <v>217</v>
      </c>
      <c r="B1850" s="325" t="s">
        <v>214</v>
      </c>
      <c r="C1850" s="295">
        <v>2004</v>
      </c>
      <c r="D1850" s="300">
        <v>7913.4930000000004</v>
      </c>
      <c r="E1850" s="296"/>
      <c r="F1850" s="300">
        <v>0</v>
      </c>
      <c r="G1850" s="300">
        <v>0</v>
      </c>
      <c r="H1850" s="300">
        <v>3016</v>
      </c>
      <c r="I1850" s="300"/>
      <c r="J1850" s="300">
        <v>1966.366</v>
      </c>
      <c r="K1850" s="300">
        <v>2931.127</v>
      </c>
      <c r="L1850" s="307" t="e">
        <v>#N/A</v>
      </c>
      <c r="M1850" s="300">
        <v>0</v>
      </c>
      <c r="N1850" s="303"/>
      <c r="O1850" s="303" t="s">
        <v>28</v>
      </c>
    </row>
    <row r="1851" spans="1:15">
      <c r="A1851" s="295" t="s">
        <v>217</v>
      </c>
      <c r="B1851" s="325" t="s">
        <v>214</v>
      </c>
      <c r="C1851" s="295">
        <v>2005</v>
      </c>
      <c r="D1851" s="300">
        <v>3415.8685</v>
      </c>
      <c r="E1851" s="296"/>
      <c r="F1851" s="300">
        <v>0</v>
      </c>
      <c r="G1851" s="300">
        <v>0</v>
      </c>
      <c r="H1851" s="307" t="e">
        <v>#N/A</v>
      </c>
      <c r="I1851" s="308"/>
      <c r="J1851" s="300">
        <v>632.38350000000003</v>
      </c>
      <c r="K1851" s="300">
        <v>2783.4850000000001</v>
      </c>
      <c r="L1851" s="307" t="e">
        <v>#N/A</v>
      </c>
      <c r="M1851" s="300">
        <v>0</v>
      </c>
      <c r="N1851" s="303"/>
      <c r="O1851" s="303" t="s">
        <v>28</v>
      </c>
    </row>
    <row r="1852" spans="1:15">
      <c r="A1852" s="295" t="s">
        <v>217</v>
      </c>
      <c r="B1852" s="325" t="s">
        <v>214</v>
      </c>
      <c r="C1852" s="295">
        <v>2006</v>
      </c>
      <c r="D1852" s="300">
        <v>3487.91345</v>
      </c>
      <c r="E1852" s="296"/>
      <c r="F1852" s="300">
        <v>0</v>
      </c>
      <c r="G1852" s="300">
        <v>0</v>
      </c>
      <c r="H1852" s="307" t="e">
        <v>#N/A</v>
      </c>
      <c r="I1852" s="308"/>
      <c r="J1852" s="300">
        <v>655.70995000000005</v>
      </c>
      <c r="K1852" s="300">
        <v>2832.2035000000001</v>
      </c>
      <c r="L1852" s="307" t="e">
        <v>#N/A</v>
      </c>
      <c r="M1852" s="300">
        <v>0</v>
      </c>
      <c r="N1852" s="303"/>
      <c r="O1852" s="303" t="s">
        <v>28</v>
      </c>
    </row>
    <row r="1853" spans="1:15">
      <c r="A1853" s="295" t="s">
        <v>217</v>
      </c>
      <c r="B1853" s="325" t="s">
        <v>214</v>
      </c>
      <c r="C1853" s="295">
        <v>2007</v>
      </c>
      <c r="D1853" s="300">
        <v>3926.2296999999999</v>
      </c>
      <c r="E1853" s="296"/>
      <c r="F1853" s="300">
        <v>0</v>
      </c>
      <c r="G1853" s="300">
        <v>0</v>
      </c>
      <c r="H1853" s="307" t="e">
        <v>#N/A</v>
      </c>
      <c r="I1853" s="300">
        <v>64</v>
      </c>
      <c r="J1853" s="300">
        <v>642.56970000000001</v>
      </c>
      <c r="K1853" s="300">
        <v>1119.6600000000001</v>
      </c>
      <c r="L1853" s="300">
        <v>2100</v>
      </c>
      <c r="M1853" s="300">
        <v>0</v>
      </c>
      <c r="N1853" s="303"/>
      <c r="O1853" s="303" t="s">
        <v>28</v>
      </c>
    </row>
    <row r="1854" spans="1:15">
      <c r="A1854" s="295" t="s">
        <v>217</v>
      </c>
      <c r="B1854" s="325" t="s">
        <v>214</v>
      </c>
      <c r="C1854" s="295">
        <v>2008</v>
      </c>
      <c r="D1854" s="300">
        <v>2252.3474999999999</v>
      </c>
      <c r="E1854" s="296"/>
      <c r="F1854" s="300">
        <v>0</v>
      </c>
      <c r="G1854" s="300">
        <v>0</v>
      </c>
      <c r="H1854" s="300">
        <v>961</v>
      </c>
      <c r="I1854" s="300"/>
      <c r="J1854" s="300">
        <v>480.57979999999998</v>
      </c>
      <c r="K1854" s="300">
        <v>810.76769999999999</v>
      </c>
      <c r="L1854" s="300">
        <v>0</v>
      </c>
      <c r="M1854" s="300">
        <v>0</v>
      </c>
      <c r="N1854" s="303"/>
      <c r="O1854" s="303" t="s">
        <v>28</v>
      </c>
    </row>
    <row r="1855" spans="1:15">
      <c r="A1855" s="295" t="s">
        <v>217</v>
      </c>
      <c r="B1855" s="325" t="s">
        <v>214</v>
      </c>
      <c r="C1855" s="295">
        <v>2009</v>
      </c>
      <c r="D1855" s="300">
        <v>626.61300000000006</v>
      </c>
      <c r="E1855" s="296"/>
      <c r="F1855" s="300">
        <v>0</v>
      </c>
      <c r="G1855" s="300">
        <v>0</v>
      </c>
      <c r="H1855" s="307" t="e">
        <v>#N/A</v>
      </c>
      <c r="I1855" s="308"/>
      <c r="J1855" s="300">
        <v>450.53649999999999</v>
      </c>
      <c r="K1855" s="300">
        <v>176.07650000000001</v>
      </c>
      <c r="L1855" s="300">
        <v>0</v>
      </c>
      <c r="M1855" s="300">
        <v>0</v>
      </c>
      <c r="N1855" s="303"/>
      <c r="O1855" s="303" t="s">
        <v>28</v>
      </c>
    </row>
    <row r="1856" spans="1:15">
      <c r="A1856" s="295" t="s">
        <v>217</v>
      </c>
      <c r="B1856" s="325" t="s">
        <v>214</v>
      </c>
      <c r="C1856" s="295">
        <v>2010</v>
      </c>
      <c r="D1856" s="300">
        <v>2813.2547999999997</v>
      </c>
      <c r="E1856" s="296"/>
      <c r="F1856" s="300">
        <v>0</v>
      </c>
      <c r="G1856" s="300">
        <v>0</v>
      </c>
      <c r="H1856" s="300">
        <v>2474</v>
      </c>
      <c r="I1856" s="300"/>
      <c r="J1856" s="300">
        <v>233.17060000000001</v>
      </c>
      <c r="K1856" s="300">
        <v>106.0842</v>
      </c>
      <c r="L1856" s="300">
        <v>0</v>
      </c>
      <c r="M1856" s="300">
        <v>0</v>
      </c>
      <c r="N1856" s="303"/>
      <c r="O1856" s="303" t="s">
        <v>28</v>
      </c>
    </row>
    <row r="1857" spans="1:15">
      <c r="A1857" s="295" t="s">
        <v>217</v>
      </c>
      <c r="B1857" s="325" t="s">
        <v>214</v>
      </c>
      <c r="C1857" s="295">
        <v>2011</v>
      </c>
      <c r="D1857" s="300">
        <v>279.66980000000001</v>
      </c>
      <c r="E1857" s="296"/>
      <c r="F1857" s="300">
        <v>0</v>
      </c>
      <c r="G1857" s="300">
        <v>0</v>
      </c>
      <c r="H1857" s="300">
        <v>0</v>
      </c>
      <c r="I1857" s="300"/>
      <c r="J1857" s="300">
        <v>176.35990000000001</v>
      </c>
      <c r="K1857" s="300">
        <v>103.3099</v>
      </c>
      <c r="L1857" s="300">
        <v>0</v>
      </c>
      <c r="M1857" s="300">
        <v>0</v>
      </c>
      <c r="N1857" s="303"/>
      <c r="O1857" s="303" t="s">
        <v>28</v>
      </c>
    </row>
    <row r="1858" spans="1:15">
      <c r="A1858" s="295" t="s">
        <v>217</v>
      </c>
      <c r="B1858" s="325" t="s">
        <v>214</v>
      </c>
      <c r="C1858" s="295">
        <v>2012</v>
      </c>
      <c r="D1858" s="300">
        <v>230.14189999999999</v>
      </c>
      <c r="E1858" s="296"/>
      <c r="F1858" s="300">
        <v>0</v>
      </c>
      <c r="G1858" s="300">
        <v>0</v>
      </c>
      <c r="H1858" s="300">
        <v>0</v>
      </c>
      <c r="I1858" s="300"/>
      <c r="J1858" s="300">
        <v>125.3282</v>
      </c>
      <c r="K1858" s="300">
        <v>104.8137</v>
      </c>
      <c r="L1858" s="300">
        <v>0</v>
      </c>
      <c r="M1858" s="300">
        <v>0</v>
      </c>
      <c r="N1858" s="303"/>
      <c r="O1858" s="303" t="s">
        <v>28</v>
      </c>
    </row>
    <row r="1859" spans="1:15">
      <c r="A1859" s="295" t="s">
        <v>217</v>
      </c>
      <c r="B1859" s="325" t="s">
        <v>214</v>
      </c>
      <c r="C1859" s="295">
        <v>2013</v>
      </c>
      <c r="D1859" s="300">
        <v>248.07650000000001</v>
      </c>
      <c r="E1859" s="296"/>
      <c r="F1859" s="300">
        <v>0</v>
      </c>
      <c r="G1859" s="300">
        <v>0</v>
      </c>
      <c r="H1859" s="300">
        <v>0</v>
      </c>
      <c r="I1859" s="300"/>
      <c r="J1859" s="300">
        <v>138.59229999999999</v>
      </c>
      <c r="K1859" s="300">
        <v>109.4842</v>
      </c>
      <c r="L1859" s="300">
        <v>0</v>
      </c>
      <c r="M1859" s="300">
        <v>0</v>
      </c>
      <c r="N1859" s="303"/>
      <c r="O1859" s="303" t="s">
        <v>28</v>
      </c>
    </row>
    <row r="1860" spans="1:15">
      <c r="A1860" s="295" t="s">
        <v>217</v>
      </c>
      <c r="B1860" s="325" t="s">
        <v>214</v>
      </c>
      <c r="C1860" s="295">
        <v>2014</v>
      </c>
      <c r="D1860" s="300">
        <v>237.21156450000001</v>
      </c>
      <c r="E1860" s="296"/>
      <c r="F1860" s="300">
        <v>0</v>
      </c>
      <c r="G1860" s="300">
        <v>0</v>
      </c>
      <c r="H1860" s="300">
        <v>0</v>
      </c>
      <c r="I1860" s="300"/>
      <c r="J1860" s="300">
        <v>140.66854419999999</v>
      </c>
      <c r="K1860" s="300">
        <v>96.543020300000009</v>
      </c>
      <c r="L1860" s="300">
        <v>0</v>
      </c>
      <c r="M1860" s="300">
        <v>0</v>
      </c>
      <c r="N1860" s="303"/>
      <c r="O1860" s="303" t="s">
        <v>28</v>
      </c>
    </row>
    <row r="1861" spans="1:15">
      <c r="A1861" s="295" t="s">
        <v>217</v>
      </c>
      <c r="B1861" s="325" t="s">
        <v>214</v>
      </c>
      <c r="C1861" s="295">
        <v>2015</v>
      </c>
      <c r="D1861" s="300">
        <v>248.80826809999999</v>
      </c>
      <c r="E1861" s="296"/>
      <c r="F1861" s="300">
        <v>0</v>
      </c>
      <c r="G1861" s="300">
        <v>0</v>
      </c>
      <c r="H1861" s="300">
        <v>0</v>
      </c>
      <c r="I1861" s="300"/>
      <c r="J1861" s="300">
        <v>162</v>
      </c>
      <c r="K1861" s="300">
        <v>86.808268099999992</v>
      </c>
      <c r="L1861" s="300">
        <v>0</v>
      </c>
      <c r="M1861" s="300">
        <v>0</v>
      </c>
      <c r="N1861" s="303"/>
      <c r="O1861" s="303" t="s">
        <v>28</v>
      </c>
    </row>
    <row r="1862" spans="1:15">
      <c r="A1862" s="295" t="s">
        <v>217</v>
      </c>
      <c r="B1862" s="325" t="s">
        <v>214</v>
      </c>
      <c r="C1862" s="295">
        <v>2016</v>
      </c>
      <c r="D1862" s="300">
        <v>1101</v>
      </c>
      <c r="E1862" s="296"/>
      <c r="F1862" s="296">
        <v>0</v>
      </c>
      <c r="G1862" s="296">
        <v>0</v>
      </c>
      <c r="H1862" s="300">
        <v>19</v>
      </c>
      <c r="I1862" s="300"/>
      <c r="J1862" s="300">
        <v>165</v>
      </c>
      <c r="K1862" s="309">
        <v>519</v>
      </c>
      <c r="L1862" s="300">
        <v>0</v>
      </c>
      <c r="M1862" s="296">
        <v>398</v>
      </c>
      <c r="N1862" s="303"/>
      <c r="O1862" s="303" t="s">
        <v>28</v>
      </c>
    </row>
    <row r="1863" spans="1:15">
      <c r="A1863" s="295" t="s">
        <v>217</v>
      </c>
      <c r="B1863" s="325" t="s">
        <v>214</v>
      </c>
      <c r="C1863" s="295">
        <v>2017</v>
      </c>
      <c r="D1863" s="300">
        <v>1320</v>
      </c>
      <c r="E1863" s="296"/>
      <c r="F1863" s="296">
        <v>0</v>
      </c>
      <c r="G1863" s="296">
        <v>0</v>
      </c>
      <c r="H1863" s="300">
        <v>56</v>
      </c>
      <c r="I1863" s="300"/>
      <c r="J1863" s="300">
        <v>194</v>
      </c>
      <c r="K1863" s="300">
        <v>578</v>
      </c>
      <c r="L1863" s="296">
        <v>0</v>
      </c>
      <c r="M1863" s="296">
        <v>492</v>
      </c>
      <c r="N1863" s="303"/>
      <c r="O1863" s="303" t="s">
        <v>28</v>
      </c>
    </row>
    <row r="1864" spans="1:15">
      <c r="A1864" s="295" t="s">
        <v>217</v>
      </c>
      <c r="B1864" s="325" t="s">
        <v>214</v>
      </c>
      <c r="C1864" s="295">
        <v>2018</v>
      </c>
      <c r="D1864" s="300">
        <v>907</v>
      </c>
      <c r="E1864" s="296"/>
      <c r="F1864" s="296">
        <v>0</v>
      </c>
      <c r="G1864" s="296">
        <v>0</v>
      </c>
      <c r="H1864" s="320">
        <v>105</v>
      </c>
      <c r="I1864" s="320">
        <v>2</v>
      </c>
      <c r="J1864" s="320">
        <v>135</v>
      </c>
      <c r="K1864" s="320">
        <v>665</v>
      </c>
      <c r="L1864" s="296">
        <v>0</v>
      </c>
      <c r="M1864" s="296">
        <v>0</v>
      </c>
      <c r="N1864" s="303"/>
      <c r="O1864" s="303"/>
    </row>
    <row r="1865" spans="1:15">
      <c r="A1865" s="295" t="s">
        <v>217</v>
      </c>
      <c r="B1865" s="325" t="s">
        <v>214</v>
      </c>
      <c r="C1865" s="295">
        <v>2019</v>
      </c>
      <c r="D1865" s="300">
        <v>3406</v>
      </c>
      <c r="E1865" s="296"/>
      <c r="F1865" s="296">
        <v>0</v>
      </c>
      <c r="G1865" s="296">
        <v>0</v>
      </c>
      <c r="H1865" s="296">
        <v>150</v>
      </c>
      <c r="I1865" s="296">
        <v>1635</v>
      </c>
      <c r="J1865" s="296">
        <v>45</v>
      </c>
      <c r="K1865" s="296">
        <v>1576</v>
      </c>
      <c r="L1865" s="296">
        <v>0</v>
      </c>
      <c r="M1865" s="296">
        <v>0</v>
      </c>
      <c r="N1865" s="303"/>
      <c r="O1865" s="303" t="s">
        <v>28</v>
      </c>
    </row>
    <row r="1866" spans="1:15">
      <c r="A1866" s="295" t="s">
        <v>218</v>
      </c>
      <c r="B1866" s="325" t="s">
        <v>214</v>
      </c>
      <c r="C1866" s="295">
        <v>1960</v>
      </c>
      <c r="D1866" s="300">
        <v>336</v>
      </c>
      <c r="E1866" s="300">
        <v>0</v>
      </c>
      <c r="F1866" s="300">
        <v>0</v>
      </c>
      <c r="G1866" s="300">
        <v>0</v>
      </c>
      <c r="H1866" s="300">
        <v>0</v>
      </c>
      <c r="I1866" s="300"/>
      <c r="J1866" s="300">
        <v>0</v>
      </c>
      <c r="K1866" s="300">
        <v>225</v>
      </c>
      <c r="L1866" s="300">
        <v>0</v>
      </c>
      <c r="M1866" s="300">
        <v>0</v>
      </c>
      <c r="N1866" s="300">
        <v>111</v>
      </c>
      <c r="O1866" s="303" t="s">
        <v>28</v>
      </c>
    </row>
    <row r="1867" spans="1:15">
      <c r="A1867" s="295" t="s">
        <v>218</v>
      </c>
      <c r="B1867" s="325" t="s">
        <v>214</v>
      </c>
      <c r="C1867" s="295">
        <v>1961</v>
      </c>
      <c r="D1867" s="300">
        <v>368.81</v>
      </c>
      <c r="E1867" s="300">
        <v>0</v>
      </c>
      <c r="F1867" s="300">
        <v>0</v>
      </c>
      <c r="G1867" s="300">
        <v>0</v>
      </c>
      <c r="H1867" s="300">
        <v>0</v>
      </c>
      <c r="I1867" s="300"/>
      <c r="J1867" s="300">
        <v>0</v>
      </c>
      <c r="K1867" s="300">
        <v>236.81</v>
      </c>
      <c r="L1867" s="300">
        <v>0</v>
      </c>
      <c r="M1867" s="300">
        <v>15</v>
      </c>
      <c r="N1867" s="300">
        <v>117</v>
      </c>
      <c r="O1867" s="303" t="s">
        <v>28</v>
      </c>
    </row>
    <row r="1868" spans="1:15">
      <c r="A1868" s="295" t="s">
        <v>218</v>
      </c>
      <c r="B1868" s="325" t="s">
        <v>214</v>
      </c>
      <c r="C1868" s="295">
        <v>1962</v>
      </c>
      <c r="D1868" s="300">
        <v>388.59750000000003</v>
      </c>
      <c r="E1868" s="300">
        <v>0</v>
      </c>
      <c r="F1868" s="300">
        <v>0</v>
      </c>
      <c r="G1868" s="300">
        <v>0</v>
      </c>
      <c r="H1868" s="300">
        <v>0</v>
      </c>
      <c r="I1868" s="300"/>
      <c r="J1868" s="300">
        <v>0</v>
      </c>
      <c r="K1868" s="300">
        <v>248.81</v>
      </c>
      <c r="L1868" s="300">
        <v>0</v>
      </c>
      <c r="M1868" s="300">
        <v>15.7875</v>
      </c>
      <c r="N1868" s="300">
        <v>124</v>
      </c>
      <c r="O1868" s="303" t="s">
        <v>28</v>
      </c>
    </row>
    <row r="1869" spans="1:15">
      <c r="A1869" s="295" t="s">
        <v>218</v>
      </c>
      <c r="B1869" s="325" t="s">
        <v>214</v>
      </c>
      <c r="C1869" s="295">
        <v>1963</v>
      </c>
      <c r="D1869" s="300">
        <v>407.38499999999999</v>
      </c>
      <c r="E1869" s="300">
        <v>0</v>
      </c>
      <c r="F1869" s="300">
        <v>0</v>
      </c>
      <c r="G1869" s="300">
        <v>0</v>
      </c>
      <c r="H1869" s="300">
        <v>0</v>
      </c>
      <c r="I1869" s="300"/>
      <c r="J1869" s="300">
        <v>0</v>
      </c>
      <c r="K1869" s="300">
        <v>260.81</v>
      </c>
      <c r="L1869" s="300">
        <v>0</v>
      </c>
      <c r="M1869" s="300">
        <v>16.574999999999999</v>
      </c>
      <c r="N1869" s="300">
        <v>130</v>
      </c>
      <c r="O1869" s="303" t="s">
        <v>28</v>
      </c>
    </row>
    <row r="1870" spans="1:15">
      <c r="A1870" s="295" t="s">
        <v>218</v>
      </c>
      <c r="B1870" s="325" t="s">
        <v>214</v>
      </c>
      <c r="C1870" s="295">
        <v>1964</v>
      </c>
      <c r="D1870" s="300">
        <v>428.17250000000001</v>
      </c>
      <c r="E1870" s="300">
        <v>0</v>
      </c>
      <c r="F1870" s="300">
        <v>0</v>
      </c>
      <c r="G1870" s="300">
        <v>0</v>
      </c>
      <c r="H1870" s="300">
        <v>0</v>
      </c>
      <c r="I1870" s="300"/>
      <c r="J1870" s="300">
        <v>0</v>
      </c>
      <c r="K1870" s="300">
        <v>272.81</v>
      </c>
      <c r="L1870" s="300">
        <v>0</v>
      </c>
      <c r="M1870" s="300">
        <v>17.362500000000001</v>
      </c>
      <c r="N1870" s="300">
        <v>138</v>
      </c>
      <c r="O1870" s="303" t="s">
        <v>28</v>
      </c>
    </row>
    <row r="1871" spans="1:15">
      <c r="A1871" s="295" t="s">
        <v>218</v>
      </c>
      <c r="B1871" s="325" t="s">
        <v>214</v>
      </c>
      <c r="C1871" s="295">
        <v>1965</v>
      </c>
      <c r="D1871" s="300">
        <v>449.96</v>
      </c>
      <c r="E1871" s="300">
        <v>0</v>
      </c>
      <c r="F1871" s="300">
        <v>0</v>
      </c>
      <c r="G1871" s="300">
        <v>0</v>
      </c>
      <c r="H1871" s="300">
        <v>0</v>
      </c>
      <c r="I1871" s="300"/>
      <c r="J1871" s="300">
        <v>0</v>
      </c>
      <c r="K1871" s="300">
        <v>284.81</v>
      </c>
      <c r="L1871" s="300">
        <v>0</v>
      </c>
      <c r="M1871" s="300">
        <v>18.150000000000002</v>
      </c>
      <c r="N1871" s="300">
        <v>147</v>
      </c>
      <c r="O1871" s="303" t="s">
        <v>28</v>
      </c>
    </row>
    <row r="1872" spans="1:15">
      <c r="A1872" s="295" t="s">
        <v>218</v>
      </c>
      <c r="B1872" s="325" t="s">
        <v>214</v>
      </c>
      <c r="C1872" s="295">
        <v>1966</v>
      </c>
      <c r="D1872" s="300">
        <v>0</v>
      </c>
      <c r="E1872" s="300">
        <v>0</v>
      </c>
      <c r="F1872" s="300">
        <v>0</v>
      </c>
      <c r="G1872" s="300">
        <v>0</v>
      </c>
      <c r="H1872" s="300">
        <v>0</v>
      </c>
      <c r="I1872" s="300"/>
      <c r="J1872" s="300">
        <v>0</v>
      </c>
      <c r="K1872" s="300">
        <v>0</v>
      </c>
      <c r="L1872" s="300">
        <v>0</v>
      </c>
      <c r="M1872" s="300">
        <v>0</v>
      </c>
      <c r="N1872" s="300">
        <v>0</v>
      </c>
      <c r="O1872" s="303" t="s">
        <v>28</v>
      </c>
    </row>
    <row r="1873" spans="1:15">
      <c r="A1873" s="295" t="s">
        <v>218</v>
      </c>
      <c r="B1873" s="325" t="s">
        <v>214</v>
      </c>
      <c r="C1873" s="295">
        <v>1967</v>
      </c>
      <c r="D1873" s="300">
        <v>0</v>
      </c>
      <c r="E1873" s="300">
        <v>0</v>
      </c>
      <c r="F1873" s="300">
        <v>0</v>
      </c>
      <c r="G1873" s="300">
        <v>0</v>
      </c>
      <c r="H1873" s="300">
        <v>0</v>
      </c>
      <c r="I1873" s="300"/>
      <c r="J1873" s="300">
        <v>0</v>
      </c>
      <c r="K1873" s="300">
        <v>0</v>
      </c>
      <c r="L1873" s="300">
        <v>0</v>
      </c>
      <c r="M1873" s="300">
        <v>0</v>
      </c>
      <c r="N1873" s="300">
        <v>0</v>
      </c>
      <c r="O1873" s="303" t="s">
        <v>28</v>
      </c>
    </row>
    <row r="1874" spans="1:15">
      <c r="A1874" s="295" t="s">
        <v>218</v>
      </c>
      <c r="B1874" s="325" t="s">
        <v>214</v>
      </c>
      <c r="C1874" s="295">
        <v>1968</v>
      </c>
      <c r="D1874" s="300">
        <v>0</v>
      </c>
      <c r="E1874" s="300">
        <v>0</v>
      </c>
      <c r="F1874" s="300">
        <v>0</v>
      </c>
      <c r="G1874" s="300">
        <v>0</v>
      </c>
      <c r="H1874" s="300">
        <v>0</v>
      </c>
      <c r="I1874" s="300"/>
      <c r="J1874" s="300">
        <v>0</v>
      </c>
      <c r="K1874" s="300">
        <v>0</v>
      </c>
      <c r="L1874" s="300">
        <v>0</v>
      </c>
      <c r="M1874" s="300">
        <v>0</v>
      </c>
      <c r="N1874" s="300">
        <v>0</v>
      </c>
      <c r="O1874" s="303" t="s">
        <v>28</v>
      </c>
    </row>
    <row r="1875" spans="1:15">
      <c r="A1875" s="295" t="s">
        <v>218</v>
      </c>
      <c r="B1875" s="325" t="s">
        <v>214</v>
      </c>
      <c r="C1875" s="295">
        <v>1969</v>
      </c>
      <c r="D1875" s="300">
        <v>0</v>
      </c>
      <c r="E1875" s="300">
        <v>0</v>
      </c>
      <c r="F1875" s="300">
        <v>0</v>
      </c>
      <c r="G1875" s="300">
        <v>0</v>
      </c>
      <c r="H1875" s="300">
        <v>0</v>
      </c>
      <c r="I1875" s="300"/>
      <c r="J1875" s="300">
        <v>0</v>
      </c>
      <c r="K1875" s="300">
        <v>0</v>
      </c>
      <c r="L1875" s="300">
        <v>0</v>
      </c>
      <c r="M1875" s="300">
        <v>0</v>
      </c>
      <c r="N1875" s="300">
        <v>0</v>
      </c>
      <c r="O1875" s="303" t="s">
        <v>28</v>
      </c>
    </row>
    <row r="1876" spans="1:15">
      <c r="A1876" s="295" t="s">
        <v>218</v>
      </c>
      <c r="B1876" s="325" t="s">
        <v>214</v>
      </c>
      <c r="C1876" s="295">
        <v>1970</v>
      </c>
      <c r="D1876" s="300">
        <v>0</v>
      </c>
      <c r="E1876" s="300">
        <v>0</v>
      </c>
      <c r="F1876" s="300">
        <v>0</v>
      </c>
      <c r="G1876" s="300">
        <v>0</v>
      </c>
      <c r="H1876" s="300">
        <v>0</v>
      </c>
      <c r="I1876" s="300"/>
      <c r="J1876" s="300">
        <v>0</v>
      </c>
      <c r="K1876" s="300">
        <v>0</v>
      </c>
      <c r="L1876" s="300">
        <v>0</v>
      </c>
      <c r="M1876" s="300">
        <v>0</v>
      </c>
      <c r="N1876" s="300">
        <v>0</v>
      </c>
      <c r="O1876" s="303" t="s">
        <v>28</v>
      </c>
    </row>
    <row r="1877" spans="1:15">
      <c r="A1877" s="295" t="s">
        <v>218</v>
      </c>
      <c r="B1877" s="325" t="s">
        <v>214</v>
      </c>
      <c r="C1877" s="295">
        <v>1971</v>
      </c>
      <c r="D1877" s="300">
        <v>0</v>
      </c>
      <c r="E1877" s="300">
        <v>0</v>
      </c>
      <c r="F1877" s="300">
        <v>0</v>
      </c>
      <c r="G1877" s="300">
        <v>0</v>
      </c>
      <c r="H1877" s="300">
        <v>0</v>
      </c>
      <c r="I1877" s="300"/>
      <c r="J1877" s="300">
        <v>0</v>
      </c>
      <c r="K1877" s="300">
        <v>0</v>
      </c>
      <c r="L1877" s="300">
        <v>0</v>
      </c>
      <c r="M1877" s="300">
        <v>0</v>
      </c>
      <c r="N1877" s="300">
        <v>0</v>
      </c>
      <c r="O1877" s="303" t="s">
        <v>28</v>
      </c>
    </row>
    <row r="1878" spans="1:15">
      <c r="A1878" s="295" t="s">
        <v>218</v>
      </c>
      <c r="B1878" s="325" t="s">
        <v>214</v>
      </c>
      <c r="C1878" s="295">
        <v>1972</v>
      </c>
      <c r="D1878" s="300">
        <v>0</v>
      </c>
      <c r="E1878" s="300">
        <v>0</v>
      </c>
      <c r="F1878" s="300">
        <v>0</v>
      </c>
      <c r="G1878" s="300">
        <v>0</v>
      </c>
      <c r="H1878" s="300">
        <v>0</v>
      </c>
      <c r="I1878" s="300"/>
      <c r="J1878" s="300">
        <v>0</v>
      </c>
      <c r="K1878" s="300">
        <v>0</v>
      </c>
      <c r="L1878" s="300">
        <v>0</v>
      </c>
      <c r="M1878" s="300">
        <v>0</v>
      </c>
      <c r="N1878" s="300">
        <v>0</v>
      </c>
      <c r="O1878" s="303" t="s">
        <v>28</v>
      </c>
    </row>
    <row r="1879" spans="1:15">
      <c r="A1879" s="295" t="s">
        <v>218</v>
      </c>
      <c r="B1879" s="325" t="s">
        <v>214</v>
      </c>
      <c r="C1879" s="295">
        <v>1973</v>
      </c>
      <c r="D1879" s="300">
        <v>0.28562599999999999</v>
      </c>
      <c r="E1879" s="300">
        <v>0</v>
      </c>
      <c r="F1879" s="300">
        <v>0</v>
      </c>
      <c r="G1879" s="300">
        <v>0</v>
      </c>
      <c r="H1879" s="300">
        <v>0</v>
      </c>
      <c r="I1879" s="300"/>
      <c r="J1879" s="300">
        <v>8.5625999999999994E-2</v>
      </c>
      <c r="K1879" s="300">
        <v>0.2</v>
      </c>
      <c r="L1879" s="300">
        <v>0</v>
      </c>
      <c r="M1879" s="300">
        <v>0</v>
      </c>
      <c r="N1879" s="300">
        <v>0</v>
      </c>
      <c r="O1879" s="303" t="s">
        <v>28</v>
      </c>
    </row>
    <row r="1880" spans="1:15">
      <c r="A1880" s="295" t="s">
        <v>218</v>
      </c>
      <c r="B1880" s="325" t="s">
        <v>214</v>
      </c>
      <c r="C1880" s="295">
        <v>1974</v>
      </c>
      <c r="D1880" s="300">
        <v>6.6999999999999993</v>
      </c>
      <c r="E1880" s="300">
        <v>0</v>
      </c>
      <c r="F1880" s="300">
        <v>0</v>
      </c>
      <c r="G1880" s="300">
        <v>0</v>
      </c>
      <c r="H1880" s="300">
        <v>0</v>
      </c>
      <c r="I1880" s="300"/>
      <c r="J1880" s="300">
        <v>0</v>
      </c>
      <c r="K1880" s="300">
        <v>6.6999999999999993</v>
      </c>
      <c r="L1880" s="300">
        <v>0</v>
      </c>
      <c r="M1880" s="300">
        <v>0</v>
      </c>
      <c r="N1880" s="300">
        <v>0</v>
      </c>
      <c r="O1880" s="303" t="s">
        <v>28</v>
      </c>
    </row>
    <row r="1881" spans="1:15">
      <c r="A1881" s="295" t="s">
        <v>218</v>
      </c>
      <c r="B1881" s="325" t="s">
        <v>214</v>
      </c>
      <c r="C1881" s="295">
        <v>1975</v>
      </c>
      <c r="D1881" s="300">
        <v>94.32101200000001</v>
      </c>
      <c r="E1881" s="300">
        <v>0</v>
      </c>
      <c r="F1881" s="300">
        <v>0</v>
      </c>
      <c r="G1881" s="300">
        <v>0</v>
      </c>
      <c r="H1881" s="307" t="e">
        <v>#N/A</v>
      </c>
      <c r="I1881" s="308"/>
      <c r="J1881" s="300">
        <v>5.9210120000000002</v>
      </c>
      <c r="K1881" s="300">
        <v>88.4</v>
      </c>
      <c r="L1881" s="307" t="e">
        <v>#N/A</v>
      </c>
      <c r="M1881" s="300">
        <v>0</v>
      </c>
      <c r="N1881" s="300">
        <v>0</v>
      </c>
      <c r="O1881" s="303" t="s">
        <v>28</v>
      </c>
    </row>
    <row r="1882" spans="1:15">
      <c r="A1882" s="295" t="s">
        <v>218</v>
      </c>
      <c r="B1882" s="325" t="s">
        <v>214</v>
      </c>
      <c r="C1882" s="295">
        <v>1976</v>
      </c>
      <c r="D1882" s="300">
        <v>413</v>
      </c>
      <c r="E1882" s="300">
        <v>0</v>
      </c>
      <c r="F1882" s="300">
        <v>0</v>
      </c>
      <c r="G1882" s="300">
        <v>0</v>
      </c>
      <c r="H1882" s="300">
        <v>280</v>
      </c>
      <c r="I1882" s="300"/>
      <c r="J1882" s="307" t="e">
        <v>#N/A</v>
      </c>
      <c r="K1882" s="300">
        <v>133</v>
      </c>
      <c r="L1882" s="307" t="e">
        <v>#N/A</v>
      </c>
      <c r="M1882" s="300">
        <v>0</v>
      </c>
      <c r="N1882" s="300">
        <v>0</v>
      </c>
      <c r="O1882" s="303" t="s">
        <v>28</v>
      </c>
    </row>
    <row r="1883" spans="1:15">
      <c r="A1883" s="295" t="s">
        <v>218</v>
      </c>
      <c r="B1883" s="325" t="s">
        <v>214</v>
      </c>
      <c r="C1883" s="295">
        <v>1977</v>
      </c>
      <c r="D1883" s="300">
        <v>554.6</v>
      </c>
      <c r="E1883" s="300">
        <v>0</v>
      </c>
      <c r="F1883" s="300">
        <v>0</v>
      </c>
      <c r="G1883" s="300">
        <v>0</v>
      </c>
      <c r="H1883" s="300">
        <v>210</v>
      </c>
      <c r="I1883" s="300"/>
      <c r="J1883" s="307" t="e">
        <v>#N/A</v>
      </c>
      <c r="K1883" s="300">
        <v>344.6</v>
      </c>
      <c r="L1883" s="307" t="e">
        <v>#N/A</v>
      </c>
      <c r="M1883" s="300">
        <v>0</v>
      </c>
      <c r="N1883" s="300">
        <v>0</v>
      </c>
      <c r="O1883" s="303" t="s">
        <v>28</v>
      </c>
    </row>
    <row r="1884" spans="1:15">
      <c r="A1884" s="295" t="s">
        <v>218</v>
      </c>
      <c r="B1884" s="325" t="s">
        <v>214</v>
      </c>
      <c r="C1884" s="295">
        <v>1978</v>
      </c>
      <c r="D1884" s="300">
        <v>1702.6</v>
      </c>
      <c r="E1884" s="300">
        <v>0</v>
      </c>
      <c r="F1884" s="300">
        <v>0</v>
      </c>
      <c r="G1884" s="300">
        <v>0</v>
      </c>
      <c r="H1884" s="300">
        <v>1147</v>
      </c>
      <c r="I1884" s="300"/>
      <c r="J1884" s="307" t="e">
        <v>#N/A</v>
      </c>
      <c r="K1884" s="300">
        <v>555.6</v>
      </c>
      <c r="L1884" s="307" t="e">
        <v>#N/A</v>
      </c>
      <c r="M1884" s="300">
        <v>0</v>
      </c>
      <c r="N1884" s="300">
        <v>0</v>
      </c>
      <c r="O1884" s="303" t="s">
        <v>28</v>
      </c>
    </row>
    <row r="1885" spans="1:15">
      <c r="A1885" s="295" t="s">
        <v>218</v>
      </c>
      <c r="B1885" s="325" t="s">
        <v>214</v>
      </c>
      <c r="C1885" s="295">
        <v>1979</v>
      </c>
      <c r="D1885" s="300">
        <v>2241.5</v>
      </c>
      <c r="E1885" s="300">
        <v>125</v>
      </c>
      <c r="F1885" s="300">
        <v>0</v>
      </c>
      <c r="G1885" s="300">
        <v>0</v>
      </c>
      <c r="H1885" s="300">
        <v>1200</v>
      </c>
      <c r="I1885" s="300"/>
      <c r="J1885" s="307" t="e">
        <v>#N/A</v>
      </c>
      <c r="K1885" s="300">
        <v>470.5</v>
      </c>
      <c r="L1885" s="300">
        <v>287</v>
      </c>
      <c r="M1885" s="300">
        <v>0</v>
      </c>
      <c r="N1885" s="300">
        <v>159</v>
      </c>
      <c r="O1885" s="303" t="s">
        <v>28</v>
      </c>
    </row>
    <row r="1886" spans="1:15">
      <c r="A1886" s="295" t="s">
        <v>218</v>
      </c>
      <c r="B1886" s="325" t="s">
        <v>214</v>
      </c>
      <c r="C1886" s="295">
        <v>1980</v>
      </c>
      <c r="D1886" s="300">
        <v>1039</v>
      </c>
      <c r="E1886" s="300">
        <v>31</v>
      </c>
      <c r="F1886" s="300">
        <v>0</v>
      </c>
      <c r="G1886" s="300">
        <v>0</v>
      </c>
      <c r="H1886" s="300">
        <v>606</v>
      </c>
      <c r="I1886" s="300"/>
      <c r="J1886" s="307" t="e">
        <v>#N/A</v>
      </c>
      <c r="K1886" s="307" t="e">
        <v>#N/A</v>
      </c>
      <c r="L1886" s="300">
        <v>402</v>
      </c>
      <c r="M1886" s="300">
        <v>0</v>
      </c>
      <c r="N1886" s="300">
        <v>0</v>
      </c>
      <c r="O1886" s="303" t="s">
        <v>28</v>
      </c>
    </row>
    <row r="1887" spans="1:15">
      <c r="A1887" s="295" t="s">
        <v>218</v>
      </c>
      <c r="B1887" s="325" t="s">
        <v>214</v>
      </c>
      <c r="C1887" s="295">
        <v>1981</v>
      </c>
      <c r="D1887" s="300">
        <v>657.1</v>
      </c>
      <c r="E1887" s="300">
        <v>0</v>
      </c>
      <c r="F1887" s="300">
        <v>0</v>
      </c>
      <c r="G1887" s="300">
        <v>0</v>
      </c>
      <c r="H1887" s="300">
        <v>600</v>
      </c>
      <c r="I1887" s="300"/>
      <c r="J1887" s="307" t="e">
        <v>#N/A</v>
      </c>
      <c r="K1887" s="300">
        <v>52.1</v>
      </c>
      <c r="L1887" s="300">
        <v>5</v>
      </c>
      <c r="M1887" s="300">
        <v>0</v>
      </c>
      <c r="N1887" s="300">
        <v>0</v>
      </c>
      <c r="O1887" s="303" t="s">
        <v>28</v>
      </c>
    </row>
    <row r="1888" spans="1:15">
      <c r="A1888" s="295" t="s">
        <v>218</v>
      </c>
      <c r="B1888" s="325" t="s">
        <v>214</v>
      </c>
      <c r="C1888" s="295">
        <v>1982</v>
      </c>
      <c r="D1888" s="300">
        <v>667.99040000000002</v>
      </c>
      <c r="E1888" s="300">
        <v>0</v>
      </c>
      <c r="F1888" s="300">
        <v>0</v>
      </c>
      <c r="G1888" s="300">
        <v>0</v>
      </c>
      <c r="H1888" s="307" t="e">
        <v>#N/A</v>
      </c>
      <c r="I1888" s="308"/>
      <c r="J1888" s="300">
        <v>380.3904</v>
      </c>
      <c r="K1888" s="300">
        <v>225.60000000000002</v>
      </c>
      <c r="L1888" s="300">
        <v>62</v>
      </c>
      <c r="M1888" s="300">
        <v>0</v>
      </c>
      <c r="N1888" s="300">
        <v>0</v>
      </c>
      <c r="O1888" s="303" t="s">
        <v>28</v>
      </c>
    </row>
    <row r="1889" spans="1:15">
      <c r="A1889" s="295" t="s">
        <v>218</v>
      </c>
      <c r="B1889" s="325" t="s">
        <v>214</v>
      </c>
      <c r="C1889" s="295">
        <v>1983</v>
      </c>
      <c r="D1889" s="300">
        <v>1669.3999999999999</v>
      </c>
      <c r="E1889" s="300">
        <v>7.1</v>
      </c>
      <c r="F1889" s="300">
        <v>0</v>
      </c>
      <c r="G1889" s="300">
        <v>0</v>
      </c>
      <c r="H1889" s="300">
        <v>1490</v>
      </c>
      <c r="I1889" s="300"/>
      <c r="J1889" s="307" t="e">
        <v>#N/A</v>
      </c>
      <c r="K1889" s="300">
        <v>114.30000000000001</v>
      </c>
      <c r="L1889" s="300">
        <v>58</v>
      </c>
      <c r="M1889" s="300">
        <v>0</v>
      </c>
      <c r="N1889" s="300">
        <v>0</v>
      </c>
      <c r="O1889" s="303" t="s">
        <v>28</v>
      </c>
    </row>
    <row r="1890" spans="1:15">
      <c r="A1890" s="295" t="s">
        <v>218</v>
      </c>
      <c r="B1890" s="325" t="s">
        <v>214</v>
      </c>
      <c r="C1890" s="295">
        <v>1984</v>
      </c>
      <c r="D1890" s="300">
        <v>269.73239999999998</v>
      </c>
      <c r="E1890" s="300">
        <v>0</v>
      </c>
      <c r="F1890" s="300">
        <v>0</v>
      </c>
      <c r="G1890" s="300">
        <v>0</v>
      </c>
      <c r="H1890" s="307" t="e">
        <v>#N/A</v>
      </c>
      <c r="I1890" s="308"/>
      <c r="J1890" s="300">
        <v>118.2324</v>
      </c>
      <c r="K1890" s="300">
        <v>87.5</v>
      </c>
      <c r="L1890" s="300">
        <v>64</v>
      </c>
      <c r="M1890" s="300">
        <v>0</v>
      </c>
      <c r="N1890" s="300">
        <v>0</v>
      </c>
      <c r="O1890" s="303" t="s">
        <v>28</v>
      </c>
    </row>
    <row r="1891" spans="1:15">
      <c r="A1891" s="295" t="s">
        <v>218</v>
      </c>
      <c r="B1891" s="325" t="s">
        <v>214</v>
      </c>
      <c r="C1891" s="295">
        <v>1985</v>
      </c>
      <c r="D1891" s="300">
        <v>551.9</v>
      </c>
      <c r="E1891" s="300">
        <v>0</v>
      </c>
      <c r="F1891" s="300">
        <v>0</v>
      </c>
      <c r="G1891" s="300">
        <v>0</v>
      </c>
      <c r="H1891" s="300">
        <v>322</v>
      </c>
      <c r="I1891" s="300"/>
      <c r="J1891" s="307" t="e">
        <v>#N/A</v>
      </c>
      <c r="K1891" s="300">
        <v>168.9</v>
      </c>
      <c r="L1891" s="300">
        <v>61</v>
      </c>
      <c r="M1891" s="300">
        <v>0</v>
      </c>
      <c r="N1891" s="300">
        <v>0</v>
      </c>
      <c r="O1891" s="303" t="s">
        <v>28</v>
      </c>
    </row>
    <row r="1892" spans="1:15">
      <c r="A1892" s="295" t="s">
        <v>218</v>
      </c>
      <c r="B1892" s="325" t="s">
        <v>214</v>
      </c>
      <c r="C1892" s="295">
        <v>1986</v>
      </c>
      <c r="D1892" s="300">
        <v>683.9</v>
      </c>
      <c r="E1892" s="300">
        <v>0</v>
      </c>
      <c r="F1892" s="300">
        <v>0</v>
      </c>
      <c r="G1892" s="300">
        <v>0</v>
      </c>
      <c r="H1892" s="300">
        <v>350</v>
      </c>
      <c r="I1892" s="300"/>
      <c r="J1892" s="307" t="e">
        <v>#N/A</v>
      </c>
      <c r="K1892" s="300">
        <v>268.89999999999998</v>
      </c>
      <c r="L1892" s="300">
        <v>65</v>
      </c>
      <c r="M1892" s="300">
        <v>0</v>
      </c>
      <c r="N1892" s="300">
        <v>0</v>
      </c>
      <c r="O1892" s="303" t="s">
        <v>28</v>
      </c>
    </row>
    <row r="1893" spans="1:15">
      <c r="A1893" s="295" t="s">
        <v>218</v>
      </c>
      <c r="B1893" s="325" t="s">
        <v>214</v>
      </c>
      <c r="C1893" s="295">
        <v>1987</v>
      </c>
      <c r="D1893" s="300">
        <v>1341.5</v>
      </c>
      <c r="E1893" s="300">
        <v>0</v>
      </c>
      <c r="F1893" s="300">
        <v>0</v>
      </c>
      <c r="G1893" s="300">
        <v>0</v>
      </c>
      <c r="H1893" s="300">
        <v>883</v>
      </c>
      <c r="I1893" s="300"/>
      <c r="J1893" s="307" t="e">
        <v>#N/A</v>
      </c>
      <c r="K1893" s="300">
        <v>397.5</v>
      </c>
      <c r="L1893" s="300">
        <v>61</v>
      </c>
      <c r="M1893" s="300">
        <v>0</v>
      </c>
      <c r="N1893" s="300">
        <v>0</v>
      </c>
      <c r="O1893" s="303" t="s">
        <v>28</v>
      </c>
    </row>
    <row r="1894" spans="1:15">
      <c r="A1894" s="295" t="s">
        <v>218</v>
      </c>
      <c r="B1894" s="325" t="s">
        <v>214</v>
      </c>
      <c r="C1894" s="295">
        <v>1988</v>
      </c>
      <c r="D1894" s="300">
        <v>2070.9011116410989</v>
      </c>
      <c r="E1894" s="300">
        <v>856.87291164109911</v>
      </c>
      <c r="F1894" s="300">
        <v>0</v>
      </c>
      <c r="G1894" s="300">
        <v>0</v>
      </c>
      <c r="H1894" s="307" t="e">
        <v>#N/A</v>
      </c>
      <c r="I1894" s="308"/>
      <c r="J1894" s="300">
        <v>664.92819999999995</v>
      </c>
      <c r="K1894" s="300">
        <v>549.1</v>
      </c>
      <c r="L1894" s="300"/>
      <c r="M1894" s="300">
        <v>0</v>
      </c>
      <c r="N1894" s="300">
        <v>0</v>
      </c>
      <c r="O1894" s="303" t="s">
        <v>28</v>
      </c>
    </row>
    <row r="1895" spans="1:15">
      <c r="A1895" s="295" t="s">
        <v>218</v>
      </c>
      <c r="B1895" s="325" t="s">
        <v>214</v>
      </c>
      <c r="C1895" s="295">
        <v>1989</v>
      </c>
      <c r="D1895" s="300">
        <v>2956.5714395134278</v>
      </c>
      <c r="E1895" s="300">
        <v>765.00143951342761</v>
      </c>
      <c r="F1895" s="300">
        <v>0</v>
      </c>
      <c r="G1895" s="300">
        <v>0</v>
      </c>
      <c r="H1895" s="300">
        <v>1530</v>
      </c>
      <c r="I1895" s="300"/>
      <c r="J1895" s="307" t="e">
        <v>#N/A</v>
      </c>
      <c r="K1895" s="300">
        <v>661.57</v>
      </c>
      <c r="L1895" s="300"/>
      <c r="M1895" s="300">
        <v>0</v>
      </c>
      <c r="N1895" s="300">
        <v>0</v>
      </c>
      <c r="O1895" s="303" t="s">
        <v>28</v>
      </c>
    </row>
    <row r="1896" spans="1:15">
      <c r="A1896" s="295" t="s">
        <v>218</v>
      </c>
      <c r="B1896" s="325" t="s">
        <v>214</v>
      </c>
      <c r="C1896" s="295">
        <v>1990</v>
      </c>
      <c r="D1896" s="300">
        <v>1729.3282174999999</v>
      </c>
      <c r="E1896" s="307" t="e">
        <v>#N/A</v>
      </c>
      <c r="F1896" s="300">
        <v>0</v>
      </c>
      <c r="G1896" s="300">
        <v>0</v>
      </c>
      <c r="H1896" s="307" t="e">
        <v>#N/A</v>
      </c>
      <c r="I1896" s="308"/>
      <c r="J1896" s="300">
        <v>947.63229999999999</v>
      </c>
      <c r="K1896" s="300">
        <v>781.69591749999984</v>
      </c>
      <c r="L1896" s="300"/>
      <c r="M1896" s="300">
        <v>0</v>
      </c>
      <c r="N1896" s="300">
        <v>0</v>
      </c>
      <c r="O1896" s="303" t="s">
        <v>28</v>
      </c>
    </row>
    <row r="1897" spans="1:15">
      <c r="A1897" s="295" t="s">
        <v>218</v>
      </c>
      <c r="B1897" s="325" t="s">
        <v>214</v>
      </c>
      <c r="C1897" s="295">
        <v>1991</v>
      </c>
      <c r="D1897" s="300">
        <v>2456.7035285000002</v>
      </c>
      <c r="E1897" s="307" t="e">
        <v>#N/A</v>
      </c>
      <c r="F1897" s="300">
        <v>0</v>
      </c>
      <c r="G1897" s="300">
        <v>0</v>
      </c>
      <c r="H1897" s="307" t="e">
        <v>#N/A</v>
      </c>
      <c r="I1897" s="308"/>
      <c r="J1897" s="300">
        <v>1621.9269999999999</v>
      </c>
      <c r="K1897" s="300">
        <v>834.77652850000004</v>
      </c>
      <c r="L1897" s="300"/>
      <c r="M1897" s="300">
        <v>0</v>
      </c>
      <c r="N1897" s="300">
        <v>0</v>
      </c>
      <c r="O1897" s="303" t="s">
        <v>28</v>
      </c>
    </row>
    <row r="1898" spans="1:15">
      <c r="A1898" s="295" t="s">
        <v>218</v>
      </c>
      <c r="B1898" s="325" t="s">
        <v>214</v>
      </c>
      <c r="C1898" s="295">
        <v>1992</v>
      </c>
      <c r="D1898" s="300">
        <v>3826.9449047560624</v>
      </c>
      <c r="E1898" s="300">
        <v>488.16037395606247</v>
      </c>
      <c r="F1898" s="300">
        <v>0</v>
      </c>
      <c r="G1898" s="300">
        <v>0</v>
      </c>
      <c r="H1898" s="307" t="e">
        <v>#N/A</v>
      </c>
      <c r="I1898" s="308"/>
      <c r="J1898" s="300">
        <v>2414.114</v>
      </c>
      <c r="K1898" s="300">
        <v>924.67053079999994</v>
      </c>
      <c r="L1898" s="300"/>
      <c r="M1898" s="300">
        <v>0</v>
      </c>
      <c r="N1898" s="300">
        <v>0</v>
      </c>
      <c r="O1898" s="303" t="s">
        <v>28</v>
      </c>
    </row>
    <row r="1899" spans="1:15">
      <c r="A1899" s="295" t="s">
        <v>218</v>
      </c>
      <c r="B1899" s="325" t="s">
        <v>214</v>
      </c>
      <c r="C1899" s="295">
        <v>1993</v>
      </c>
      <c r="D1899" s="300">
        <v>4752.1315425419152</v>
      </c>
      <c r="E1899" s="300">
        <v>517.62030644191566</v>
      </c>
      <c r="F1899" s="307" t="e">
        <v>#N/A</v>
      </c>
      <c r="G1899" s="300">
        <v>0</v>
      </c>
      <c r="H1899" s="307" t="e">
        <v>#N/A</v>
      </c>
      <c r="I1899" s="308"/>
      <c r="J1899" s="300">
        <v>3217.3939999999998</v>
      </c>
      <c r="K1899" s="300">
        <v>1017.1172360999999</v>
      </c>
      <c r="L1899" s="300"/>
      <c r="M1899" s="300">
        <v>0</v>
      </c>
      <c r="N1899" s="300">
        <v>0</v>
      </c>
      <c r="O1899" s="303" t="s">
        <v>28</v>
      </c>
    </row>
    <row r="1900" spans="1:15">
      <c r="A1900" s="295" t="s">
        <v>218</v>
      </c>
      <c r="B1900" s="325" t="s">
        <v>214</v>
      </c>
      <c r="C1900" s="295">
        <v>1994</v>
      </c>
      <c r="D1900" s="300">
        <v>6087.8345414067753</v>
      </c>
      <c r="E1900" s="300">
        <v>574.50641550677528</v>
      </c>
      <c r="F1900" s="300">
        <v>24</v>
      </c>
      <c r="G1900" s="300">
        <v>18</v>
      </c>
      <c r="H1900" s="307" t="e">
        <v>#N/A</v>
      </c>
      <c r="I1900" s="308"/>
      <c r="J1900" s="300">
        <v>4372.1570000000002</v>
      </c>
      <c r="K1900" s="300">
        <v>1099.1711259000001</v>
      </c>
      <c r="L1900" s="300"/>
      <c r="M1900" s="300">
        <v>0</v>
      </c>
      <c r="N1900" s="300">
        <v>0</v>
      </c>
      <c r="O1900" s="303" t="s">
        <v>28</v>
      </c>
    </row>
    <row r="1901" spans="1:15">
      <c r="A1901" s="295" t="s">
        <v>218</v>
      </c>
      <c r="B1901" s="325" t="s">
        <v>214</v>
      </c>
      <c r="C1901" s="295">
        <v>1995</v>
      </c>
      <c r="D1901" s="300">
        <v>8118.7644207424519</v>
      </c>
      <c r="E1901" s="300">
        <v>612.84052144245186</v>
      </c>
      <c r="F1901" s="300">
        <v>43</v>
      </c>
      <c r="G1901" s="300">
        <v>38</v>
      </c>
      <c r="H1901" s="307" t="e">
        <v>#N/A</v>
      </c>
      <c r="I1901" s="308"/>
      <c r="J1901" s="309">
        <v>6282.1949999999997</v>
      </c>
      <c r="K1901" s="300">
        <v>1142.7288993</v>
      </c>
      <c r="L1901" s="300"/>
      <c r="M1901" s="300">
        <v>0</v>
      </c>
      <c r="N1901" s="300">
        <v>0</v>
      </c>
      <c r="O1901" s="303" t="s">
        <v>28</v>
      </c>
    </row>
    <row r="1902" spans="1:15">
      <c r="A1902" s="295" t="s">
        <v>218</v>
      </c>
      <c r="B1902" s="325" t="s">
        <v>214</v>
      </c>
      <c r="C1902" s="295">
        <v>1996</v>
      </c>
      <c r="D1902" s="300">
        <v>8268.1960082543046</v>
      </c>
      <c r="E1902" s="309">
        <v>583.77594545430429</v>
      </c>
      <c r="F1902" s="300">
        <v>59</v>
      </c>
      <c r="G1902" s="300">
        <v>55</v>
      </c>
      <c r="H1902" s="307" t="e">
        <v>#N/A</v>
      </c>
      <c r="I1902" s="308"/>
      <c r="J1902" s="309">
        <v>6425.8410000000003</v>
      </c>
      <c r="K1902" s="300">
        <v>1144.5790628</v>
      </c>
      <c r="L1902" s="300"/>
      <c r="M1902" s="300">
        <v>0</v>
      </c>
      <c r="N1902" s="300">
        <v>0</v>
      </c>
      <c r="O1902" s="303" t="s">
        <v>28</v>
      </c>
    </row>
    <row r="1903" spans="1:15">
      <c r="A1903" s="295" t="s">
        <v>218</v>
      </c>
      <c r="B1903" s="325" t="s">
        <v>214</v>
      </c>
      <c r="C1903" s="295">
        <v>1997</v>
      </c>
      <c r="D1903" s="300">
        <v>8172.0399795955436</v>
      </c>
      <c r="E1903" s="300">
        <v>572.60954119554413</v>
      </c>
      <c r="F1903" s="300">
        <v>72</v>
      </c>
      <c r="G1903" s="300">
        <v>76</v>
      </c>
      <c r="H1903" s="307" t="e">
        <v>#N/A</v>
      </c>
      <c r="I1903" s="308"/>
      <c r="J1903" s="309">
        <v>6322.4780000000001</v>
      </c>
      <c r="K1903" s="300">
        <v>1128.9524384000001</v>
      </c>
      <c r="L1903" s="300"/>
      <c r="M1903" s="300">
        <v>0</v>
      </c>
      <c r="N1903" s="300">
        <v>0</v>
      </c>
      <c r="O1903" s="303" t="s">
        <v>28</v>
      </c>
    </row>
    <row r="1904" spans="1:15">
      <c r="A1904" s="295" t="s">
        <v>218</v>
      </c>
      <c r="B1904" s="325" t="s">
        <v>214</v>
      </c>
      <c r="C1904" s="295">
        <v>1998</v>
      </c>
      <c r="D1904" s="300">
        <v>8981.4637900940688</v>
      </c>
      <c r="E1904" s="300">
        <v>623.46895879406759</v>
      </c>
      <c r="F1904" s="300">
        <v>86</v>
      </c>
      <c r="G1904" s="300">
        <v>98</v>
      </c>
      <c r="H1904" s="307" t="e">
        <v>#N/A</v>
      </c>
      <c r="I1904" s="308"/>
      <c r="J1904" s="309">
        <v>6985.6080000000002</v>
      </c>
      <c r="K1904" s="300">
        <v>1188.3868313000003</v>
      </c>
      <c r="L1904" s="300"/>
      <c r="M1904" s="300">
        <v>0</v>
      </c>
      <c r="N1904" s="300">
        <v>0</v>
      </c>
      <c r="O1904" s="303" t="s">
        <v>28</v>
      </c>
    </row>
    <row r="1905" spans="1:15">
      <c r="A1905" s="295" t="s">
        <v>218</v>
      </c>
      <c r="B1905" s="325" t="s">
        <v>214</v>
      </c>
      <c r="C1905" s="295">
        <v>1999</v>
      </c>
      <c r="D1905" s="300">
        <v>8549.6323490359919</v>
      </c>
      <c r="E1905" s="300">
        <v>632.67448183599151</v>
      </c>
      <c r="F1905" s="300">
        <v>100</v>
      </c>
      <c r="G1905" s="300">
        <v>124</v>
      </c>
      <c r="H1905" s="307" t="e">
        <v>#N/A</v>
      </c>
      <c r="I1905" s="308"/>
      <c r="J1905" s="300">
        <v>7019.723</v>
      </c>
      <c r="K1905" s="300">
        <v>673.23486720000005</v>
      </c>
      <c r="L1905" s="300"/>
      <c r="M1905" s="300">
        <v>0</v>
      </c>
      <c r="N1905" s="300">
        <v>0</v>
      </c>
      <c r="O1905" s="303" t="s">
        <v>28</v>
      </c>
    </row>
    <row r="1906" spans="1:15">
      <c r="A1906" s="295" t="s">
        <v>218</v>
      </c>
      <c r="B1906" s="325" t="s">
        <v>214</v>
      </c>
      <c r="C1906" s="295">
        <v>2000</v>
      </c>
      <c r="D1906" s="300">
        <v>8623.2991524092049</v>
      </c>
      <c r="E1906" s="300">
        <v>632.22122820920458</v>
      </c>
      <c r="F1906" s="300">
        <v>113</v>
      </c>
      <c r="G1906" s="300">
        <v>149</v>
      </c>
      <c r="H1906" s="307" t="e">
        <v>#N/A</v>
      </c>
      <c r="I1906" s="308"/>
      <c r="J1906" s="300">
        <v>7062.0010000000002</v>
      </c>
      <c r="K1906" s="300">
        <v>667.07692420000001</v>
      </c>
      <c r="L1906" s="300"/>
      <c r="M1906" s="300">
        <v>0</v>
      </c>
      <c r="N1906" s="300">
        <v>0</v>
      </c>
      <c r="O1906" s="303" t="s">
        <v>28</v>
      </c>
    </row>
    <row r="1907" spans="1:15">
      <c r="A1907" s="295" t="s">
        <v>218</v>
      </c>
      <c r="B1907" s="325" t="s">
        <v>214</v>
      </c>
      <c r="C1907" s="295">
        <v>2001</v>
      </c>
      <c r="D1907" s="300">
        <v>8618.4194710094253</v>
      </c>
      <c r="E1907" s="300">
        <v>635.22202320942574</v>
      </c>
      <c r="F1907" s="300">
        <v>126</v>
      </c>
      <c r="G1907" s="300">
        <v>170</v>
      </c>
      <c r="H1907" s="307" t="e">
        <v>#N/A</v>
      </c>
      <c r="I1907" s="308"/>
      <c r="J1907" s="300">
        <v>7028.0010382</v>
      </c>
      <c r="K1907" s="300">
        <v>659.19640959999992</v>
      </c>
      <c r="L1907" s="300"/>
      <c r="M1907" s="300">
        <v>0</v>
      </c>
      <c r="N1907" s="300">
        <v>0</v>
      </c>
      <c r="O1907" s="303" t="s">
        <v>28</v>
      </c>
    </row>
    <row r="1908" spans="1:15">
      <c r="A1908" s="295" t="s">
        <v>218</v>
      </c>
      <c r="B1908" s="325" t="s">
        <v>214</v>
      </c>
      <c r="C1908" s="295">
        <v>2002</v>
      </c>
      <c r="D1908" s="300">
        <v>10419.906468693091</v>
      </c>
      <c r="E1908" s="300">
        <v>706.8366625930903</v>
      </c>
      <c r="F1908" s="300">
        <v>132</v>
      </c>
      <c r="G1908" s="300">
        <v>206</v>
      </c>
      <c r="H1908" s="300">
        <v>8980</v>
      </c>
      <c r="I1908" s="300"/>
      <c r="J1908" s="307" t="e">
        <v>#N/A</v>
      </c>
      <c r="K1908" s="300">
        <v>395.06980610000005</v>
      </c>
      <c r="L1908" s="300"/>
      <c r="M1908" s="300">
        <v>0</v>
      </c>
      <c r="N1908" s="300">
        <v>0</v>
      </c>
      <c r="O1908" s="303" t="s">
        <v>28</v>
      </c>
    </row>
    <row r="1909" spans="1:15">
      <c r="A1909" s="295" t="s">
        <v>218</v>
      </c>
      <c r="B1909" s="325" t="s">
        <v>214</v>
      </c>
      <c r="C1909" s="295">
        <v>2003</v>
      </c>
      <c r="D1909" s="300">
        <v>4401.5976375</v>
      </c>
      <c r="E1909" s="300">
        <v>0</v>
      </c>
      <c r="F1909" s="300">
        <v>0</v>
      </c>
      <c r="G1909" s="300">
        <v>0</v>
      </c>
      <c r="H1909" s="307" t="e">
        <v>#N/A</v>
      </c>
      <c r="I1909" s="308"/>
      <c r="J1909" s="300">
        <v>4198.9692297000001</v>
      </c>
      <c r="K1909" s="300">
        <v>202.62840779999999</v>
      </c>
      <c r="L1909" s="300"/>
      <c r="M1909" s="300">
        <v>0</v>
      </c>
      <c r="N1909" s="300">
        <v>0</v>
      </c>
      <c r="O1909" s="303" t="s">
        <v>28</v>
      </c>
    </row>
    <row r="1910" spans="1:15">
      <c r="A1910" s="295" t="s">
        <v>218</v>
      </c>
      <c r="B1910" s="325" t="s">
        <v>214</v>
      </c>
      <c r="C1910" s="295">
        <v>2004</v>
      </c>
      <c r="D1910" s="300">
        <v>1353.8392295000001</v>
      </c>
      <c r="E1910" s="300">
        <v>0</v>
      </c>
      <c r="F1910" s="300">
        <v>0</v>
      </c>
      <c r="G1910" s="300">
        <v>0</v>
      </c>
      <c r="H1910" s="307" t="e">
        <v>#N/A</v>
      </c>
      <c r="I1910" s="308"/>
      <c r="J1910" s="300">
        <v>1148.8883539000001</v>
      </c>
      <c r="K1910" s="300">
        <v>204.95087559999996</v>
      </c>
      <c r="L1910" s="300"/>
      <c r="M1910" s="300">
        <v>0</v>
      </c>
      <c r="N1910" s="300">
        <v>0</v>
      </c>
      <c r="O1910" s="303" t="s">
        <v>28</v>
      </c>
    </row>
    <row r="1911" spans="1:15">
      <c r="A1911" s="295" t="s">
        <v>218</v>
      </c>
      <c r="B1911" s="325" t="s">
        <v>214</v>
      </c>
      <c r="C1911" s="295">
        <v>2005</v>
      </c>
      <c r="D1911" s="300">
        <v>1407.064451</v>
      </c>
      <c r="E1911" s="300">
        <v>0</v>
      </c>
      <c r="F1911" s="300">
        <v>0</v>
      </c>
      <c r="G1911" s="300">
        <v>0</v>
      </c>
      <c r="H1911" s="307" t="e">
        <v>#N/A</v>
      </c>
      <c r="I1911" s="308"/>
      <c r="J1911" s="300">
        <v>1200.5273270999999</v>
      </c>
      <c r="K1911" s="300">
        <v>206.53712390000001</v>
      </c>
      <c r="L1911" s="300"/>
      <c r="M1911" s="300">
        <v>0</v>
      </c>
      <c r="N1911" s="300">
        <v>0</v>
      </c>
      <c r="O1911" s="303" t="s">
        <v>28</v>
      </c>
    </row>
    <row r="1912" spans="1:15">
      <c r="A1912" s="295" t="s">
        <v>218</v>
      </c>
      <c r="B1912" s="325" t="s">
        <v>214</v>
      </c>
      <c r="C1912" s="295">
        <v>2006</v>
      </c>
      <c r="D1912" s="300">
        <v>1606.5406559</v>
      </c>
      <c r="E1912" s="300">
        <v>0</v>
      </c>
      <c r="F1912" s="300">
        <v>0</v>
      </c>
      <c r="G1912" s="300">
        <v>0</v>
      </c>
      <c r="H1912" s="307" t="e">
        <v>#N/A</v>
      </c>
      <c r="I1912" s="308"/>
      <c r="J1912" s="300">
        <v>1403.5161343</v>
      </c>
      <c r="K1912" s="300">
        <v>203.02452159999999</v>
      </c>
      <c r="L1912" s="300"/>
      <c r="M1912" s="300">
        <v>0</v>
      </c>
      <c r="N1912" s="300">
        <v>0</v>
      </c>
      <c r="O1912" s="303" t="s">
        <v>28</v>
      </c>
    </row>
    <row r="1913" spans="1:15">
      <c r="A1913" s="295" t="s">
        <v>218</v>
      </c>
      <c r="B1913" s="325" t="s">
        <v>214</v>
      </c>
      <c r="C1913" s="295">
        <v>2007</v>
      </c>
      <c r="D1913" s="300">
        <v>1720.4162314</v>
      </c>
      <c r="E1913" s="300">
        <v>0</v>
      </c>
      <c r="F1913" s="300">
        <v>0</v>
      </c>
      <c r="G1913" s="300">
        <v>0</v>
      </c>
      <c r="H1913" s="307" t="e">
        <v>#N/A</v>
      </c>
      <c r="I1913" s="300">
        <v>29</v>
      </c>
      <c r="J1913" s="300">
        <v>1422.4128779</v>
      </c>
      <c r="K1913" s="300">
        <v>269.0033535</v>
      </c>
      <c r="L1913" s="300"/>
      <c r="M1913" s="300">
        <v>0</v>
      </c>
      <c r="N1913" s="300">
        <v>0</v>
      </c>
      <c r="O1913" s="303" t="s">
        <v>28</v>
      </c>
    </row>
    <row r="1914" spans="1:15">
      <c r="A1914" s="295" t="s">
        <v>218</v>
      </c>
      <c r="B1914" s="325" t="s">
        <v>214</v>
      </c>
      <c r="C1914" s="295">
        <v>2008</v>
      </c>
      <c r="D1914" s="300">
        <v>2046.3651027999999</v>
      </c>
      <c r="E1914" s="300">
        <v>0</v>
      </c>
      <c r="F1914" s="300">
        <v>0</v>
      </c>
      <c r="G1914" s="300">
        <v>0</v>
      </c>
      <c r="H1914" s="307" t="e">
        <v>#N/A</v>
      </c>
      <c r="I1914" s="308"/>
      <c r="J1914" s="300">
        <v>1721.1496456</v>
      </c>
      <c r="K1914" s="300">
        <v>325.2154572</v>
      </c>
      <c r="L1914" s="300"/>
      <c r="M1914" s="300">
        <v>0</v>
      </c>
      <c r="N1914" s="300">
        <v>0</v>
      </c>
      <c r="O1914" s="303" t="s">
        <v>28</v>
      </c>
    </row>
    <row r="1915" spans="1:15">
      <c r="A1915" s="295" t="s">
        <v>218</v>
      </c>
      <c r="B1915" s="325" t="s">
        <v>214</v>
      </c>
      <c r="C1915" s="295">
        <v>2009</v>
      </c>
      <c r="D1915" s="300">
        <v>2326.6547344999999</v>
      </c>
      <c r="E1915" s="300">
        <v>0</v>
      </c>
      <c r="F1915" s="300">
        <v>0</v>
      </c>
      <c r="G1915" s="300">
        <v>0</v>
      </c>
      <c r="H1915" s="307" t="e">
        <v>#N/A</v>
      </c>
      <c r="I1915" s="308"/>
      <c r="J1915" s="300">
        <v>1960.3330110999998</v>
      </c>
      <c r="K1915" s="300">
        <v>366.3217234</v>
      </c>
      <c r="L1915" s="300"/>
      <c r="M1915" s="300">
        <v>0</v>
      </c>
      <c r="N1915" s="300">
        <v>0</v>
      </c>
      <c r="O1915" s="303" t="s">
        <v>28</v>
      </c>
    </row>
    <row r="1916" spans="1:15">
      <c r="A1916" s="295" t="s">
        <v>218</v>
      </c>
      <c r="B1916" s="325" t="s">
        <v>214</v>
      </c>
      <c r="C1916" s="295">
        <v>2010</v>
      </c>
      <c r="D1916" s="300">
        <v>3126.7080000000001</v>
      </c>
      <c r="E1916" s="300">
        <v>0</v>
      </c>
      <c r="F1916" s="300">
        <v>0</v>
      </c>
      <c r="G1916" s="300">
        <v>0</v>
      </c>
      <c r="H1916" s="300">
        <v>2957</v>
      </c>
      <c r="I1916" s="300"/>
      <c r="J1916" s="307" t="e">
        <v>#N/A</v>
      </c>
      <c r="K1916" s="300">
        <v>169.708</v>
      </c>
      <c r="L1916" s="300"/>
      <c r="M1916" s="300">
        <v>0</v>
      </c>
      <c r="N1916" s="300">
        <v>0</v>
      </c>
      <c r="O1916" s="303" t="s">
        <v>28</v>
      </c>
    </row>
    <row r="1917" spans="1:15">
      <c r="A1917" s="295" t="s">
        <v>218</v>
      </c>
      <c r="B1917" s="325" t="s">
        <v>214</v>
      </c>
      <c r="C1917" s="295">
        <v>2011</v>
      </c>
      <c r="D1917" s="300">
        <v>2674.2195945000003</v>
      </c>
      <c r="E1917" s="300">
        <v>0</v>
      </c>
      <c r="F1917" s="300">
        <v>0</v>
      </c>
      <c r="G1917" s="300">
        <v>0</v>
      </c>
      <c r="H1917" s="307" t="e">
        <v>#N/A</v>
      </c>
      <c r="I1917" s="300"/>
      <c r="J1917" s="300">
        <v>2674.1367849000003</v>
      </c>
      <c r="K1917" s="300">
        <v>8.2809600000000011E-2</v>
      </c>
      <c r="L1917" s="300">
        <v>0</v>
      </c>
      <c r="M1917" s="300">
        <v>0</v>
      </c>
      <c r="N1917" s="300">
        <v>0</v>
      </c>
      <c r="O1917" s="303" t="s">
        <v>28</v>
      </c>
    </row>
    <row r="1918" spans="1:15">
      <c r="A1918" s="295" t="s">
        <v>218</v>
      </c>
      <c r="B1918" s="325" t="s">
        <v>214</v>
      </c>
      <c r="C1918" s="295">
        <v>2012</v>
      </c>
      <c r="D1918" s="300">
        <v>195.72859399999999</v>
      </c>
      <c r="E1918" s="300">
        <v>0</v>
      </c>
      <c r="F1918" s="300">
        <v>0</v>
      </c>
      <c r="G1918" s="300">
        <v>0</v>
      </c>
      <c r="H1918" s="300">
        <v>0</v>
      </c>
      <c r="I1918" s="300"/>
      <c r="J1918" s="300">
        <v>195.72859399999999</v>
      </c>
      <c r="K1918" s="300">
        <v>0</v>
      </c>
      <c r="L1918" s="300">
        <v>0</v>
      </c>
      <c r="M1918" s="300">
        <v>0</v>
      </c>
      <c r="N1918" s="300">
        <v>0</v>
      </c>
      <c r="O1918" s="303" t="s">
        <v>28</v>
      </c>
    </row>
    <row r="1919" spans="1:15">
      <c r="A1919" s="295" t="s">
        <v>218</v>
      </c>
      <c r="B1919" s="325" t="s">
        <v>214</v>
      </c>
      <c r="C1919" s="295">
        <v>2013</v>
      </c>
      <c r="D1919" s="300">
        <v>217.92049880000002</v>
      </c>
      <c r="E1919" s="300">
        <v>0</v>
      </c>
      <c r="F1919" s="300">
        <v>0</v>
      </c>
      <c r="G1919" s="300">
        <v>0</v>
      </c>
      <c r="H1919" s="300">
        <v>0</v>
      </c>
      <c r="I1919" s="300"/>
      <c r="J1919" s="300">
        <v>217.92049880000002</v>
      </c>
      <c r="K1919" s="300">
        <v>0</v>
      </c>
      <c r="L1919" s="300">
        <v>0</v>
      </c>
      <c r="M1919" s="300">
        <v>0</v>
      </c>
      <c r="N1919" s="300">
        <v>0</v>
      </c>
      <c r="O1919" s="303" t="s">
        <v>28</v>
      </c>
    </row>
    <row r="1920" spans="1:15">
      <c r="A1920" s="295" t="s">
        <v>218</v>
      </c>
      <c r="B1920" s="325" t="s">
        <v>214</v>
      </c>
      <c r="C1920" s="295">
        <v>2014</v>
      </c>
      <c r="D1920" s="300">
        <v>222.56982630000002</v>
      </c>
      <c r="E1920" s="300">
        <v>0</v>
      </c>
      <c r="F1920" s="300">
        <v>0</v>
      </c>
      <c r="G1920" s="300">
        <v>0</v>
      </c>
      <c r="H1920" s="300">
        <v>0</v>
      </c>
      <c r="I1920" s="300"/>
      <c r="J1920" s="300">
        <v>222.56982630000002</v>
      </c>
      <c r="K1920" s="300">
        <v>0</v>
      </c>
      <c r="L1920" s="300">
        <v>0</v>
      </c>
      <c r="M1920" s="300">
        <v>0</v>
      </c>
      <c r="N1920" s="300">
        <v>0</v>
      </c>
      <c r="O1920" s="303" t="s">
        <v>28</v>
      </c>
    </row>
    <row r="1921" spans="1:15">
      <c r="A1921" s="295" t="s">
        <v>218</v>
      </c>
      <c r="B1921" s="325" t="s">
        <v>214</v>
      </c>
      <c r="C1921" s="295">
        <v>2015</v>
      </c>
      <c r="D1921" s="300">
        <v>193.42907740000001</v>
      </c>
      <c r="E1921" s="300">
        <v>0</v>
      </c>
      <c r="F1921" s="300">
        <v>0</v>
      </c>
      <c r="G1921" s="300">
        <v>0</v>
      </c>
      <c r="H1921" s="300">
        <v>0</v>
      </c>
      <c r="I1921" s="300"/>
      <c r="J1921" s="300">
        <v>193.42907740000001</v>
      </c>
      <c r="K1921" s="300">
        <v>0</v>
      </c>
      <c r="L1921" s="300">
        <v>0</v>
      </c>
      <c r="M1921" s="300">
        <v>0</v>
      </c>
      <c r="N1921" s="300">
        <v>0</v>
      </c>
      <c r="O1921" s="303" t="s">
        <v>28</v>
      </c>
    </row>
    <row r="1922" spans="1:15">
      <c r="A1922" s="295" t="s">
        <v>218</v>
      </c>
      <c r="B1922" s="325" t="s">
        <v>214</v>
      </c>
      <c r="C1922" s="295">
        <v>2016</v>
      </c>
      <c r="D1922" s="300">
        <v>189.37008630000003</v>
      </c>
      <c r="E1922" s="300">
        <v>0</v>
      </c>
      <c r="F1922" s="300">
        <v>0</v>
      </c>
      <c r="G1922" s="300">
        <v>0</v>
      </c>
      <c r="H1922" s="300">
        <v>0</v>
      </c>
      <c r="I1922" s="300"/>
      <c r="J1922" s="300">
        <v>189.37008630000003</v>
      </c>
      <c r="K1922" s="300">
        <v>0</v>
      </c>
      <c r="L1922" s="300">
        <v>0</v>
      </c>
      <c r="M1922" s="300">
        <v>0</v>
      </c>
      <c r="N1922" s="300">
        <v>0</v>
      </c>
      <c r="O1922" s="303" t="s">
        <v>28</v>
      </c>
    </row>
    <row r="1923" spans="1:15">
      <c r="A1923" s="295" t="s">
        <v>218</v>
      </c>
      <c r="B1923" s="325" t="s">
        <v>214</v>
      </c>
      <c r="C1923" s="295">
        <v>2017</v>
      </c>
      <c r="D1923" s="300">
        <v>250.5377733</v>
      </c>
      <c r="E1923" s="300">
        <v>0</v>
      </c>
      <c r="F1923" s="300">
        <v>0</v>
      </c>
      <c r="G1923" s="300">
        <v>0</v>
      </c>
      <c r="H1923" s="300">
        <v>0</v>
      </c>
      <c r="I1923" s="300"/>
      <c r="J1923" s="300">
        <v>250.5377733</v>
      </c>
      <c r="K1923" s="300">
        <v>0</v>
      </c>
      <c r="L1923" s="300">
        <v>0</v>
      </c>
      <c r="M1923" s="300">
        <v>0</v>
      </c>
      <c r="N1923" s="300">
        <v>0</v>
      </c>
      <c r="O1923" s="303" t="s">
        <v>28</v>
      </c>
    </row>
    <row r="1924" spans="1:15" ht="15.75">
      <c r="A1924" s="295" t="s">
        <v>218</v>
      </c>
      <c r="B1924" s="325" t="s">
        <v>214</v>
      </c>
      <c r="C1924" s="295">
        <v>2018</v>
      </c>
      <c r="D1924" s="300">
        <v>356.04280789999996</v>
      </c>
      <c r="E1924" s="296">
        <v>0</v>
      </c>
      <c r="F1924" s="296">
        <v>0</v>
      </c>
      <c r="G1924" s="296">
        <v>0</v>
      </c>
      <c r="H1924" s="300">
        <v>0</v>
      </c>
      <c r="I1924" s="312"/>
      <c r="J1924" s="320">
        <v>191.04280789999999</v>
      </c>
      <c r="K1924" s="296">
        <v>165</v>
      </c>
      <c r="L1924" s="296">
        <v>0</v>
      </c>
      <c r="M1924" s="296">
        <v>0</v>
      </c>
      <c r="N1924" s="296">
        <v>0</v>
      </c>
      <c r="O1924" s="303"/>
    </row>
    <row r="1925" spans="1:15" ht="15.75">
      <c r="A1925" s="295" t="s">
        <v>218</v>
      </c>
      <c r="B1925" s="325" t="s">
        <v>214</v>
      </c>
      <c r="C1925" s="295">
        <v>2019</v>
      </c>
      <c r="D1925" s="300">
        <v>329</v>
      </c>
      <c r="E1925" s="296">
        <v>0</v>
      </c>
      <c r="F1925" s="296">
        <v>0</v>
      </c>
      <c r="G1925" s="296">
        <v>0</v>
      </c>
      <c r="H1925" s="300">
        <v>0</v>
      </c>
      <c r="I1925" s="312"/>
      <c r="J1925" s="320">
        <v>164</v>
      </c>
      <c r="K1925" s="296">
        <v>165</v>
      </c>
      <c r="L1925" s="296">
        <v>0</v>
      </c>
      <c r="M1925" s="296">
        <v>0</v>
      </c>
      <c r="N1925" s="296">
        <v>0</v>
      </c>
      <c r="O1925" s="303" t="s">
        <v>28</v>
      </c>
    </row>
    <row r="1926" spans="1:15">
      <c r="A1926" s="295" t="s">
        <v>54</v>
      </c>
      <c r="B1926" s="295" t="s">
        <v>215</v>
      </c>
      <c r="C1926" s="295">
        <v>1960</v>
      </c>
      <c r="D1926" s="300">
        <v>0</v>
      </c>
      <c r="E1926" s="301"/>
      <c r="F1926" s="301"/>
      <c r="G1926" s="301"/>
      <c r="H1926" s="301"/>
      <c r="I1926" s="301"/>
      <c r="J1926" s="300"/>
      <c r="K1926" s="303"/>
      <c r="L1926" s="303"/>
      <c r="M1926" s="303"/>
      <c r="N1926" s="303"/>
      <c r="O1926" s="303" t="s">
        <v>28</v>
      </c>
    </row>
    <row r="1927" spans="1:15">
      <c r="A1927" s="295" t="s">
        <v>54</v>
      </c>
      <c r="B1927" s="295" t="s">
        <v>215</v>
      </c>
      <c r="C1927" s="295">
        <v>1961</v>
      </c>
      <c r="D1927" s="300">
        <v>0</v>
      </c>
      <c r="E1927" s="301"/>
      <c r="F1927" s="301"/>
      <c r="G1927" s="301"/>
      <c r="H1927" s="301"/>
      <c r="I1927" s="301"/>
      <c r="J1927" s="300"/>
      <c r="K1927" s="303"/>
      <c r="L1927" s="303"/>
      <c r="M1927" s="303"/>
      <c r="N1927" s="303"/>
      <c r="O1927" s="303" t="s">
        <v>28</v>
      </c>
    </row>
    <row r="1928" spans="1:15">
      <c r="A1928" s="295" t="s">
        <v>54</v>
      </c>
      <c r="B1928" s="295" t="s">
        <v>215</v>
      </c>
      <c r="C1928" s="295">
        <v>1962</v>
      </c>
      <c r="D1928" s="300">
        <v>0</v>
      </c>
      <c r="E1928" s="301"/>
      <c r="F1928" s="301"/>
      <c r="G1928" s="301"/>
      <c r="H1928" s="301"/>
      <c r="I1928" s="301"/>
      <c r="J1928" s="300"/>
      <c r="K1928" s="303"/>
      <c r="L1928" s="303"/>
      <c r="M1928" s="303"/>
      <c r="N1928" s="303"/>
      <c r="O1928" s="303" t="s">
        <v>28</v>
      </c>
    </row>
    <row r="1929" spans="1:15">
      <c r="A1929" s="295" t="s">
        <v>54</v>
      </c>
      <c r="B1929" s="295" t="s">
        <v>215</v>
      </c>
      <c r="C1929" s="295">
        <v>1963</v>
      </c>
      <c r="D1929" s="300">
        <v>0</v>
      </c>
      <c r="E1929" s="301"/>
      <c r="F1929" s="301"/>
      <c r="G1929" s="301"/>
      <c r="H1929" s="301"/>
      <c r="I1929" s="301"/>
      <c r="J1929" s="300"/>
      <c r="K1929" s="303"/>
      <c r="L1929" s="303"/>
      <c r="M1929" s="303"/>
      <c r="N1929" s="303"/>
      <c r="O1929" s="303" t="s">
        <v>28</v>
      </c>
    </row>
    <row r="1930" spans="1:15">
      <c r="A1930" s="295" t="s">
        <v>54</v>
      </c>
      <c r="B1930" s="295" t="s">
        <v>215</v>
      </c>
      <c r="C1930" s="295">
        <v>1964</v>
      </c>
      <c r="D1930" s="300">
        <v>0</v>
      </c>
      <c r="E1930" s="301"/>
      <c r="F1930" s="301"/>
      <c r="G1930" s="301"/>
      <c r="H1930" s="301"/>
      <c r="I1930" s="301"/>
      <c r="J1930" s="300"/>
      <c r="K1930" s="303"/>
      <c r="L1930" s="303"/>
      <c r="M1930" s="303"/>
      <c r="N1930" s="303"/>
      <c r="O1930" s="303" t="s">
        <v>28</v>
      </c>
    </row>
    <row r="1931" spans="1:15">
      <c r="A1931" s="295" t="s">
        <v>54</v>
      </c>
      <c r="B1931" s="295" t="s">
        <v>215</v>
      </c>
      <c r="C1931" s="295">
        <v>1965</v>
      </c>
      <c r="D1931" s="300">
        <v>0</v>
      </c>
      <c r="E1931" s="301"/>
      <c r="F1931" s="301"/>
      <c r="G1931" s="301"/>
      <c r="H1931" s="301"/>
      <c r="I1931" s="301"/>
      <c r="J1931" s="300"/>
      <c r="K1931" s="303"/>
      <c r="L1931" s="303"/>
      <c r="M1931" s="303"/>
      <c r="N1931" s="303"/>
      <c r="O1931" s="303" t="s">
        <v>28</v>
      </c>
    </row>
    <row r="1932" spans="1:15">
      <c r="A1932" s="295" t="s">
        <v>54</v>
      </c>
      <c r="B1932" s="295" t="s">
        <v>215</v>
      </c>
      <c r="C1932" s="295">
        <v>1966</v>
      </c>
      <c r="D1932" s="300">
        <v>0</v>
      </c>
      <c r="E1932" s="301"/>
      <c r="F1932" s="301"/>
      <c r="G1932" s="301"/>
      <c r="H1932" s="301"/>
      <c r="I1932" s="301"/>
      <c r="J1932" s="300"/>
      <c r="K1932" s="303"/>
      <c r="L1932" s="303"/>
      <c r="M1932" s="303"/>
      <c r="N1932" s="303"/>
      <c r="O1932" s="303" t="s">
        <v>28</v>
      </c>
    </row>
    <row r="1933" spans="1:15">
      <c r="A1933" s="295" t="s">
        <v>54</v>
      </c>
      <c r="B1933" s="295" t="s">
        <v>215</v>
      </c>
      <c r="C1933" s="295">
        <v>1967</v>
      </c>
      <c r="D1933" s="300">
        <v>0</v>
      </c>
      <c r="E1933" s="301"/>
      <c r="F1933" s="301"/>
      <c r="G1933" s="301"/>
      <c r="H1933" s="301"/>
      <c r="I1933" s="301"/>
      <c r="J1933" s="300"/>
      <c r="K1933" s="303"/>
      <c r="L1933" s="303"/>
      <c r="M1933" s="303"/>
      <c r="N1933" s="303"/>
      <c r="O1933" s="303" t="s">
        <v>28</v>
      </c>
    </row>
    <row r="1934" spans="1:15">
      <c r="A1934" s="295" t="s">
        <v>54</v>
      </c>
      <c r="B1934" s="295" t="s">
        <v>215</v>
      </c>
      <c r="C1934" s="295">
        <v>1968</v>
      </c>
      <c r="D1934" s="300">
        <v>0</v>
      </c>
      <c r="E1934" s="301"/>
      <c r="F1934" s="301"/>
      <c r="G1934" s="301"/>
      <c r="H1934" s="301"/>
      <c r="I1934" s="301"/>
      <c r="J1934" s="300"/>
      <c r="K1934" s="303"/>
      <c r="L1934" s="303"/>
      <c r="M1934" s="303"/>
      <c r="N1934" s="303"/>
      <c r="O1934" s="303" t="s">
        <v>28</v>
      </c>
    </row>
    <row r="1935" spans="1:15">
      <c r="A1935" s="295" t="s">
        <v>54</v>
      </c>
      <c r="B1935" s="295" t="s">
        <v>215</v>
      </c>
      <c r="C1935" s="295">
        <v>1969</v>
      </c>
      <c r="D1935" s="300">
        <v>0</v>
      </c>
      <c r="E1935" s="301"/>
      <c r="F1935" s="301"/>
      <c r="G1935" s="301"/>
      <c r="H1935" s="301"/>
      <c r="I1935" s="301"/>
      <c r="J1935" s="300"/>
      <c r="K1935" s="303"/>
      <c r="L1935" s="303"/>
      <c r="M1935" s="303"/>
      <c r="N1935" s="303"/>
      <c r="O1935" s="303" t="s">
        <v>28</v>
      </c>
    </row>
    <row r="1936" spans="1:15">
      <c r="A1936" s="295" t="s">
        <v>54</v>
      </c>
      <c r="B1936" s="295" t="s">
        <v>215</v>
      </c>
      <c r="C1936" s="295">
        <v>1970</v>
      </c>
      <c r="D1936" s="300">
        <v>0</v>
      </c>
      <c r="E1936" s="301"/>
      <c r="F1936" s="301"/>
      <c r="G1936" s="301"/>
      <c r="H1936" s="301"/>
      <c r="I1936" s="301"/>
      <c r="J1936" s="300">
        <v>0</v>
      </c>
      <c r="K1936" s="303"/>
      <c r="L1936" s="303"/>
      <c r="M1936" s="303"/>
      <c r="N1936" s="303"/>
      <c r="O1936" s="303" t="s">
        <v>28</v>
      </c>
    </row>
    <row r="1937" spans="1:15">
      <c r="A1937" s="295" t="s">
        <v>54</v>
      </c>
      <c r="B1937" s="295" t="s">
        <v>215</v>
      </c>
      <c r="C1937" s="295">
        <v>1971</v>
      </c>
      <c r="D1937" s="300">
        <v>0</v>
      </c>
      <c r="E1937" s="301"/>
      <c r="F1937" s="301"/>
      <c r="G1937" s="301"/>
      <c r="H1937" s="301"/>
      <c r="I1937" s="301"/>
      <c r="J1937" s="300">
        <v>0</v>
      </c>
      <c r="K1937" s="303"/>
      <c r="L1937" s="303"/>
      <c r="M1937" s="303"/>
      <c r="N1937" s="303"/>
      <c r="O1937" s="303" t="s">
        <v>28</v>
      </c>
    </row>
    <row r="1938" spans="1:15">
      <c r="A1938" s="295" t="s">
        <v>54</v>
      </c>
      <c r="B1938" s="295" t="s">
        <v>215</v>
      </c>
      <c r="C1938" s="295">
        <v>1972</v>
      </c>
      <c r="D1938" s="300">
        <v>0</v>
      </c>
      <c r="E1938" s="301"/>
      <c r="F1938" s="301"/>
      <c r="G1938" s="301"/>
      <c r="H1938" s="301"/>
      <c r="I1938" s="301"/>
      <c r="J1938" s="300">
        <v>0</v>
      </c>
      <c r="K1938" s="303"/>
      <c r="L1938" s="303"/>
      <c r="M1938" s="303"/>
      <c r="N1938" s="303"/>
      <c r="O1938" s="303" t="s">
        <v>28</v>
      </c>
    </row>
    <row r="1939" spans="1:15">
      <c r="A1939" s="295" t="s">
        <v>54</v>
      </c>
      <c r="B1939" s="295" t="s">
        <v>215</v>
      </c>
      <c r="C1939" s="295">
        <v>1973</v>
      </c>
      <c r="D1939" s="300">
        <v>0</v>
      </c>
      <c r="E1939" s="301"/>
      <c r="F1939" s="301"/>
      <c r="G1939" s="301"/>
      <c r="H1939" s="301"/>
      <c r="I1939" s="301"/>
      <c r="J1939" s="300">
        <v>0</v>
      </c>
      <c r="K1939" s="303"/>
      <c r="L1939" s="303"/>
      <c r="M1939" s="303"/>
      <c r="N1939" s="303"/>
      <c r="O1939" s="303" t="s">
        <v>28</v>
      </c>
    </row>
    <row r="1940" spans="1:15">
      <c r="A1940" s="295" t="s">
        <v>54</v>
      </c>
      <c r="B1940" s="295" t="s">
        <v>215</v>
      </c>
      <c r="C1940" s="295">
        <v>1974</v>
      </c>
      <c r="D1940" s="300">
        <v>0</v>
      </c>
      <c r="E1940" s="301"/>
      <c r="F1940" s="301"/>
      <c r="G1940" s="301"/>
      <c r="H1940" s="301"/>
      <c r="I1940" s="301"/>
      <c r="J1940" s="300">
        <v>0</v>
      </c>
      <c r="K1940" s="303"/>
      <c r="L1940" s="303"/>
      <c r="M1940" s="303"/>
      <c r="N1940" s="303"/>
      <c r="O1940" s="303" t="s">
        <v>28</v>
      </c>
    </row>
    <row r="1941" spans="1:15">
      <c r="A1941" s="295" t="s">
        <v>54</v>
      </c>
      <c r="B1941" s="295" t="s">
        <v>215</v>
      </c>
      <c r="C1941" s="295">
        <v>1975</v>
      </c>
      <c r="D1941" s="300">
        <v>0</v>
      </c>
      <c r="E1941" s="301"/>
      <c r="F1941" s="301"/>
      <c r="G1941" s="301"/>
      <c r="H1941" s="301"/>
      <c r="I1941" s="301"/>
      <c r="J1941" s="300">
        <v>0</v>
      </c>
      <c r="K1941" s="303"/>
      <c r="L1941" s="303"/>
      <c r="M1941" s="303"/>
      <c r="N1941" s="303"/>
      <c r="O1941" s="303" t="s">
        <v>28</v>
      </c>
    </row>
    <row r="1942" spans="1:15">
      <c r="A1942" s="295" t="s">
        <v>54</v>
      </c>
      <c r="B1942" s="295" t="s">
        <v>215</v>
      </c>
      <c r="C1942" s="295">
        <v>1976</v>
      </c>
      <c r="D1942" s="300">
        <v>0</v>
      </c>
      <c r="E1942" s="301"/>
      <c r="F1942" s="301"/>
      <c r="G1942" s="301"/>
      <c r="H1942" s="301"/>
      <c r="I1942" s="301"/>
      <c r="J1942" s="300">
        <v>0</v>
      </c>
      <c r="K1942" s="303"/>
      <c r="L1942" s="303"/>
      <c r="M1942" s="303"/>
      <c r="N1942" s="303"/>
      <c r="O1942" s="303" t="s">
        <v>28</v>
      </c>
    </row>
    <row r="1943" spans="1:15">
      <c r="A1943" s="295" t="s">
        <v>54</v>
      </c>
      <c r="B1943" s="295" t="s">
        <v>215</v>
      </c>
      <c r="C1943" s="295">
        <v>1977</v>
      </c>
      <c r="D1943" s="300">
        <v>0</v>
      </c>
      <c r="E1943" s="301"/>
      <c r="F1943" s="301"/>
      <c r="G1943" s="301"/>
      <c r="H1943" s="301"/>
      <c r="I1943" s="301"/>
      <c r="J1943" s="300">
        <v>0</v>
      </c>
      <c r="K1943" s="303"/>
      <c r="L1943" s="303"/>
      <c r="M1943" s="303"/>
      <c r="N1943" s="303"/>
      <c r="O1943" s="303" t="s">
        <v>28</v>
      </c>
    </row>
    <row r="1944" spans="1:15">
      <c r="A1944" s="295" t="s">
        <v>54</v>
      </c>
      <c r="B1944" s="295" t="s">
        <v>215</v>
      </c>
      <c r="C1944" s="295">
        <v>1978</v>
      </c>
      <c r="D1944" s="300">
        <v>0</v>
      </c>
      <c r="E1944" s="301"/>
      <c r="F1944" s="301"/>
      <c r="G1944" s="301"/>
      <c r="H1944" s="301"/>
      <c r="I1944" s="301"/>
      <c r="J1944" s="300">
        <v>0</v>
      </c>
      <c r="K1944" s="303"/>
      <c r="L1944" s="303"/>
      <c r="M1944" s="303"/>
      <c r="N1944" s="303"/>
      <c r="O1944" s="303" t="s">
        <v>28</v>
      </c>
    </row>
    <row r="1945" spans="1:15">
      <c r="A1945" s="295" t="s">
        <v>54</v>
      </c>
      <c r="B1945" s="295" t="s">
        <v>215</v>
      </c>
      <c r="C1945" s="295">
        <v>1979</v>
      </c>
      <c r="D1945" s="300">
        <v>0</v>
      </c>
      <c r="E1945" s="301"/>
      <c r="F1945" s="301"/>
      <c r="G1945" s="301"/>
      <c r="H1945" s="301"/>
      <c r="I1945" s="301"/>
      <c r="J1945" s="300">
        <v>0</v>
      </c>
      <c r="K1945" s="303"/>
      <c r="L1945" s="303"/>
      <c r="M1945" s="303"/>
      <c r="N1945" s="303"/>
      <c r="O1945" s="303" t="s">
        <v>28</v>
      </c>
    </row>
    <row r="1946" spans="1:15">
      <c r="A1946" s="295" t="s">
        <v>54</v>
      </c>
      <c r="B1946" s="295" t="s">
        <v>215</v>
      </c>
      <c r="C1946" s="295">
        <v>1980</v>
      </c>
      <c r="D1946" s="300">
        <v>0</v>
      </c>
      <c r="E1946" s="301"/>
      <c r="F1946" s="301"/>
      <c r="G1946" s="301"/>
      <c r="H1946" s="301"/>
      <c r="I1946" s="301"/>
      <c r="J1946" s="300">
        <v>0</v>
      </c>
      <c r="K1946" s="303"/>
      <c r="L1946" s="303"/>
      <c r="M1946" s="303"/>
      <c r="N1946" s="303"/>
      <c r="O1946" s="303" t="s">
        <v>28</v>
      </c>
    </row>
    <row r="1947" spans="1:15">
      <c r="A1947" s="295" t="s">
        <v>54</v>
      </c>
      <c r="B1947" s="295" t="s">
        <v>215</v>
      </c>
      <c r="C1947" s="295">
        <v>1981</v>
      </c>
      <c r="D1947" s="300">
        <v>0</v>
      </c>
      <c r="E1947" s="301"/>
      <c r="F1947" s="301"/>
      <c r="G1947" s="301"/>
      <c r="H1947" s="301"/>
      <c r="I1947" s="301"/>
      <c r="J1947" s="300">
        <v>0</v>
      </c>
      <c r="K1947" s="303"/>
      <c r="L1947" s="303"/>
      <c r="M1947" s="303"/>
      <c r="N1947" s="303"/>
      <c r="O1947" s="303" t="s">
        <v>28</v>
      </c>
    </row>
    <row r="1948" spans="1:15">
      <c r="A1948" s="295" t="s">
        <v>54</v>
      </c>
      <c r="B1948" s="295" t="s">
        <v>215</v>
      </c>
      <c r="C1948" s="295">
        <v>1982</v>
      </c>
      <c r="D1948" s="300">
        <v>0</v>
      </c>
      <c r="E1948" s="301"/>
      <c r="F1948" s="301"/>
      <c r="G1948" s="301"/>
      <c r="H1948" s="301"/>
      <c r="I1948" s="301"/>
      <c r="J1948" s="300">
        <v>0</v>
      </c>
      <c r="K1948" s="303"/>
      <c r="L1948" s="303"/>
      <c r="M1948" s="303"/>
      <c r="N1948" s="303"/>
      <c r="O1948" s="303" t="s">
        <v>28</v>
      </c>
    </row>
    <row r="1949" spans="1:15">
      <c r="A1949" s="295" t="s">
        <v>54</v>
      </c>
      <c r="B1949" s="295" t="s">
        <v>215</v>
      </c>
      <c r="C1949" s="295">
        <v>1983</v>
      </c>
      <c r="D1949" s="300">
        <v>0</v>
      </c>
      <c r="E1949" s="301"/>
      <c r="F1949" s="301"/>
      <c r="G1949" s="301"/>
      <c r="H1949" s="301"/>
      <c r="I1949" s="301"/>
      <c r="J1949" s="300">
        <v>0</v>
      </c>
      <c r="K1949" s="303"/>
      <c r="L1949" s="303"/>
      <c r="M1949" s="303"/>
      <c r="N1949" s="303"/>
      <c r="O1949" s="303" t="s">
        <v>28</v>
      </c>
    </row>
    <row r="1950" spans="1:15">
      <c r="A1950" s="295" t="s">
        <v>54</v>
      </c>
      <c r="B1950" s="295" t="s">
        <v>215</v>
      </c>
      <c r="C1950" s="295">
        <v>1984</v>
      </c>
      <c r="D1950" s="300">
        <v>0</v>
      </c>
      <c r="E1950" s="301"/>
      <c r="F1950" s="301"/>
      <c r="G1950" s="301"/>
      <c r="H1950" s="301"/>
      <c r="I1950" s="301"/>
      <c r="J1950" s="300">
        <v>0</v>
      </c>
      <c r="K1950" s="303"/>
      <c r="L1950" s="303"/>
      <c r="M1950" s="303"/>
      <c r="N1950" s="303"/>
      <c r="O1950" s="303" t="s">
        <v>28</v>
      </c>
    </row>
    <row r="1951" spans="1:15">
      <c r="A1951" s="295" t="s">
        <v>54</v>
      </c>
      <c r="B1951" s="295" t="s">
        <v>215</v>
      </c>
      <c r="C1951" s="295">
        <v>1985</v>
      </c>
      <c r="D1951" s="300">
        <v>0</v>
      </c>
      <c r="E1951" s="301"/>
      <c r="F1951" s="301"/>
      <c r="G1951" s="301"/>
      <c r="H1951" s="301"/>
      <c r="I1951" s="301"/>
      <c r="J1951" s="300">
        <v>0</v>
      </c>
      <c r="K1951" s="303"/>
      <c r="L1951" s="303"/>
      <c r="M1951" s="303"/>
      <c r="N1951" s="303"/>
      <c r="O1951" s="303" t="s">
        <v>28</v>
      </c>
    </row>
    <row r="1952" spans="1:15">
      <c r="A1952" s="295" t="s">
        <v>54</v>
      </c>
      <c r="B1952" s="295" t="s">
        <v>215</v>
      </c>
      <c r="C1952" s="295">
        <v>1986</v>
      </c>
      <c r="D1952" s="300">
        <v>0</v>
      </c>
      <c r="E1952" s="301"/>
      <c r="F1952" s="301"/>
      <c r="G1952" s="301"/>
      <c r="H1952" s="301"/>
      <c r="I1952" s="301"/>
      <c r="J1952" s="300">
        <v>0</v>
      </c>
      <c r="K1952" s="303"/>
      <c r="L1952" s="303"/>
      <c r="M1952" s="303"/>
      <c r="N1952" s="303"/>
      <c r="O1952" s="303" t="s">
        <v>28</v>
      </c>
    </row>
    <row r="1953" spans="1:15">
      <c r="A1953" s="295" t="s">
        <v>54</v>
      </c>
      <c r="B1953" s="295" t="s">
        <v>215</v>
      </c>
      <c r="C1953" s="295">
        <v>1987</v>
      </c>
      <c r="D1953" s="300">
        <v>0</v>
      </c>
      <c r="E1953" s="301"/>
      <c r="F1953" s="301"/>
      <c r="G1953" s="301"/>
      <c r="H1953" s="301"/>
      <c r="I1953" s="301"/>
      <c r="J1953" s="300">
        <v>0</v>
      </c>
      <c r="K1953" s="303"/>
      <c r="L1953" s="303"/>
      <c r="M1953" s="303"/>
      <c r="N1953" s="303"/>
      <c r="O1953" s="303" t="s">
        <v>28</v>
      </c>
    </row>
    <row r="1954" spans="1:15">
      <c r="A1954" s="295" t="s">
        <v>54</v>
      </c>
      <c r="B1954" s="295" t="s">
        <v>215</v>
      </c>
      <c r="C1954" s="295">
        <v>1988</v>
      </c>
      <c r="D1954" s="300">
        <v>0</v>
      </c>
      <c r="E1954" s="301"/>
      <c r="F1954" s="301"/>
      <c r="G1954" s="301"/>
      <c r="H1954" s="301"/>
      <c r="I1954" s="301"/>
      <c r="J1954" s="300">
        <v>0</v>
      </c>
      <c r="K1954" s="303"/>
      <c r="L1954" s="303"/>
      <c r="M1954" s="303"/>
      <c r="N1954" s="303"/>
      <c r="O1954" s="303" t="s">
        <v>28</v>
      </c>
    </row>
    <row r="1955" spans="1:15">
      <c r="A1955" s="295" t="s">
        <v>54</v>
      </c>
      <c r="B1955" s="295" t="s">
        <v>215</v>
      </c>
      <c r="C1955" s="295">
        <v>1989</v>
      </c>
      <c r="D1955" s="300">
        <v>0</v>
      </c>
      <c r="E1955" s="301"/>
      <c r="F1955" s="301"/>
      <c r="G1955" s="301"/>
      <c r="H1955" s="301"/>
      <c r="I1955" s="301"/>
      <c r="J1955" s="300">
        <v>0</v>
      </c>
      <c r="K1955" s="303"/>
      <c r="L1955" s="303"/>
      <c r="M1955" s="303"/>
      <c r="N1955" s="303"/>
      <c r="O1955" s="303" t="s">
        <v>28</v>
      </c>
    </row>
    <row r="1956" spans="1:15">
      <c r="A1956" s="295" t="s">
        <v>54</v>
      </c>
      <c r="B1956" s="295" t="s">
        <v>215</v>
      </c>
      <c r="C1956" s="295">
        <v>1990</v>
      </c>
      <c r="D1956" s="300">
        <v>0</v>
      </c>
      <c r="E1956" s="301"/>
      <c r="F1956" s="301"/>
      <c r="G1956" s="301"/>
      <c r="H1956" s="301"/>
      <c r="I1956" s="301"/>
      <c r="J1956" s="300">
        <v>0</v>
      </c>
      <c r="K1956" s="303"/>
      <c r="L1956" s="303"/>
      <c r="M1956" s="303"/>
      <c r="N1956" s="303"/>
      <c r="O1956" s="303" t="s">
        <v>28</v>
      </c>
    </row>
    <row r="1957" spans="1:15">
      <c r="A1957" s="295" t="s">
        <v>54</v>
      </c>
      <c r="B1957" s="295" t="s">
        <v>215</v>
      </c>
      <c r="C1957" s="295">
        <v>1991</v>
      </c>
      <c r="D1957" s="300">
        <v>0</v>
      </c>
      <c r="E1957" s="301"/>
      <c r="F1957" s="301"/>
      <c r="G1957" s="301"/>
      <c r="H1957" s="301"/>
      <c r="I1957" s="301"/>
      <c r="J1957" s="300">
        <v>0</v>
      </c>
      <c r="K1957" s="303"/>
      <c r="L1957" s="303"/>
      <c r="M1957" s="303"/>
      <c r="N1957" s="303"/>
      <c r="O1957" s="303" t="s">
        <v>28</v>
      </c>
    </row>
    <row r="1958" spans="1:15">
      <c r="A1958" s="295" t="s">
        <v>54</v>
      </c>
      <c r="B1958" s="295" t="s">
        <v>215</v>
      </c>
      <c r="C1958" s="295">
        <v>1992</v>
      </c>
      <c r="D1958" s="300">
        <v>0</v>
      </c>
      <c r="E1958" s="301"/>
      <c r="F1958" s="301"/>
      <c r="G1958" s="301"/>
      <c r="H1958" s="301"/>
      <c r="I1958" s="301"/>
      <c r="J1958" s="300">
        <v>0</v>
      </c>
      <c r="K1958" s="303"/>
      <c r="L1958" s="303"/>
      <c r="M1958" s="303"/>
      <c r="N1958" s="303"/>
      <c r="O1958" s="303" t="s">
        <v>28</v>
      </c>
    </row>
    <row r="1959" spans="1:15">
      <c r="A1959" s="295" t="s">
        <v>54</v>
      </c>
      <c r="B1959" s="295" t="s">
        <v>215</v>
      </c>
      <c r="C1959" s="295">
        <v>1993</v>
      </c>
      <c r="D1959" s="300">
        <v>0</v>
      </c>
      <c r="E1959" s="301"/>
      <c r="F1959" s="301"/>
      <c r="G1959" s="301"/>
      <c r="H1959" s="301"/>
      <c r="I1959" s="301"/>
      <c r="J1959" s="300">
        <v>0</v>
      </c>
      <c r="K1959" s="303"/>
      <c r="L1959" s="303"/>
      <c r="M1959" s="303"/>
      <c r="N1959" s="303"/>
      <c r="O1959" s="303" t="s">
        <v>28</v>
      </c>
    </row>
    <row r="1960" spans="1:15">
      <c r="A1960" s="295" t="s">
        <v>54</v>
      </c>
      <c r="B1960" s="295" t="s">
        <v>215</v>
      </c>
      <c r="C1960" s="295">
        <v>1994</v>
      </c>
      <c r="D1960" s="300">
        <v>0</v>
      </c>
      <c r="E1960" s="301"/>
      <c r="F1960" s="301"/>
      <c r="G1960" s="301"/>
      <c r="H1960" s="301"/>
      <c r="I1960" s="301"/>
      <c r="J1960" s="300">
        <v>0</v>
      </c>
      <c r="K1960" s="303"/>
      <c r="L1960" s="303"/>
      <c r="M1960" s="303"/>
      <c r="N1960" s="303"/>
      <c r="O1960" s="303" t="s">
        <v>28</v>
      </c>
    </row>
    <row r="1961" spans="1:15">
      <c r="A1961" s="295" t="s">
        <v>54</v>
      </c>
      <c r="B1961" s="295" t="s">
        <v>215</v>
      </c>
      <c r="C1961" s="295">
        <v>1995</v>
      </c>
      <c r="D1961" s="300">
        <v>46.357615894039739</v>
      </c>
      <c r="E1961" s="301"/>
      <c r="F1961" s="301"/>
      <c r="G1961" s="301"/>
      <c r="H1961" s="301"/>
      <c r="I1961" s="301"/>
      <c r="J1961" s="300">
        <v>46.357615894039739</v>
      </c>
      <c r="K1961" s="303"/>
      <c r="L1961" s="303"/>
      <c r="M1961" s="303"/>
      <c r="N1961" s="303"/>
      <c r="O1961" s="303" t="s">
        <v>28</v>
      </c>
    </row>
    <row r="1962" spans="1:15">
      <c r="A1962" s="295" t="s">
        <v>54</v>
      </c>
      <c r="B1962" s="295" t="s">
        <v>215</v>
      </c>
      <c r="C1962" s="295">
        <v>1996</v>
      </c>
      <c r="D1962" s="300">
        <v>49.195837275307476</v>
      </c>
      <c r="E1962" s="301"/>
      <c r="F1962" s="301"/>
      <c r="G1962" s="301"/>
      <c r="H1962" s="301"/>
      <c r="I1962" s="301"/>
      <c r="J1962" s="300">
        <v>49.195837275307476</v>
      </c>
      <c r="K1962" s="303"/>
      <c r="L1962" s="303"/>
      <c r="M1962" s="303"/>
      <c r="N1962" s="303"/>
      <c r="O1962" s="303" t="s">
        <v>28</v>
      </c>
    </row>
    <row r="1963" spans="1:15">
      <c r="A1963" s="295" t="s">
        <v>54</v>
      </c>
      <c r="B1963" s="295" t="s">
        <v>215</v>
      </c>
      <c r="C1963" s="295">
        <v>1997</v>
      </c>
      <c r="D1963" s="300">
        <v>52</v>
      </c>
      <c r="E1963" s="301"/>
      <c r="F1963" s="301"/>
      <c r="G1963" s="301"/>
      <c r="H1963" s="301"/>
      <c r="I1963" s="301"/>
      <c r="J1963" s="300">
        <v>52</v>
      </c>
      <c r="K1963" s="303"/>
      <c r="L1963" s="303"/>
      <c r="M1963" s="303"/>
      <c r="N1963" s="303"/>
      <c r="O1963" s="303" t="s">
        <v>28</v>
      </c>
    </row>
    <row r="1964" spans="1:15">
      <c r="A1964" s="295" t="s">
        <v>54</v>
      </c>
      <c r="B1964" s="295" t="s">
        <v>215</v>
      </c>
      <c r="C1964" s="295">
        <v>1998</v>
      </c>
      <c r="D1964" s="300">
        <v>54.963999999999999</v>
      </c>
      <c r="E1964" s="301"/>
      <c r="F1964" s="301"/>
      <c r="G1964" s="301"/>
      <c r="H1964" s="301"/>
      <c r="I1964" s="301"/>
      <c r="J1964" s="300">
        <v>54.963999999999999</v>
      </c>
      <c r="K1964" s="303"/>
      <c r="L1964" s="303"/>
      <c r="M1964" s="303"/>
      <c r="N1964" s="303"/>
      <c r="O1964" s="303" t="s">
        <v>28</v>
      </c>
    </row>
    <row r="1965" spans="1:15">
      <c r="A1965" s="295" t="s">
        <v>54</v>
      </c>
      <c r="B1965" s="295" t="s">
        <v>215</v>
      </c>
      <c r="C1965" s="295">
        <v>1999</v>
      </c>
      <c r="D1965" s="300">
        <v>0</v>
      </c>
      <c r="E1965" s="301"/>
      <c r="F1965" s="301"/>
      <c r="G1965" s="301"/>
      <c r="H1965" s="301"/>
      <c r="I1965" s="301"/>
      <c r="J1965" s="300">
        <v>0</v>
      </c>
      <c r="K1965" s="303"/>
      <c r="L1965" s="303"/>
      <c r="M1965" s="303"/>
      <c r="N1965" s="303"/>
      <c r="O1965" s="303" t="s">
        <v>28</v>
      </c>
    </row>
    <row r="1966" spans="1:15">
      <c r="A1966" s="295" t="s">
        <v>54</v>
      </c>
      <c r="B1966" s="295" t="s">
        <v>215</v>
      </c>
      <c r="C1966" s="295">
        <v>2000</v>
      </c>
      <c r="D1966" s="300">
        <v>0</v>
      </c>
      <c r="E1966" s="301"/>
      <c r="F1966" s="301"/>
      <c r="G1966" s="301"/>
      <c r="H1966" s="301"/>
      <c r="I1966" s="301"/>
      <c r="J1966" s="300">
        <v>0</v>
      </c>
      <c r="K1966" s="303"/>
      <c r="L1966" s="303"/>
      <c r="M1966" s="303"/>
      <c r="N1966" s="303"/>
      <c r="O1966" s="303" t="s">
        <v>28</v>
      </c>
    </row>
    <row r="1967" spans="1:15">
      <c r="A1967" s="295" t="s">
        <v>54</v>
      </c>
      <c r="B1967" s="295" t="s">
        <v>215</v>
      </c>
      <c r="C1967" s="295">
        <v>2001</v>
      </c>
      <c r="D1967" s="300">
        <v>0</v>
      </c>
      <c r="E1967" s="301"/>
      <c r="F1967" s="301"/>
      <c r="G1967" s="301"/>
      <c r="H1967" s="301"/>
      <c r="I1967" s="301"/>
      <c r="J1967" s="300">
        <v>0</v>
      </c>
      <c r="K1967" s="303"/>
      <c r="L1967" s="303"/>
      <c r="M1967" s="303"/>
      <c r="N1967" s="303"/>
      <c r="O1967" s="303" t="s">
        <v>28</v>
      </c>
    </row>
    <row r="1968" spans="1:15">
      <c r="A1968" s="295" t="s">
        <v>54</v>
      </c>
      <c r="B1968" s="295" t="s">
        <v>215</v>
      </c>
      <c r="C1968" s="295">
        <v>2002</v>
      </c>
      <c r="D1968" s="300">
        <v>0</v>
      </c>
      <c r="E1968" s="301"/>
      <c r="F1968" s="301"/>
      <c r="G1968" s="301"/>
      <c r="H1968" s="301"/>
      <c r="I1968" s="301"/>
      <c r="J1968" s="300">
        <v>0</v>
      </c>
      <c r="K1968" s="303"/>
      <c r="L1968" s="303"/>
      <c r="M1968" s="303"/>
      <c r="N1968" s="303"/>
      <c r="O1968" s="303" t="s">
        <v>28</v>
      </c>
    </row>
    <row r="1969" spans="1:15">
      <c r="A1969" s="295" t="s">
        <v>54</v>
      </c>
      <c r="B1969" s="295" t="s">
        <v>215</v>
      </c>
      <c r="C1969" s="295">
        <v>2003</v>
      </c>
      <c r="D1969" s="300">
        <v>0</v>
      </c>
      <c r="E1969" s="301"/>
      <c r="F1969" s="301"/>
      <c r="G1969" s="301"/>
      <c r="H1969" s="301"/>
      <c r="I1969" s="301"/>
      <c r="J1969" s="300">
        <v>0</v>
      </c>
      <c r="K1969" s="303"/>
      <c r="L1969" s="303"/>
      <c r="M1969" s="303"/>
      <c r="N1969" s="303"/>
      <c r="O1969" s="303" t="s">
        <v>28</v>
      </c>
    </row>
    <row r="1970" spans="1:15">
      <c r="A1970" s="295" t="s">
        <v>54</v>
      </c>
      <c r="B1970" s="295" t="s">
        <v>215</v>
      </c>
      <c r="C1970" s="295">
        <v>2004</v>
      </c>
      <c r="D1970" s="300">
        <v>0</v>
      </c>
      <c r="E1970" s="301"/>
      <c r="F1970" s="301"/>
      <c r="G1970" s="301"/>
      <c r="H1970" s="301"/>
      <c r="I1970" s="301"/>
      <c r="J1970" s="300">
        <v>0</v>
      </c>
      <c r="K1970" s="303"/>
      <c r="L1970" s="303"/>
      <c r="M1970" s="303"/>
      <c r="N1970" s="303"/>
      <c r="O1970" s="303" t="s">
        <v>28</v>
      </c>
    </row>
    <row r="1971" spans="1:15">
      <c r="A1971" s="295" t="s">
        <v>54</v>
      </c>
      <c r="B1971" s="295" t="s">
        <v>215</v>
      </c>
      <c r="C1971" s="295">
        <v>2005</v>
      </c>
      <c r="D1971" s="300">
        <v>0</v>
      </c>
      <c r="E1971" s="301"/>
      <c r="F1971" s="301"/>
      <c r="G1971" s="301"/>
      <c r="H1971" s="301"/>
      <c r="I1971" s="301"/>
      <c r="J1971" s="300">
        <v>0</v>
      </c>
      <c r="K1971" s="303"/>
      <c r="L1971" s="303"/>
      <c r="M1971" s="303"/>
      <c r="N1971" s="303"/>
      <c r="O1971" s="303" t="s">
        <v>28</v>
      </c>
    </row>
    <row r="1972" spans="1:15">
      <c r="A1972" s="295" t="s">
        <v>54</v>
      </c>
      <c r="B1972" s="295" t="s">
        <v>215</v>
      </c>
      <c r="C1972" s="295">
        <v>2006</v>
      </c>
      <c r="D1972" s="300">
        <v>0</v>
      </c>
      <c r="E1972" s="301"/>
      <c r="F1972" s="301"/>
      <c r="G1972" s="301"/>
      <c r="H1972" s="301"/>
      <c r="I1972" s="301"/>
      <c r="J1972" s="300">
        <v>0</v>
      </c>
      <c r="K1972" s="303"/>
      <c r="L1972" s="303"/>
      <c r="M1972" s="303"/>
      <c r="N1972" s="303"/>
      <c r="O1972" s="303" t="s">
        <v>28</v>
      </c>
    </row>
    <row r="1973" spans="1:15">
      <c r="A1973" s="295" t="s">
        <v>54</v>
      </c>
      <c r="B1973" s="295" t="s">
        <v>215</v>
      </c>
      <c r="C1973" s="295">
        <v>2007</v>
      </c>
      <c r="D1973" s="300">
        <v>0</v>
      </c>
      <c r="E1973" s="301"/>
      <c r="F1973" s="301"/>
      <c r="G1973" s="301"/>
      <c r="H1973" s="301"/>
      <c r="I1973" s="301"/>
      <c r="J1973" s="300">
        <v>0</v>
      </c>
      <c r="K1973" s="303"/>
      <c r="L1973" s="303"/>
      <c r="M1973" s="303"/>
      <c r="N1973" s="303"/>
      <c r="O1973" s="303" t="s">
        <v>28</v>
      </c>
    </row>
    <row r="1974" spans="1:15">
      <c r="A1974" s="295" t="s">
        <v>54</v>
      </c>
      <c r="B1974" s="295" t="s">
        <v>215</v>
      </c>
      <c r="C1974" s="295">
        <v>2008</v>
      </c>
      <c r="D1974" s="300">
        <v>0</v>
      </c>
      <c r="E1974" s="301"/>
      <c r="F1974" s="301"/>
      <c r="G1974" s="301"/>
      <c r="H1974" s="301"/>
      <c r="I1974" s="301"/>
      <c r="J1974" s="300">
        <v>0</v>
      </c>
      <c r="K1974" s="303"/>
      <c r="L1974" s="303"/>
      <c r="M1974" s="303"/>
      <c r="N1974" s="303"/>
      <c r="O1974" s="303" t="s">
        <v>28</v>
      </c>
    </row>
    <row r="1975" spans="1:15">
      <c r="A1975" s="295" t="s">
        <v>54</v>
      </c>
      <c r="B1975" s="295" t="s">
        <v>215</v>
      </c>
      <c r="C1975" s="295">
        <v>2009</v>
      </c>
      <c r="D1975" s="300">
        <v>0</v>
      </c>
      <c r="E1975" s="301"/>
      <c r="F1975" s="301"/>
      <c r="G1975" s="301"/>
      <c r="H1975" s="301"/>
      <c r="I1975" s="301"/>
      <c r="J1975" s="300">
        <v>0</v>
      </c>
      <c r="K1975" s="303"/>
      <c r="L1975" s="303"/>
      <c r="M1975" s="303"/>
      <c r="N1975" s="303"/>
      <c r="O1975" s="303" t="s">
        <v>28</v>
      </c>
    </row>
    <row r="1976" spans="1:15">
      <c r="A1976" s="295" t="s">
        <v>54</v>
      </c>
      <c r="B1976" s="295" t="s">
        <v>215</v>
      </c>
      <c r="C1976" s="295">
        <v>2010</v>
      </c>
      <c r="D1976" s="300">
        <v>0</v>
      </c>
      <c r="E1976" s="301"/>
      <c r="F1976" s="301"/>
      <c r="G1976" s="301"/>
      <c r="H1976" s="301"/>
      <c r="I1976" s="301"/>
      <c r="J1976" s="300">
        <v>0</v>
      </c>
      <c r="K1976" s="303"/>
      <c r="L1976" s="303"/>
      <c r="M1976" s="303"/>
      <c r="N1976" s="303"/>
      <c r="O1976" s="303" t="s">
        <v>28</v>
      </c>
    </row>
    <row r="1977" spans="1:15">
      <c r="A1977" s="295" t="s">
        <v>54</v>
      </c>
      <c r="B1977" s="295" t="s">
        <v>215</v>
      </c>
      <c r="C1977" s="295">
        <v>2011</v>
      </c>
      <c r="D1977" s="300">
        <v>0</v>
      </c>
      <c r="E1977" s="301"/>
      <c r="F1977" s="301"/>
      <c r="G1977" s="301"/>
      <c r="H1977" s="301"/>
      <c r="I1977" s="301"/>
      <c r="J1977" s="300">
        <v>0</v>
      </c>
      <c r="K1977" s="303"/>
      <c r="L1977" s="303"/>
      <c r="M1977" s="303"/>
      <c r="N1977" s="303"/>
      <c r="O1977" s="303" t="s">
        <v>28</v>
      </c>
    </row>
    <row r="1978" spans="1:15">
      <c r="A1978" s="295" t="s">
        <v>54</v>
      </c>
      <c r="B1978" s="295" t="s">
        <v>215</v>
      </c>
      <c r="C1978" s="295">
        <v>2012</v>
      </c>
      <c r="D1978" s="300">
        <v>0</v>
      </c>
      <c r="E1978" s="301"/>
      <c r="F1978" s="301"/>
      <c r="G1978" s="301"/>
      <c r="H1978" s="301"/>
      <c r="I1978" s="301"/>
      <c r="J1978" s="300">
        <v>0</v>
      </c>
      <c r="K1978" s="303"/>
      <c r="L1978" s="303"/>
      <c r="M1978" s="303"/>
      <c r="N1978" s="303"/>
      <c r="O1978" s="303" t="s">
        <v>28</v>
      </c>
    </row>
    <row r="1979" spans="1:15">
      <c r="A1979" s="295" t="s">
        <v>54</v>
      </c>
      <c r="B1979" s="295" t="s">
        <v>215</v>
      </c>
      <c r="C1979" s="295">
        <v>2013</v>
      </c>
      <c r="D1979" s="300">
        <v>0</v>
      </c>
      <c r="E1979" s="301"/>
      <c r="F1979" s="301"/>
      <c r="G1979" s="301"/>
      <c r="H1979" s="301"/>
      <c r="I1979" s="301"/>
      <c r="J1979" s="300">
        <v>0</v>
      </c>
      <c r="K1979" s="303"/>
      <c r="L1979" s="303"/>
      <c r="M1979" s="303"/>
      <c r="N1979" s="303"/>
      <c r="O1979" s="303" t="s">
        <v>28</v>
      </c>
    </row>
    <row r="1980" spans="1:15">
      <c r="A1980" s="295" t="s">
        <v>54</v>
      </c>
      <c r="B1980" s="295" t="s">
        <v>215</v>
      </c>
      <c r="C1980" s="295">
        <v>2014</v>
      </c>
      <c r="D1980" s="300">
        <v>0</v>
      </c>
      <c r="E1980" s="301"/>
      <c r="F1980" s="301"/>
      <c r="G1980" s="301"/>
      <c r="H1980" s="301"/>
      <c r="I1980" s="301"/>
      <c r="J1980" s="300">
        <v>0</v>
      </c>
      <c r="K1980" s="303"/>
      <c r="L1980" s="303"/>
      <c r="M1980" s="303"/>
      <c r="N1980" s="303"/>
      <c r="O1980" s="303" t="s">
        <v>28</v>
      </c>
    </row>
    <row r="1981" spans="1:15">
      <c r="A1981" s="295" t="s">
        <v>54</v>
      </c>
      <c r="B1981" s="295" t="s">
        <v>215</v>
      </c>
      <c r="C1981" s="295">
        <v>2015</v>
      </c>
      <c r="D1981" s="300">
        <v>0</v>
      </c>
      <c r="E1981" s="301"/>
      <c r="F1981" s="301"/>
      <c r="G1981" s="301"/>
      <c r="H1981" s="301"/>
      <c r="I1981" s="301"/>
      <c r="J1981" s="300">
        <v>0</v>
      </c>
      <c r="K1981" s="303"/>
      <c r="L1981" s="303"/>
      <c r="M1981" s="303"/>
      <c r="N1981" s="303"/>
      <c r="O1981" s="303" t="s">
        <v>28</v>
      </c>
    </row>
    <row r="1982" spans="1:15">
      <c r="A1982" s="295" t="s">
        <v>54</v>
      </c>
      <c r="B1982" s="295" t="s">
        <v>215</v>
      </c>
      <c r="C1982" s="295">
        <v>2016</v>
      </c>
      <c r="D1982" s="300">
        <v>0</v>
      </c>
      <c r="E1982" s="301"/>
      <c r="F1982" s="301"/>
      <c r="G1982" s="301"/>
      <c r="H1982" s="301"/>
      <c r="I1982" s="301"/>
      <c r="J1982" s="300">
        <v>0</v>
      </c>
      <c r="K1982" s="303"/>
      <c r="L1982" s="303"/>
      <c r="M1982" s="303"/>
      <c r="N1982" s="303"/>
      <c r="O1982" s="303" t="s">
        <v>28</v>
      </c>
    </row>
    <row r="1983" spans="1:15">
      <c r="A1983" s="295" t="s">
        <v>54</v>
      </c>
      <c r="B1983" s="295" t="s">
        <v>215</v>
      </c>
      <c r="C1983" s="295">
        <v>2017</v>
      </c>
      <c r="D1983" s="300">
        <v>0</v>
      </c>
      <c r="E1983" s="301"/>
      <c r="F1983" s="301"/>
      <c r="G1983" s="301"/>
      <c r="H1983" s="301"/>
      <c r="I1983" s="301"/>
      <c r="J1983" s="300">
        <v>0</v>
      </c>
      <c r="K1983" s="303"/>
      <c r="L1983" s="303"/>
      <c r="M1983" s="303"/>
      <c r="N1983" s="303"/>
      <c r="O1983" s="303" t="s">
        <v>28</v>
      </c>
    </row>
    <row r="1984" spans="1:15">
      <c r="A1984" s="295" t="s">
        <v>54</v>
      </c>
      <c r="B1984" s="295" t="s">
        <v>215</v>
      </c>
      <c r="C1984" s="295">
        <v>2018</v>
      </c>
      <c r="D1984" s="300">
        <v>0</v>
      </c>
      <c r="E1984" s="301"/>
      <c r="F1984" s="301"/>
      <c r="G1984" s="301"/>
      <c r="H1984" s="301"/>
      <c r="I1984" s="301"/>
      <c r="J1984" s="296">
        <v>0</v>
      </c>
      <c r="K1984" s="303"/>
      <c r="L1984" s="303"/>
      <c r="M1984" s="303"/>
      <c r="N1984" s="303"/>
      <c r="O1984" s="303"/>
    </row>
    <row r="1985" spans="1:15">
      <c r="A1985" s="295" t="s">
        <v>54</v>
      </c>
      <c r="B1985" s="295" t="s">
        <v>215</v>
      </c>
      <c r="C1985" s="295">
        <v>2019</v>
      </c>
      <c r="D1985" s="300">
        <v>0</v>
      </c>
      <c r="E1985" s="301"/>
      <c r="F1985" s="301"/>
      <c r="G1985" s="301"/>
      <c r="H1985" s="301"/>
      <c r="I1985" s="301"/>
      <c r="J1985" s="296">
        <v>0</v>
      </c>
      <c r="K1985" s="303"/>
      <c r="L1985" s="303"/>
      <c r="M1985" s="303"/>
      <c r="N1985" s="303"/>
      <c r="O1985" s="303" t="s">
        <v>28</v>
      </c>
    </row>
    <row r="1986" spans="1:15">
      <c r="A1986" s="295" t="s">
        <v>55</v>
      </c>
      <c r="B1986" s="295" t="s">
        <v>216</v>
      </c>
      <c r="C1986" s="295">
        <v>1960</v>
      </c>
      <c r="D1986" s="300">
        <v>0</v>
      </c>
      <c r="E1986" s="326"/>
      <c r="F1986" s="326"/>
      <c r="G1986" s="326"/>
      <c r="H1986" s="300">
        <v>0</v>
      </c>
      <c r="I1986" s="326"/>
      <c r="J1986" s="300">
        <v>0</v>
      </c>
      <c r="K1986" s="300">
        <v>0</v>
      </c>
      <c r="L1986" s="300">
        <v>0</v>
      </c>
      <c r="M1986" s="300">
        <v>0</v>
      </c>
      <c r="N1986" s="303"/>
      <c r="O1986" s="303" t="s">
        <v>28</v>
      </c>
    </row>
    <row r="1987" spans="1:15">
      <c r="A1987" s="295" t="s">
        <v>55</v>
      </c>
      <c r="B1987" s="295" t="s">
        <v>216</v>
      </c>
      <c r="C1987" s="295">
        <v>1961</v>
      </c>
      <c r="D1987" s="300">
        <v>0</v>
      </c>
      <c r="E1987" s="326"/>
      <c r="F1987" s="326"/>
      <c r="G1987" s="326"/>
      <c r="H1987" s="300">
        <v>0</v>
      </c>
      <c r="I1987" s="326"/>
      <c r="J1987" s="300">
        <v>0</v>
      </c>
      <c r="K1987" s="300">
        <v>0</v>
      </c>
      <c r="L1987" s="300">
        <v>0</v>
      </c>
      <c r="M1987" s="300">
        <v>0</v>
      </c>
      <c r="N1987" s="303"/>
      <c r="O1987" s="303" t="s">
        <v>28</v>
      </c>
    </row>
    <row r="1988" spans="1:15">
      <c r="A1988" s="295" t="s">
        <v>55</v>
      </c>
      <c r="B1988" s="295" t="s">
        <v>216</v>
      </c>
      <c r="C1988" s="295">
        <v>1962</v>
      </c>
      <c r="D1988" s="300">
        <v>3</v>
      </c>
      <c r="E1988" s="326"/>
      <c r="F1988" s="326"/>
      <c r="G1988" s="326"/>
      <c r="H1988" s="300">
        <v>0</v>
      </c>
      <c r="I1988" s="326"/>
      <c r="J1988" s="300">
        <v>3</v>
      </c>
      <c r="K1988" s="300">
        <v>0</v>
      </c>
      <c r="L1988" s="300">
        <v>0</v>
      </c>
      <c r="M1988" s="300">
        <v>0</v>
      </c>
      <c r="N1988" s="303"/>
      <c r="O1988" s="303" t="s">
        <v>28</v>
      </c>
    </row>
    <row r="1989" spans="1:15">
      <c r="A1989" s="295" t="s">
        <v>55</v>
      </c>
      <c r="B1989" s="295" t="s">
        <v>216</v>
      </c>
      <c r="C1989" s="295">
        <v>1963</v>
      </c>
      <c r="D1989" s="300">
        <v>0</v>
      </c>
      <c r="E1989" s="326"/>
      <c r="F1989" s="326"/>
      <c r="G1989" s="326"/>
      <c r="H1989" s="300">
        <v>0</v>
      </c>
      <c r="I1989" s="326"/>
      <c r="J1989" s="300">
        <v>0</v>
      </c>
      <c r="K1989" s="300">
        <v>0</v>
      </c>
      <c r="L1989" s="300">
        <v>0</v>
      </c>
      <c r="M1989" s="300">
        <v>0</v>
      </c>
      <c r="N1989" s="303"/>
      <c r="O1989" s="303" t="s">
        <v>28</v>
      </c>
    </row>
    <row r="1990" spans="1:15">
      <c r="A1990" s="295" t="s">
        <v>55</v>
      </c>
      <c r="B1990" s="295" t="s">
        <v>216</v>
      </c>
      <c r="C1990" s="295">
        <v>1964</v>
      </c>
      <c r="D1990" s="300">
        <v>0</v>
      </c>
      <c r="E1990" s="326"/>
      <c r="F1990" s="326"/>
      <c r="G1990" s="326"/>
      <c r="H1990" s="300">
        <v>0</v>
      </c>
      <c r="I1990" s="326"/>
      <c r="J1990" s="300">
        <v>0</v>
      </c>
      <c r="K1990" s="300">
        <v>0</v>
      </c>
      <c r="L1990" s="300">
        <v>0</v>
      </c>
      <c r="M1990" s="300">
        <v>0</v>
      </c>
      <c r="N1990" s="303"/>
      <c r="O1990" s="303" t="s">
        <v>28</v>
      </c>
    </row>
    <row r="1991" spans="1:15">
      <c r="A1991" s="295" t="s">
        <v>55</v>
      </c>
      <c r="B1991" s="295" t="s">
        <v>216</v>
      </c>
      <c r="C1991" s="295">
        <v>1965</v>
      </c>
      <c r="D1991" s="300">
        <v>3</v>
      </c>
      <c r="E1991" s="326"/>
      <c r="F1991" s="326"/>
      <c r="G1991" s="326"/>
      <c r="H1991" s="300">
        <v>0</v>
      </c>
      <c r="I1991" s="326"/>
      <c r="J1991" s="300">
        <v>3</v>
      </c>
      <c r="K1991" s="300">
        <v>0</v>
      </c>
      <c r="L1991" s="300">
        <v>0</v>
      </c>
      <c r="M1991" s="300">
        <v>0</v>
      </c>
      <c r="N1991" s="303"/>
      <c r="O1991" s="303" t="s">
        <v>28</v>
      </c>
    </row>
    <row r="1992" spans="1:15">
      <c r="A1992" s="295" t="s">
        <v>55</v>
      </c>
      <c r="B1992" s="295" t="s">
        <v>216</v>
      </c>
      <c r="C1992" s="295">
        <v>1966</v>
      </c>
      <c r="D1992" s="300">
        <v>0</v>
      </c>
      <c r="E1992" s="326"/>
      <c r="F1992" s="326"/>
      <c r="G1992" s="326"/>
      <c r="H1992" s="300">
        <v>0</v>
      </c>
      <c r="I1992" s="326"/>
      <c r="J1992" s="300">
        <v>0</v>
      </c>
      <c r="K1992" s="300">
        <v>0</v>
      </c>
      <c r="L1992" s="300">
        <v>0</v>
      </c>
      <c r="M1992" s="300">
        <v>0</v>
      </c>
      <c r="N1992" s="303"/>
      <c r="O1992" s="303" t="s">
        <v>28</v>
      </c>
    </row>
    <row r="1993" spans="1:15">
      <c r="A1993" s="295" t="s">
        <v>55</v>
      </c>
      <c r="B1993" s="295" t="s">
        <v>216</v>
      </c>
      <c r="C1993" s="295">
        <v>1967</v>
      </c>
      <c r="D1993" s="300">
        <v>0</v>
      </c>
      <c r="E1993" s="326"/>
      <c r="F1993" s="326"/>
      <c r="G1993" s="326"/>
      <c r="H1993" s="300">
        <v>0</v>
      </c>
      <c r="I1993" s="326"/>
      <c r="J1993" s="300">
        <v>0</v>
      </c>
      <c r="K1993" s="300">
        <v>0</v>
      </c>
      <c r="L1993" s="300">
        <v>0</v>
      </c>
      <c r="M1993" s="300">
        <v>0</v>
      </c>
      <c r="N1993" s="303"/>
      <c r="O1993" s="303" t="s">
        <v>28</v>
      </c>
    </row>
    <row r="1994" spans="1:15">
      <c r="A1994" s="295" t="s">
        <v>55</v>
      </c>
      <c r="B1994" s="295" t="s">
        <v>216</v>
      </c>
      <c r="C1994" s="295">
        <v>1968</v>
      </c>
      <c r="D1994" s="300">
        <v>0</v>
      </c>
      <c r="E1994" s="326"/>
      <c r="F1994" s="326"/>
      <c r="G1994" s="326"/>
      <c r="H1994" s="300">
        <v>0</v>
      </c>
      <c r="I1994" s="326"/>
      <c r="J1994" s="300">
        <v>0</v>
      </c>
      <c r="K1994" s="300">
        <v>0</v>
      </c>
      <c r="L1994" s="300">
        <v>0</v>
      </c>
      <c r="M1994" s="300">
        <v>0</v>
      </c>
      <c r="N1994" s="303"/>
      <c r="O1994" s="303" t="s">
        <v>28</v>
      </c>
    </row>
    <row r="1995" spans="1:15">
      <c r="A1995" s="295" t="s">
        <v>55</v>
      </c>
      <c r="B1995" s="295" t="s">
        <v>216</v>
      </c>
      <c r="C1995" s="295">
        <v>1969</v>
      </c>
      <c r="D1995" s="300">
        <v>0</v>
      </c>
      <c r="E1995" s="326"/>
      <c r="F1995" s="326"/>
      <c r="G1995" s="326"/>
      <c r="H1995" s="300">
        <v>0</v>
      </c>
      <c r="I1995" s="326"/>
      <c r="J1995" s="300">
        <v>0</v>
      </c>
      <c r="K1995" s="300">
        <v>0</v>
      </c>
      <c r="L1995" s="300">
        <v>0</v>
      </c>
      <c r="M1995" s="300">
        <v>0</v>
      </c>
      <c r="N1995" s="303"/>
      <c r="O1995" s="303" t="s">
        <v>28</v>
      </c>
    </row>
    <row r="1996" spans="1:15">
      <c r="A1996" s="295" t="s">
        <v>55</v>
      </c>
      <c r="B1996" s="295" t="s">
        <v>216</v>
      </c>
      <c r="C1996" s="295">
        <v>1970</v>
      </c>
      <c r="D1996" s="300">
        <v>0</v>
      </c>
      <c r="E1996" s="326"/>
      <c r="F1996" s="326"/>
      <c r="G1996" s="326"/>
      <c r="H1996" s="300">
        <v>0</v>
      </c>
      <c r="I1996" s="326"/>
      <c r="J1996" s="300">
        <v>0</v>
      </c>
      <c r="K1996" s="300">
        <v>0</v>
      </c>
      <c r="L1996" s="300">
        <v>0</v>
      </c>
      <c r="M1996" s="300">
        <v>0</v>
      </c>
      <c r="N1996" s="303"/>
      <c r="O1996" s="303" t="s">
        <v>28</v>
      </c>
    </row>
    <row r="1997" spans="1:15">
      <c r="A1997" s="295" t="s">
        <v>55</v>
      </c>
      <c r="B1997" s="295" t="s">
        <v>216</v>
      </c>
      <c r="C1997" s="295">
        <v>1971</v>
      </c>
      <c r="D1997" s="300">
        <v>8.0000000000000002E-3</v>
      </c>
      <c r="E1997" s="326"/>
      <c r="F1997" s="326"/>
      <c r="G1997" s="326"/>
      <c r="H1997" s="300">
        <v>0</v>
      </c>
      <c r="I1997" s="326"/>
      <c r="J1997" s="300">
        <v>6.0000000000000001E-3</v>
      </c>
      <c r="K1997" s="300">
        <v>2E-3</v>
      </c>
      <c r="L1997" s="300">
        <v>0</v>
      </c>
      <c r="M1997" s="300">
        <v>0</v>
      </c>
      <c r="N1997" s="303"/>
      <c r="O1997" s="303" t="s">
        <v>28</v>
      </c>
    </row>
    <row r="1998" spans="1:15">
      <c r="A1998" s="295" t="s">
        <v>55</v>
      </c>
      <c r="B1998" s="295" t="s">
        <v>216</v>
      </c>
      <c r="C1998" s="295">
        <v>1972</v>
      </c>
      <c r="D1998" s="300">
        <v>0</v>
      </c>
      <c r="E1998" s="326"/>
      <c r="F1998" s="326"/>
      <c r="G1998" s="326"/>
      <c r="H1998" s="300">
        <v>0</v>
      </c>
      <c r="I1998" s="326"/>
      <c r="J1998" s="300">
        <v>0</v>
      </c>
      <c r="K1998" s="300">
        <v>0</v>
      </c>
      <c r="L1998" s="300">
        <v>0</v>
      </c>
      <c r="M1998" s="300">
        <v>0</v>
      </c>
      <c r="N1998" s="303"/>
      <c r="O1998" s="303" t="s">
        <v>28</v>
      </c>
    </row>
    <row r="1999" spans="1:15">
      <c r="A1999" s="295" t="s">
        <v>55</v>
      </c>
      <c r="B1999" s="295" t="s">
        <v>216</v>
      </c>
      <c r="C1999" s="295">
        <v>1973</v>
      </c>
      <c r="D1999" s="300">
        <v>0.20900000000000002</v>
      </c>
      <c r="E1999" s="326"/>
      <c r="F1999" s="326"/>
      <c r="G1999" s="326"/>
      <c r="H1999" s="300">
        <v>0</v>
      </c>
      <c r="I1999" s="326"/>
      <c r="J1999" s="300">
        <v>0</v>
      </c>
      <c r="K1999" s="300">
        <v>0.20900000000000002</v>
      </c>
      <c r="L1999" s="300">
        <v>0</v>
      </c>
      <c r="M1999" s="300">
        <v>0</v>
      </c>
      <c r="N1999" s="303"/>
      <c r="O1999" s="303" t="s">
        <v>28</v>
      </c>
    </row>
    <row r="2000" spans="1:15">
      <c r="A2000" s="295" t="s">
        <v>55</v>
      </c>
      <c r="B2000" s="295" t="s">
        <v>216</v>
      </c>
      <c r="C2000" s="295">
        <v>1974</v>
      </c>
      <c r="D2000" s="300">
        <v>0</v>
      </c>
      <c r="E2000" s="326"/>
      <c r="F2000" s="326"/>
      <c r="G2000" s="326"/>
      <c r="H2000" s="300">
        <v>0</v>
      </c>
      <c r="I2000" s="326"/>
      <c r="J2000" s="300">
        <v>0</v>
      </c>
      <c r="K2000" s="300">
        <v>0</v>
      </c>
      <c r="L2000" s="300">
        <v>0</v>
      </c>
      <c r="M2000" s="300">
        <v>0</v>
      </c>
      <c r="N2000" s="303"/>
      <c r="O2000" s="303" t="s">
        <v>28</v>
      </c>
    </row>
    <row r="2001" spans="1:15">
      <c r="A2001" s="295" t="s">
        <v>55</v>
      </c>
      <c r="B2001" s="295" t="s">
        <v>216</v>
      </c>
      <c r="C2001" s="295">
        <v>1975</v>
      </c>
      <c r="D2001" s="300">
        <v>0</v>
      </c>
      <c r="E2001" s="326"/>
      <c r="F2001" s="326"/>
      <c r="G2001" s="326"/>
      <c r="H2001" s="300">
        <v>0</v>
      </c>
      <c r="I2001" s="326"/>
      <c r="J2001" s="300">
        <v>0</v>
      </c>
      <c r="K2001" s="300">
        <v>0</v>
      </c>
      <c r="L2001" s="300">
        <v>0</v>
      </c>
      <c r="M2001" s="300">
        <v>0</v>
      </c>
      <c r="N2001" s="303"/>
      <c r="O2001" s="303" t="s">
        <v>28</v>
      </c>
    </row>
    <row r="2002" spans="1:15">
      <c r="A2002" s="295" t="s">
        <v>55</v>
      </c>
      <c r="B2002" s="295" t="s">
        <v>216</v>
      </c>
      <c r="C2002" s="295">
        <v>1976</v>
      </c>
      <c r="D2002" s="300">
        <v>0</v>
      </c>
      <c r="E2002" s="326"/>
      <c r="F2002" s="326"/>
      <c r="G2002" s="326"/>
      <c r="H2002" s="300">
        <v>0</v>
      </c>
      <c r="I2002" s="326"/>
      <c r="J2002" s="300">
        <v>0</v>
      </c>
      <c r="K2002" s="300">
        <v>0</v>
      </c>
      <c r="L2002" s="300">
        <v>0</v>
      </c>
      <c r="M2002" s="300">
        <v>0</v>
      </c>
      <c r="N2002" s="303"/>
      <c r="O2002" s="303" t="s">
        <v>28</v>
      </c>
    </row>
    <row r="2003" spans="1:15">
      <c r="A2003" s="295" t="s">
        <v>55</v>
      </c>
      <c r="B2003" s="295" t="s">
        <v>216</v>
      </c>
      <c r="C2003" s="295">
        <v>1977</v>
      </c>
      <c r="D2003" s="300">
        <v>0.61499999999999999</v>
      </c>
      <c r="E2003" s="326"/>
      <c r="F2003" s="326"/>
      <c r="G2003" s="326"/>
      <c r="H2003" s="300">
        <v>0</v>
      </c>
      <c r="I2003" s="326"/>
      <c r="J2003" s="300">
        <v>0.61499999999999999</v>
      </c>
      <c r="K2003" s="300">
        <v>0</v>
      </c>
      <c r="L2003" s="300">
        <v>0</v>
      </c>
      <c r="M2003" s="300">
        <v>0</v>
      </c>
      <c r="N2003" s="303"/>
      <c r="O2003" s="303" t="s">
        <v>28</v>
      </c>
    </row>
    <row r="2004" spans="1:15">
      <c r="A2004" s="295" t="s">
        <v>55</v>
      </c>
      <c r="B2004" s="295" t="s">
        <v>216</v>
      </c>
      <c r="C2004" s="295">
        <v>1978</v>
      </c>
      <c r="D2004" s="300">
        <v>0.90900000000000003</v>
      </c>
      <c r="E2004" s="326"/>
      <c r="F2004" s="326"/>
      <c r="G2004" s="326"/>
      <c r="H2004" s="300">
        <v>0</v>
      </c>
      <c r="I2004" s="326"/>
      <c r="J2004" s="300">
        <v>0.90300000000000002</v>
      </c>
      <c r="K2004" s="300">
        <v>6.0000000000000001E-3</v>
      </c>
      <c r="L2004" s="300">
        <v>0</v>
      </c>
      <c r="M2004" s="300">
        <v>0</v>
      </c>
      <c r="N2004" s="303"/>
      <c r="O2004" s="303" t="s">
        <v>28</v>
      </c>
    </row>
    <row r="2005" spans="1:15">
      <c r="A2005" s="295" t="s">
        <v>55</v>
      </c>
      <c r="B2005" s="295" t="s">
        <v>216</v>
      </c>
      <c r="C2005" s="295">
        <v>1979</v>
      </c>
      <c r="D2005" s="300">
        <v>1.7000000000000001E-2</v>
      </c>
      <c r="E2005" s="326"/>
      <c r="F2005" s="326"/>
      <c r="G2005" s="326"/>
      <c r="H2005" s="300">
        <v>0</v>
      </c>
      <c r="I2005" s="326"/>
      <c r="J2005" s="300">
        <v>1.0999999999999999E-2</v>
      </c>
      <c r="K2005" s="300">
        <v>6.0000000000000001E-3</v>
      </c>
      <c r="L2005" s="300">
        <v>0</v>
      </c>
      <c r="M2005" s="300">
        <v>0</v>
      </c>
      <c r="N2005" s="303"/>
      <c r="O2005" s="303" t="s">
        <v>28</v>
      </c>
    </row>
    <row r="2006" spans="1:15">
      <c r="A2006" s="295" t="s">
        <v>55</v>
      </c>
      <c r="B2006" s="295" t="s">
        <v>216</v>
      </c>
      <c r="C2006" s="295">
        <v>1980</v>
      </c>
      <c r="D2006" s="300">
        <v>2.4159999999999999</v>
      </c>
      <c r="E2006" s="326"/>
      <c r="F2006" s="326"/>
      <c r="G2006" s="326"/>
      <c r="H2006" s="300">
        <v>0</v>
      </c>
      <c r="I2006" s="326"/>
      <c r="J2006" s="300">
        <v>0.75700000000000001</v>
      </c>
      <c r="K2006" s="300">
        <v>1.6589999999999998</v>
      </c>
      <c r="L2006" s="300">
        <v>0</v>
      </c>
      <c r="M2006" s="300">
        <v>0</v>
      </c>
      <c r="N2006" s="303"/>
      <c r="O2006" s="303" t="s">
        <v>28</v>
      </c>
    </row>
    <row r="2007" spans="1:15">
      <c r="A2007" s="295" t="s">
        <v>55</v>
      </c>
      <c r="B2007" s="295" t="s">
        <v>216</v>
      </c>
      <c r="C2007" s="295">
        <v>1981</v>
      </c>
      <c r="D2007" s="300">
        <v>285.88600000000002</v>
      </c>
      <c r="E2007" s="326"/>
      <c r="F2007" s="326"/>
      <c r="G2007" s="326"/>
      <c r="H2007" s="300"/>
      <c r="I2007" s="326"/>
      <c r="J2007" s="300">
        <v>24.886000000000003</v>
      </c>
      <c r="K2007" s="307" t="e">
        <v>#N/A</v>
      </c>
      <c r="L2007" s="300">
        <v>261</v>
      </c>
      <c r="M2007" s="300">
        <v>0</v>
      </c>
      <c r="N2007" s="303"/>
      <c r="O2007" s="303" t="s">
        <v>28</v>
      </c>
    </row>
    <row r="2008" spans="1:15">
      <c r="A2008" s="295" t="s">
        <v>55</v>
      </c>
      <c r="B2008" s="295" t="s">
        <v>216</v>
      </c>
      <c r="C2008" s="295">
        <v>1982</v>
      </c>
      <c r="D2008" s="300">
        <v>923.16100000000006</v>
      </c>
      <c r="E2008" s="326"/>
      <c r="F2008" s="326"/>
      <c r="G2008" s="326"/>
      <c r="H2008" s="307" t="e">
        <v>#N/A</v>
      </c>
      <c r="I2008" s="326"/>
      <c r="J2008" s="300">
        <v>58.161000000000001</v>
      </c>
      <c r="K2008" s="307" t="e">
        <v>#N/A</v>
      </c>
      <c r="L2008" s="300">
        <v>865</v>
      </c>
      <c r="M2008" s="300">
        <v>0</v>
      </c>
      <c r="N2008" s="303"/>
      <c r="O2008" s="303" t="s">
        <v>28</v>
      </c>
    </row>
    <row r="2009" spans="1:15">
      <c r="A2009" s="295" t="s">
        <v>55</v>
      </c>
      <c r="B2009" s="295" t="s">
        <v>216</v>
      </c>
      <c r="C2009" s="295">
        <v>1983</v>
      </c>
      <c r="D2009" s="300">
        <v>713</v>
      </c>
      <c r="E2009" s="326"/>
      <c r="F2009" s="326"/>
      <c r="G2009" s="326"/>
      <c r="H2009" s="300">
        <v>104</v>
      </c>
      <c r="I2009" s="326"/>
      <c r="J2009" s="307" t="e">
        <v>#N/A</v>
      </c>
      <c r="K2009" s="307" t="e">
        <v>#N/A</v>
      </c>
      <c r="L2009" s="300">
        <v>609</v>
      </c>
      <c r="M2009" s="300">
        <v>0</v>
      </c>
      <c r="N2009" s="303"/>
      <c r="O2009" s="303" t="s">
        <v>28</v>
      </c>
    </row>
    <row r="2010" spans="1:15">
      <c r="A2010" s="295" t="s">
        <v>55</v>
      </c>
      <c r="B2010" s="295" t="s">
        <v>216</v>
      </c>
      <c r="C2010" s="295">
        <v>1984</v>
      </c>
      <c r="D2010" s="300">
        <v>308.85000000000002</v>
      </c>
      <c r="E2010" s="326"/>
      <c r="F2010" s="326"/>
      <c r="G2010" s="326"/>
      <c r="H2010" s="300"/>
      <c r="I2010" s="326"/>
      <c r="J2010" s="300">
        <v>80.849999999999994</v>
      </c>
      <c r="K2010" s="307" t="e">
        <v>#N/A</v>
      </c>
      <c r="L2010" s="300">
        <v>138</v>
      </c>
      <c r="M2010" s="300">
        <v>90</v>
      </c>
      <c r="N2010" s="303"/>
      <c r="O2010" s="303" t="s">
        <v>28</v>
      </c>
    </row>
    <row r="2011" spans="1:15">
      <c r="A2011" s="295" t="s">
        <v>55</v>
      </c>
      <c r="B2011" s="295" t="s">
        <v>216</v>
      </c>
      <c r="C2011" s="295">
        <v>1985</v>
      </c>
      <c r="D2011" s="300">
        <v>645</v>
      </c>
      <c r="E2011" s="326"/>
      <c r="F2011" s="326"/>
      <c r="G2011" s="326"/>
      <c r="H2011" s="300">
        <v>93</v>
      </c>
      <c r="I2011" s="326"/>
      <c r="J2011" s="307" t="e">
        <v>#N/A</v>
      </c>
      <c r="K2011" s="307" t="e">
        <v>#N/A</v>
      </c>
      <c r="L2011" s="300">
        <v>440</v>
      </c>
      <c r="M2011" s="300">
        <v>112</v>
      </c>
      <c r="N2011" s="303"/>
      <c r="O2011" s="303" t="s">
        <v>28</v>
      </c>
    </row>
    <row r="2012" spans="1:15">
      <c r="A2012" s="295" t="s">
        <v>55</v>
      </c>
      <c r="B2012" s="295" t="s">
        <v>216</v>
      </c>
      <c r="C2012" s="295">
        <v>1986</v>
      </c>
      <c r="D2012" s="300">
        <v>1786.7840000000001</v>
      </c>
      <c r="E2012" s="326"/>
      <c r="F2012" s="326"/>
      <c r="G2012" s="326"/>
      <c r="H2012" s="300"/>
      <c r="I2012" s="326"/>
      <c r="J2012" s="300">
        <v>33.783999999999999</v>
      </c>
      <c r="K2012" s="307" t="e">
        <v>#N/A</v>
      </c>
      <c r="L2012" s="300">
        <v>1753</v>
      </c>
      <c r="M2012" s="300">
        <v>0</v>
      </c>
      <c r="N2012" s="303"/>
      <c r="O2012" s="303" t="s">
        <v>28</v>
      </c>
    </row>
    <row r="2013" spans="1:15">
      <c r="A2013" s="295" t="s">
        <v>55</v>
      </c>
      <c r="B2013" s="295" t="s">
        <v>216</v>
      </c>
      <c r="C2013" s="295">
        <v>1987</v>
      </c>
      <c r="D2013" s="300">
        <v>2236.1379999999999</v>
      </c>
      <c r="E2013" s="326"/>
      <c r="F2013" s="326"/>
      <c r="G2013" s="326"/>
      <c r="H2013" s="300"/>
      <c r="I2013" s="326"/>
      <c r="J2013" s="300">
        <v>178.13800000000001</v>
      </c>
      <c r="K2013" s="307" t="e">
        <v>#N/A</v>
      </c>
      <c r="L2013" s="300">
        <v>2058</v>
      </c>
      <c r="M2013" s="300">
        <v>0</v>
      </c>
      <c r="N2013" s="303"/>
      <c r="O2013" s="303" t="s">
        <v>28</v>
      </c>
    </row>
    <row r="2014" spans="1:15">
      <c r="A2014" s="295" t="s">
        <v>55</v>
      </c>
      <c r="B2014" s="295" t="s">
        <v>216</v>
      </c>
      <c r="C2014" s="295">
        <v>1988</v>
      </c>
      <c r="D2014" s="300">
        <v>2527.8220000000001</v>
      </c>
      <c r="E2014" s="326"/>
      <c r="F2014" s="326"/>
      <c r="G2014" s="326"/>
      <c r="H2014" s="300"/>
      <c r="I2014" s="326"/>
      <c r="J2014" s="300">
        <v>227.822</v>
      </c>
      <c r="K2014" s="307" t="e">
        <v>#N/A</v>
      </c>
      <c r="L2014" s="300">
        <v>2300</v>
      </c>
      <c r="M2014" s="300">
        <v>0</v>
      </c>
      <c r="N2014" s="303"/>
      <c r="O2014" s="303" t="s">
        <v>28</v>
      </c>
    </row>
    <row r="2015" spans="1:15">
      <c r="A2015" s="295" t="s">
        <v>55</v>
      </c>
      <c r="B2015" s="295" t="s">
        <v>216</v>
      </c>
      <c r="C2015" s="295">
        <v>1989</v>
      </c>
      <c r="D2015" s="300">
        <v>1895</v>
      </c>
      <c r="E2015" s="326"/>
      <c r="F2015" s="326"/>
      <c r="G2015" s="326"/>
      <c r="H2015" s="300">
        <v>182</v>
      </c>
      <c r="I2015" s="326"/>
      <c r="J2015" s="300">
        <v>143</v>
      </c>
      <c r="K2015" s="307" t="e">
        <v>#N/A</v>
      </c>
      <c r="L2015" s="300">
        <v>1570</v>
      </c>
      <c r="M2015" s="300">
        <v>0</v>
      </c>
      <c r="N2015" s="303"/>
      <c r="O2015" s="303" t="s">
        <v>28</v>
      </c>
    </row>
    <row r="2016" spans="1:15">
      <c r="A2016" s="295" t="s">
        <v>55</v>
      </c>
      <c r="B2016" s="295" t="s">
        <v>216</v>
      </c>
      <c r="C2016" s="295">
        <v>1990</v>
      </c>
      <c r="D2016" s="300">
        <v>2534.98</v>
      </c>
      <c r="E2016" s="326"/>
      <c r="F2016" s="326"/>
      <c r="G2016" s="326"/>
      <c r="H2016" s="300"/>
      <c r="I2016" s="326"/>
      <c r="J2016" s="300">
        <v>1150.98</v>
      </c>
      <c r="K2016" s="307" t="e">
        <v>#N/A</v>
      </c>
      <c r="L2016" s="300">
        <v>1384</v>
      </c>
      <c r="M2016" s="300">
        <v>0</v>
      </c>
      <c r="N2016" s="303"/>
      <c r="O2016" s="303" t="s">
        <v>28</v>
      </c>
    </row>
    <row r="2017" spans="1:15">
      <c r="A2017" s="295" t="s">
        <v>55</v>
      </c>
      <c r="B2017" s="295" t="s">
        <v>216</v>
      </c>
      <c r="C2017" s="295">
        <v>1991</v>
      </c>
      <c r="D2017" s="300">
        <v>473.50599999999997</v>
      </c>
      <c r="E2017" s="326"/>
      <c r="F2017" s="326"/>
      <c r="G2017" s="326"/>
      <c r="H2017" s="300">
        <v>97</v>
      </c>
      <c r="I2017" s="326"/>
      <c r="J2017" s="300">
        <v>342</v>
      </c>
      <c r="K2017" s="300">
        <v>34.506</v>
      </c>
      <c r="L2017" s="300">
        <v>0</v>
      </c>
      <c r="M2017" s="300">
        <v>0</v>
      </c>
      <c r="N2017" s="303"/>
      <c r="O2017" s="303" t="s">
        <v>28</v>
      </c>
    </row>
    <row r="2018" spans="1:15">
      <c r="A2018" s="295" t="s">
        <v>55</v>
      </c>
      <c r="B2018" s="295" t="s">
        <v>216</v>
      </c>
      <c r="C2018" s="295">
        <v>1992</v>
      </c>
      <c r="D2018" s="300">
        <v>197.708</v>
      </c>
      <c r="E2018" s="326"/>
      <c r="F2018" s="326"/>
      <c r="G2018" s="326"/>
      <c r="H2018" s="307" t="e">
        <v>#N/A</v>
      </c>
      <c r="I2018" s="326"/>
      <c r="J2018" s="300">
        <v>174.67099999999999</v>
      </c>
      <c r="K2018" s="300">
        <v>23.036999999999999</v>
      </c>
      <c r="L2018" s="300">
        <v>0</v>
      </c>
      <c r="M2018" s="300">
        <v>0</v>
      </c>
      <c r="N2018" s="303"/>
      <c r="O2018" s="303" t="s">
        <v>28</v>
      </c>
    </row>
    <row r="2019" spans="1:15">
      <c r="A2019" s="295" t="s">
        <v>55</v>
      </c>
      <c r="B2019" s="295" t="s">
        <v>216</v>
      </c>
      <c r="C2019" s="295">
        <v>1993</v>
      </c>
      <c r="D2019" s="300">
        <v>192.94800000000001</v>
      </c>
      <c r="E2019" s="326"/>
      <c r="F2019" s="326"/>
      <c r="G2019" s="326"/>
      <c r="H2019" s="300">
        <v>57</v>
      </c>
      <c r="I2019" s="326"/>
      <c r="J2019" s="300">
        <v>124</v>
      </c>
      <c r="K2019" s="300">
        <v>11.948</v>
      </c>
      <c r="L2019" s="300">
        <v>0</v>
      </c>
      <c r="M2019" s="300">
        <v>0</v>
      </c>
      <c r="N2019" s="303"/>
      <c r="O2019" s="303" t="s">
        <v>28</v>
      </c>
    </row>
    <row r="2020" spans="1:15">
      <c r="A2020" s="295" t="s">
        <v>55</v>
      </c>
      <c r="B2020" s="295" t="s">
        <v>216</v>
      </c>
      <c r="C2020" s="295">
        <v>1994</v>
      </c>
      <c r="D2020" s="300">
        <v>206.22399999999999</v>
      </c>
      <c r="E2020" s="326"/>
      <c r="F2020" s="326"/>
      <c r="G2020" s="326"/>
      <c r="H2020" s="300">
        <v>0</v>
      </c>
      <c r="I2020" s="326"/>
      <c r="J2020" s="300">
        <v>199.96899999999999</v>
      </c>
      <c r="K2020" s="300">
        <v>6.2549999999999999</v>
      </c>
      <c r="L2020" s="300">
        <v>0</v>
      </c>
      <c r="M2020" s="300">
        <v>0</v>
      </c>
      <c r="N2020" s="303"/>
      <c r="O2020" s="303" t="s">
        <v>28</v>
      </c>
    </row>
    <row r="2021" spans="1:15">
      <c r="A2021" s="295" t="s">
        <v>55</v>
      </c>
      <c r="B2021" s="295" t="s">
        <v>216</v>
      </c>
      <c r="C2021" s="295">
        <v>1995</v>
      </c>
      <c r="D2021" s="300">
        <v>184.32500000000002</v>
      </c>
      <c r="E2021" s="326"/>
      <c r="F2021" s="326"/>
      <c r="G2021" s="326"/>
      <c r="H2021" s="300">
        <v>0</v>
      </c>
      <c r="I2021" s="326"/>
      <c r="J2021" s="300">
        <v>178.55700000000002</v>
      </c>
      <c r="K2021" s="300">
        <v>5.7680000000000007</v>
      </c>
      <c r="L2021" s="300">
        <v>0</v>
      </c>
      <c r="M2021" s="300">
        <v>0</v>
      </c>
      <c r="N2021" s="303"/>
      <c r="O2021" s="303" t="s">
        <v>28</v>
      </c>
    </row>
    <row r="2022" spans="1:15">
      <c r="A2022" s="295" t="s">
        <v>55</v>
      </c>
      <c r="B2022" s="295" t="s">
        <v>216</v>
      </c>
      <c r="C2022" s="295">
        <v>1996</v>
      </c>
      <c r="D2022" s="300">
        <v>137.47200000000001</v>
      </c>
      <c r="E2022" s="326"/>
      <c r="F2022" s="326"/>
      <c r="G2022" s="326"/>
      <c r="H2022" s="300">
        <v>0</v>
      </c>
      <c r="I2022" s="326"/>
      <c r="J2022" s="300">
        <v>132.99299999999999</v>
      </c>
      <c r="K2022" s="300">
        <v>4.4790000000000001</v>
      </c>
      <c r="L2022" s="300">
        <v>0</v>
      </c>
      <c r="M2022" s="300">
        <v>0</v>
      </c>
      <c r="N2022" s="303"/>
      <c r="O2022" s="303" t="s">
        <v>28</v>
      </c>
    </row>
    <row r="2023" spans="1:15">
      <c r="A2023" s="295" t="s">
        <v>55</v>
      </c>
      <c r="B2023" s="295" t="s">
        <v>216</v>
      </c>
      <c r="C2023" s="295">
        <v>1997</v>
      </c>
      <c r="D2023" s="300">
        <v>120.26599999999999</v>
      </c>
      <c r="E2023" s="326"/>
      <c r="F2023" s="326"/>
      <c r="G2023" s="326"/>
      <c r="H2023" s="300">
        <v>0</v>
      </c>
      <c r="I2023" s="326"/>
      <c r="J2023" s="300">
        <v>116.815</v>
      </c>
      <c r="K2023" s="300">
        <v>3.4510000000000001</v>
      </c>
      <c r="L2023" s="300">
        <v>0</v>
      </c>
      <c r="M2023" s="300">
        <v>0</v>
      </c>
      <c r="N2023" s="303"/>
      <c r="O2023" s="303" t="s">
        <v>28</v>
      </c>
    </row>
    <row r="2024" spans="1:15">
      <c r="A2024" s="295" t="s">
        <v>55</v>
      </c>
      <c r="B2024" s="295" t="s">
        <v>216</v>
      </c>
      <c r="C2024" s="295">
        <v>1998</v>
      </c>
      <c r="D2024" s="300">
        <v>110.64000000000001</v>
      </c>
      <c r="E2024" s="326"/>
      <c r="F2024" s="326"/>
      <c r="G2024" s="326"/>
      <c r="H2024" s="300">
        <v>0</v>
      </c>
      <c r="I2024" s="326"/>
      <c r="J2024" s="300">
        <v>107.20400000000001</v>
      </c>
      <c r="K2024" s="300">
        <v>3.4359999999999999</v>
      </c>
      <c r="L2024" s="300">
        <v>0</v>
      </c>
      <c r="M2024" s="300">
        <v>0</v>
      </c>
      <c r="N2024" s="303"/>
      <c r="O2024" s="303" t="s">
        <v>28</v>
      </c>
    </row>
    <row r="2025" spans="1:15">
      <c r="A2025" s="295" t="s">
        <v>55</v>
      </c>
      <c r="B2025" s="295" t="s">
        <v>216</v>
      </c>
      <c r="C2025" s="295">
        <v>1999</v>
      </c>
      <c r="D2025" s="300">
        <v>98.550999999999988</v>
      </c>
      <c r="E2025" s="326"/>
      <c r="F2025" s="326"/>
      <c r="G2025" s="326"/>
      <c r="H2025" s="300">
        <v>0</v>
      </c>
      <c r="I2025" s="326"/>
      <c r="J2025" s="300">
        <v>95.426999999999992</v>
      </c>
      <c r="K2025" s="300">
        <v>3.1240000000000001</v>
      </c>
      <c r="L2025" s="300">
        <v>0</v>
      </c>
      <c r="M2025" s="300">
        <v>0</v>
      </c>
      <c r="N2025" s="303"/>
      <c r="O2025" s="303" t="s">
        <v>28</v>
      </c>
    </row>
    <row r="2026" spans="1:15">
      <c r="A2026" s="295" t="s">
        <v>55</v>
      </c>
      <c r="B2026" s="295" t="s">
        <v>216</v>
      </c>
      <c r="C2026" s="295">
        <v>2000</v>
      </c>
      <c r="D2026" s="300">
        <v>96.465999999999994</v>
      </c>
      <c r="E2026" s="326"/>
      <c r="F2026" s="326"/>
      <c r="G2026" s="326"/>
      <c r="H2026" s="300">
        <v>0</v>
      </c>
      <c r="I2026" s="326"/>
      <c r="J2026" s="300">
        <v>93.341999999999999</v>
      </c>
      <c r="K2026" s="300">
        <v>3.1240000000000001</v>
      </c>
      <c r="L2026" s="300">
        <v>0</v>
      </c>
      <c r="M2026" s="300">
        <v>0</v>
      </c>
      <c r="N2026" s="303"/>
      <c r="O2026" s="303" t="s">
        <v>28</v>
      </c>
    </row>
    <row r="2027" spans="1:15">
      <c r="A2027" s="295" t="s">
        <v>55</v>
      </c>
      <c r="B2027" s="295" t="s">
        <v>216</v>
      </c>
      <c r="C2027" s="295">
        <v>2001</v>
      </c>
      <c r="D2027" s="300">
        <v>93.448999999999998</v>
      </c>
      <c r="E2027" s="326"/>
      <c r="F2027" s="326"/>
      <c r="G2027" s="326"/>
      <c r="H2027" s="300">
        <v>0</v>
      </c>
      <c r="I2027" s="326"/>
      <c r="J2027" s="300">
        <v>90.346999999999994</v>
      </c>
      <c r="K2027" s="300">
        <v>3.1020000000000003</v>
      </c>
      <c r="L2027" s="300">
        <v>0</v>
      </c>
      <c r="M2027" s="300">
        <v>0</v>
      </c>
      <c r="N2027" s="303"/>
      <c r="O2027" s="303" t="s">
        <v>28</v>
      </c>
    </row>
    <row r="2028" spans="1:15">
      <c r="A2028" s="295" t="s">
        <v>55</v>
      </c>
      <c r="B2028" s="295" t="s">
        <v>216</v>
      </c>
      <c r="C2028" s="295">
        <v>2002</v>
      </c>
      <c r="D2028" s="300">
        <v>86.457000000000008</v>
      </c>
      <c r="E2028" s="326"/>
      <c r="F2028" s="326"/>
      <c r="G2028" s="326"/>
      <c r="H2028" s="300">
        <v>0</v>
      </c>
      <c r="I2028" s="326"/>
      <c r="J2028" s="300">
        <v>86.29</v>
      </c>
      <c r="K2028" s="300">
        <v>0.16700000000000001</v>
      </c>
      <c r="L2028" s="300">
        <v>0</v>
      </c>
      <c r="M2028" s="300">
        <v>0</v>
      </c>
      <c r="N2028" s="303"/>
      <c r="O2028" s="303" t="s">
        <v>28</v>
      </c>
    </row>
    <row r="2029" spans="1:15">
      <c r="A2029" s="295" t="s">
        <v>55</v>
      </c>
      <c r="B2029" s="295" t="s">
        <v>216</v>
      </c>
      <c r="C2029" s="295">
        <v>2003</v>
      </c>
      <c r="D2029" s="300">
        <v>86.369</v>
      </c>
      <c r="E2029" s="326"/>
      <c r="F2029" s="326"/>
      <c r="G2029" s="326"/>
      <c r="H2029" s="300">
        <v>0</v>
      </c>
      <c r="I2029" s="326"/>
      <c r="J2029" s="300">
        <v>86.201999999999998</v>
      </c>
      <c r="K2029" s="300">
        <v>0.16700000000000001</v>
      </c>
      <c r="L2029" s="300">
        <v>0</v>
      </c>
      <c r="M2029" s="300">
        <v>0</v>
      </c>
      <c r="N2029" s="303"/>
      <c r="O2029" s="303" t="s">
        <v>28</v>
      </c>
    </row>
    <row r="2030" spans="1:15">
      <c r="A2030" s="295" t="s">
        <v>55</v>
      </c>
      <c r="B2030" s="295" t="s">
        <v>216</v>
      </c>
      <c r="C2030" s="295">
        <v>2004</v>
      </c>
      <c r="D2030" s="300">
        <v>2.4430000000000001</v>
      </c>
      <c r="E2030" s="326"/>
      <c r="F2030" s="326"/>
      <c r="G2030" s="326"/>
      <c r="H2030" s="300">
        <v>0</v>
      </c>
      <c r="I2030" s="326"/>
      <c r="J2030" s="300">
        <v>2.2760000000000002</v>
      </c>
      <c r="K2030" s="300">
        <v>0.16700000000000001</v>
      </c>
      <c r="L2030" s="300">
        <v>0</v>
      </c>
      <c r="M2030" s="300">
        <v>0</v>
      </c>
      <c r="N2030" s="303"/>
      <c r="O2030" s="303" t="s">
        <v>28</v>
      </c>
    </row>
    <row r="2031" spans="1:15">
      <c r="A2031" s="295" t="s">
        <v>55</v>
      </c>
      <c r="B2031" s="295" t="s">
        <v>216</v>
      </c>
      <c r="C2031" s="295">
        <v>2005</v>
      </c>
      <c r="D2031" s="300">
        <v>1.8080000000000001</v>
      </c>
      <c r="E2031" s="326"/>
      <c r="F2031" s="326"/>
      <c r="G2031" s="326"/>
      <c r="H2031" s="300">
        <v>0</v>
      </c>
      <c r="I2031" s="326"/>
      <c r="J2031" s="300">
        <v>1.8080000000000001</v>
      </c>
      <c r="K2031" s="300">
        <v>0</v>
      </c>
      <c r="L2031" s="300">
        <v>0</v>
      </c>
      <c r="M2031" s="300">
        <v>0</v>
      </c>
      <c r="N2031" s="303"/>
      <c r="O2031" s="303" t="s">
        <v>28</v>
      </c>
    </row>
    <row r="2032" spans="1:15">
      <c r="A2032" s="295" t="s">
        <v>55</v>
      </c>
      <c r="B2032" s="295" t="s">
        <v>216</v>
      </c>
      <c r="C2032" s="295">
        <v>2006</v>
      </c>
      <c r="D2032" s="300">
        <v>2.024</v>
      </c>
      <c r="E2032" s="326"/>
      <c r="F2032" s="326"/>
      <c r="G2032" s="326"/>
      <c r="H2032" s="300">
        <v>0</v>
      </c>
      <c r="I2032" s="326"/>
      <c r="J2032" s="300">
        <v>2.024</v>
      </c>
      <c r="K2032" s="300">
        <v>0</v>
      </c>
      <c r="L2032" s="300">
        <v>0</v>
      </c>
      <c r="M2032" s="300">
        <v>0</v>
      </c>
      <c r="N2032" s="303"/>
      <c r="O2032" s="303" t="s">
        <v>28</v>
      </c>
    </row>
    <row r="2033" spans="1:15">
      <c r="A2033" s="295" t="s">
        <v>55</v>
      </c>
      <c r="B2033" s="295" t="s">
        <v>216</v>
      </c>
      <c r="C2033" s="295">
        <v>2007</v>
      </c>
      <c r="D2033" s="300">
        <v>9.9000000000000005E-2</v>
      </c>
      <c r="E2033" s="326"/>
      <c r="F2033" s="326"/>
      <c r="G2033" s="326"/>
      <c r="H2033" s="300">
        <v>0</v>
      </c>
      <c r="I2033" s="326"/>
      <c r="J2033" s="300">
        <v>9.9000000000000005E-2</v>
      </c>
      <c r="K2033" s="300">
        <v>0</v>
      </c>
      <c r="L2033" s="300">
        <v>0</v>
      </c>
      <c r="M2033" s="300">
        <v>0</v>
      </c>
      <c r="N2033" s="303"/>
      <c r="O2033" s="303" t="s">
        <v>28</v>
      </c>
    </row>
    <row r="2034" spans="1:15">
      <c r="A2034" s="295" t="s">
        <v>55</v>
      </c>
      <c r="B2034" s="295" t="s">
        <v>216</v>
      </c>
      <c r="C2034" s="295">
        <v>2008</v>
      </c>
      <c r="D2034" s="300">
        <v>0.311</v>
      </c>
      <c r="E2034" s="326"/>
      <c r="F2034" s="326"/>
      <c r="G2034" s="326"/>
      <c r="H2034" s="300">
        <v>0</v>
      </c>
      <c r="I2034" s="326"/>
      <c r="J2034" s="300">
        <v>0.311</v>
      </c>
      <c r="K2034" s="300">
        <v>0</v>
      </c>
      <c r="L2034" s="300">
        <v>0</v>
      </c>
      <c r="M2034" s="300">
        <v>0</v>
      </c>
      <c r="N2034" s="303"/>
      <c r="O2034" s="303" t="s">
        <v>28</v>
      </c>
    </row>
    <row r="2035" spans="1:15">
      <c r="A2035" s="295" t="s">
        <v>55</v>
      </c>
      <c r="B2035" s="295" t="s">
        <v>216</v>
      </c>
      <c r="C2035" s="295">
        <v>2009</v>
      </c>
      <c r="D2035" s="300">
        <v>0.30599999999999999</v>
      </c>
      <c r="E2035" s="326"/>
      <c r="F2035" s="326"/>
      <c r="G2035" s="326"/>
      <c r="H2035" s="300">
        <v>0</v>
      </c>
      <c r="I2035" s="326"/>
      <c r="J2035" s="300">
        <v>0.30599999999999999</v>
      </c>
      <c r="K2035" s="300">
        <v>0</v>
      </c>
      <c r="L2035" s="300">
        <v>0</v>
      </c>
      <c r="M2035" s="300">
        <v>0</v>
      </c>
      <c r="N2035" s="303"/>
      <c r="O2035" s="303" t="s">
        <v>28</v>
      </c>
    </row>
    <row r="2036" spans="1:15">
      <c r="A2036" s="295" t="s">
        <v>55</v>
      </c>
      <c r="B2036" s="295" t="s">
        <v>216</v>
      </c>
      <c r="C2036" s="295">
        <v>2010</v>
      </c>
      <c r="D2036" s="300">
        <v>0.33700000000000002</v>
      </c>
      <c r="E2036" s="326"/>
      <c r="F2036" s="326"/>
      <c r="G2036" s="326"/>
      <c r="H2036" s="300">
        <v>0</v>
      </c>
      <c r="I2036" s="326"/>
      <c r="J2036" s="300">
        <v>0.33700000000000002</v>
      </c>
      <c r="K2036" s="300">
        <v>0</v>
      </c>
      <c r="L2036" s="300">
        <v>0</v>
      </c>
      <c r="M2036" s="300">
        <v>0</v>
      </c>
      <c r="N2036" s="303"/>
      <c r="O2036" s="303" t="s">
        <v>28</v>
      </c>
    </row>
    <row r="2037" spans="1:15">
      <c r="A2037" s="295" t="s">
        <v>55</v>
      </c>
      <c r="B2037" s="295" t="s">
        <v>216</v>
      </c>
      <c r="C2037" s="295">
        <v>2011</v>
      </c>
      <c r="D2037" s="300">
        <v>0.33800000000000002</v>
      </c>
      <c r="E2037" s="326"/>
      <c r="F2037" s="326"/>
      <c r="G2037" s="326"/>
      <c r="H2037" s="300">
        <v>0</v>
      </c>
      <c r="I2037" s="326"/>
      <c r="J2037" s="300">
        <v>0.33800000000000002</v>
      </c>
      <c r="K2037" s="300">
        <v>0</v>
      </c>
      <c r="L2037" s="300">
        <v>0</v>
      </c>
      <c r="M2037" s="300">
        <v>0</v>
      </c>
      <c r="N2037" s="303"/>
      <c r="O2037" s="303" t="s">
        <v>28</v>
      </c>
    </row>
    <row r="2038" spans="1:15">
      <c r="A2038" s="295" t="s">
        <v>55</v>
      </c>
      <c r="B2038" s="295" t="s">
        <v>216</v>
      </c>
      <c r="C2038" s="295">
        <v>2012</v>
      </c>
      <c r="D2038" s="300">
        <v>0.34100000000000003</v>
      </c>
      <c r="E2038" s="326"/>
      <c r="F2038" s="326"/>
      <c r="G2038" s="326"/>
      <c r="H2038" s="300">
        <v>0</v>
      </c>
      <c r="I2038" s="326"/>
      <c r="J2038" s="300">
        <v>0.34100000000000003</v>
      </c>
      <c r="K2038" s="300">
        <v>0</v>
      </c>
      <c r="L2038" s="300">
        <v>0</v>
      </c>
      <c r="M2038" s="300">
        <v>0</v>
      </c>
      <c r="N2038" s="303"/>
      <c r="O2038" s="303" t="s">
        <v>28</v>
      </c>
    </row>
    <row r="2039" spans="1:15">
      <c r="A2039" s="295" t="s">
        <v>55</v>
      </c>
      <c r="B2039" s="295" t="s">
        <v>216</v>
      </c>
      <c r="C2039" s="295">
        <v>2013</v>
      </c>
      <c r="D2039" s="300">
        <v>0.34499999999999997</v>
      </c>
      <c r="E2039" s="326"/>
      <c r="F2039" s="326"/>
      <c r="G2039" s="326"/>
      <c r="H2039" s="300">
        <v>0</v>
      </c>
      <c r="I2039" s="326"/>
      <c r="J2039" s="300">
        <v>0.34499999999999997</v>
      </c>
      <c r="K2039" s="300">
        <v>0</v>
      </c>
      <c r="L2039" s="300">
        <v>0</v>
      </c>
      <c r="M2039" s="300">
        <v>0</v>
      </c>
      <c r="N2039" s="303"/>
      <c r="O2039" s="303" t="s">
        <v>28</v>
      </c>
    </row>
    <row r="2040" spans="1:15">
      <c r="A2040" s="295" t="s">
        <v>55</v>
      </c>
      <c r="B2040" s="295" t="s">
        <v>216</v>
      </c>
      <c r="C2040" s="295">
        <v>2014</v>
      </c>
      <c r="D2040" s="300">
        <v>0.32100000000000001</v>
      </c>
      <c r="E2040" s="326"/>
      <c r="F2040" s="326"/>
      <c r="G2040" s="326"/>
      <c r="H2040" s="300">
        <v>0</v>
      </c>
      <c r="I2040" s="326"/>
      <c r="J2040" s="300">
        <v>0.32100000000000001</v>
      </c>
      <c r="K2040" s="300">
        <v>0</v>
      </c>
      <c r="L2040" s="300">
        <v>0</v>
      </c>
      <c r="M2040" s="300">
        <v>0</v>
      </c>
      <c r="N2040" s="303"/>
      <c r="O2040" s="303" t="s">
        <v>28</v>
      </c>
    </row>
    <row r="2041" spans="1:15">
      <c r="A2041" s="295" t="s">
        <v>55</v>
      </c>
      <c r="B2041" s="295" t="s">
        <v>216</v>
      </c>
      <c r="C2041" s="295">
        <v>2015</v>
      </c>
      <c r="D2041" s="300">
        <v>0</v>
      </c>
      <c r="E2041" s="326"/>
      <c r="F2041" s="326"/>
      <c r="G2041" s="326"/>
      <c r="H2041" s="300">
        <v>0</v>
      </c>
      <c r="I2041" s="326"/>
      <c r="J2041" s="300">
        <v>0</v>
      </c>
      <c r="K2041" s="300">
        <v>0</v>
      </c>
      <c r="L2041" s="300">
        <v>0</v>
      </c>
      <c r="M2041" s="300">
        <v>0</v>
      </c>
      <c r="N2041" s="303"/>
      <c r="O2041" s="303" t="s">
        <v>28</v>
      </c>
    </row>
    <row r="2042" spans="1:15">
      <c r="A2042" s="295" t="s">
        <v>55</v>
      </c>
      <c r="B2042" s="295" t="s">
        <v>216</v>
      </c>
      <c r="C2042" s="295">
        <v>2016</v>
      </c>
      <c r="D2042" s="300">
        <v>0</v>
      </c>
      <c r="E2042" s="326"/>
      <c r="F2042" s="326"/>
      <c r="G2042" s="326"/>
      <c r="H2042" s="300">
        <v>0</v>
      </c>
      <c r="I2042" s="326"/>
      <c r="J2042" s="300">
        <v>0</v>
      </c>
      <c r="K2042" s="300">
        <v>0</v>
      </c>
      <c r="L2042" s="300">
        <v>0</v>
      </c>
      <c r="M2042" s="300">
        <v>0</v>
      </c>
      <c r="N2042" s="303"/>
      <c r="O2042" s="303" t="s">
        <v>28</v>
      </c>
    </row>
    <row r="2043" spans="1:15">
      <c r="A2043" s="295" t="s">
        <v>55</v>
      </c>
      <c r="B2043" s="295" t="s">
        <v>216</v>
      </c>
      <c r="C2043" s="295">
        <v>2017</v>
      </c>
      <c r="D2043" s="300">
        <v>0</v>
      </c>
      <c r="E2043" s="326"/>
      <c r="F2043" s="326"/>
      <c r="G2043" s="326"/>
      <c r="H2043" s="300">
        <v>0</v>
      </c>
      <c r="I2043" s="326"/>
      <c r="J2043" s="300">
        <v>0</v>
      </c>
      <c r="K2043" s="300">
        <v>0</v>
      </c>
      <c r="L2043" s="300">
        <v>0</v>
      </c>
      <c r="M2043" s="300">
        <v>0</v>
      </c>
      <c r="N2043" s="303"/>
      <c r="O2043" s="303" t="s">
        <v>28</v>
      </c>
    </row>
    <row r="2044" spans="1:15">
      <c r="A2044" s="295" t="s">
        <v>55</v>
      </c>
      <c r="B2044" s="295" t="s">
        <v>216</v>
      </c>
      <c r="C2044" s="295">
        <v>2018</v>
      </c>
      <c r="D2044" s="300">
        <v>0</v>
      </c>
      <c r="E2044" s="326"/>
      <c r="F2044" s="326"/>
      <c r="G2044" s="326"/>
      <c r="H2044" s="309">
        <v>0</v>
      </c>
      <c r="I2044" s="326"/>
      <c r="J2044" s="309">
        <v>0</v>
      </c>
      <c r="K2044" s="309">
        <v>0</v>
      </c>
      <c r="L2044" s="309">
        <v>0</v>
      </c>
      <c r="M2044" s="309">
        <v>0</v>
      </c>
      <c r="N2044" s="303"/>
      <c r="O2044" s="303"/>
    </row>
    <row r="2045" spans="1:15">
      <c r="A2045" s="295" t="s">
        <v>55</v>
      </c>
      <c r="B2045" s="295" t="s">
        <v>216</v>
      </c>
      <c r="C2045" s="295">
        <v>2019</v>
      </c>
      <c r="D2045" s="300">
        <v>0</v>
      </c>
      <c r="E2045" s="326"/>
      <c r="F2045" s="326"/>
      <c r="G2045" s="326"/>
      <c r="H2045" s="309">
        <v>0</v>
      </c>
      <c r="I2045" s="326"/>
      <c r="J2045" s="309">
        <v>0</v>
      </c>
      <c r="K2045" s="309">
        <v>0</v>
      </c>
      <c r="L2045" s="309">
        <v>0</v>
      </c>
      <c r="M2045" s="309">
        <v>0</v>
      </c>
      <c r="N2045" s="303"/>
      <c r="O2045" s="303" t="s">
        <v>28</v>
      </c>
    </row>
    <row r="2046" spans="1:15">
      <c r="A2046" s="295" t="s">
        <v>56</v>
      </c>
      <c r="B2046" s="295" t="s">
        <v>214</v>
      </c>
      <c r="C2046" s="295">
        <v>1960</v>
      </c>
      <c r="D2046" s="300">
        <v>0</v>
      </c>
      <c r="E2046" s="301"/>
      <c r="F2046" s="300">
        <v>0</v>
      </c>
      <c r="G2046" s="300">
        <v>0</v>
      </c>
      <c r="H2046" s="300">
        <v>0</v>
      </c>
      <c r="I2046" s="300"/>
      <c r="J2046" s="300">
        <v>0</v>
      </c>
      <c r="K2046" s="309">
        <v>0</v>
      </c>
      <c r="L2046" s="309">
        <v>0</v>
      </c>
      <c r="M2046" s="300">
        <v>0</v>
      </c>
      <c r="N2046" s="303"/>
      <c r="O2046" s="303" t="s">
        <v>28</v>
      </c>
    </row>
    <row r="2047" spans="1:15">
      <c r="A2047" s="295" t="s">
        <v>56</v>
      </c>
      <c r="B2047" s="295" t="s">
        <v>214</v>
      </c>
      <c r="C2047" s="295">
        <v>1961</v>
      </c>
      <c r="D2047" s="300">
        <v>0</v>
      </c>
      <c r="E2047" s="301"/>
      <c r="F2047" s="300">
        <v>0</v>
      </c>
      <c r="G2047" s="300">
        <v>0</v>
      </c>
      <c r="H2047" s="300">
        <v>0</v>
      </c>
      <c r="I2047" s="300"/>
      <c r="J2047" s="300">
        <v>0</v>
      </c>
      <c r="K2047" s="309">
        <v>0</v>
      </c>
      <c r="L2047" s="309">
        <v>0</v>
      </c>
      <c r="M2047" s="300">
        <v>0</v>
      </c>
      <c r="N2047" s="303"/>
      <c r="O2047" s="303" t="s">
        <v>28</v>
      </c>
    </row>
    <row r="2048" spans="1:15">
      <c r="A2048" s="295" t="s">
        <v>56</v>
      </c>
      <c r="B2048" s="295" t="s">
        <v>214</v>
      </c>
      <c r="C2048" s="295">
        <v>1962</v>
      </c>
      <c r="D2048" s="300">
        <v>0</v>
      </c>
      <c r="E2048" s="301"/>
      <c r="F2048" s="300">
        <v>0</v>
      </c>
      <c r="G2048" s="300">
        <v>0</v>
      </c>
      <c r="H2048" s="300">
        <v>0</v>
      </c>
      <c r="I2048" s="300"/>
      <c r="J2048" s="300">
        <v>0</v>
      </c>
      <c r="K2048" s="309">
        <v>0</v>
      </c>
      <c r="L2048" s="309">
        <v>0</v>
      </c>
      <c r="M2048" s="300">
        <v>0</v>
      </c>
      <c r="N2048" s="303"/>
      <c r="O2048" s="303" t="s">
        <v>28</v>
      </c>
    </row>
    <row r="2049" spans="1:15">
      <c r="A2049" s="295" t="s">
        <v>56</v>
      </c>
      <c r="B2049" s="295" t="s">
        <v>214</v>
      </c>
      <c r="C2049" s="295">
        <v>1963</v>
      </c>
      <c r="D2049" s="300">
        <v>0</v>
      </c>
      <c r="E2049" s="301"/>
      <c r="F2049" s="300">
        <v>0</v>
      </c>
      <c r="G2049" s="300">
        <v>0</v>
      </c>
      <c r="H2049" s="300">
        <v>0</v>
      </c>
      <c r="I2049" s="300"/>
      <c r="J2049" s="300">
        <v>0</v>
      </c>
      <c r="K2049" s="309">
        <v>0</v>
      </c>
      <c r="L2049" s="309">
        <v>0</v>
      </c>
      <c r="M2049" s="300">
        <v>0</v>
      </c>
      <c r="N2049" s="303"/>
      <c r="O2049" s="303" t="s">
        <v>28</v>
      </c>
    </row>
    <row r="2050" spans="1:15">
      <c r="A2050" s="295" t="s">
        <v>56</v>
      </c>
      <c r="B2050" s="295" t="s">
        <v>214</v>
      </c>
      <c r="C2050" s="295">
        <v>1964</v>
      </c>
      <c r="D2050" s="300">
        <v>0</v>
      </c>
      <c r="E2050" s="301"/>
      <c r="F2050" s="300">
        <v>0</v>
      </c>
      <c r="G2050" s="300">
        <v>0</v>
      </c>
      <c r="H2050" s="300">
        <v>0</v>
      </c>
      <c r="I2050" s="300"/>
      <c r="J2050" s="300">
        <v>0</v>
      </c>
      <c r="K2050" s="309">
        <v>0</v>
      </c>
      <c r="L2050" s="309">
        <v>0</v>
      </c>
      <c r="M2050" s="300">
        <v>0</v>
      </c>
      <c r="N2050" s="303"/>
      <c r="O2050" s="303" t="s">
        <v>28</v>
      </c>
    </row>
    <row r="2051" spans="1:15">
      <c r="A2051" s="295" t="s">
        <v>56</v>
      </c>
      <c r="B2051" s="295" t="s">
        <v>214</v>
      </c>
      <c r="C2051" s="295">
        <v>1965</v>
      </c>
      <c r="D2051" s="300">
        <v>0</v>
      </c>
      <c r="E2051" s="301"/>
      <c r="F2051" s="300">
        <v>0</v>
      </c>
      <c r="G2051" s="300">
        <v>0</v>
      </c>
      <c r="H2051" s="300">
        <v>0</v>
      </c>
      <c r="I2051" s="300"/>
      <c r="J2051" s="300">
        <v>0</v>
      </c>
      <c r="K2051" s="309">
        <v>0</v>
      </c>
      <c r="L2051" s="309">
        <v>0</v>
      </c>
      <c r="M2051" s="300">
        <v>0</v>
      </c>
      <c r="N2051" s="303"/>
      <c r="O2051" s="303" t="s">
        <v>28</v>
      </c>
    </row>
    <row r="2052" spans="1:15">
      <c r="A2052" s="295" t="s">
        <v>56</v>
      </c>
      <c r="B2052" s="295" t="s">
        <v>214</v>
      </c>
      <c r="C2052" s="295">
        <v>1966</v>
      </c>
      <c r="D2052" s="300">
        <v>0</v>
      </c>
      <c r="E2052" s="301"/>
      <c r="F2052" s="300">
        <v>0</v>
      </c>
      <c r="G2052" s="300">
        <v>0</v>
      </c>
      <c r="H2052" s="300">
        <v>0</v>
      </c>
      <c r="I2052" s="300"/>
      <c r="J2052" s="300">
        <v>0</v>
      </c>
      <c r="K2052" s="309">
        <v>0</v>
      </c>
      <c r="L2052" s="309">
        <v>0</v>
      </c>
      <c r="M2052" s="300">
        <v>0</v>
      </c>
      <c r="N2052" s="303"/>
      <c r="O2052" s="303" t="s">
        <v>28</v>
      </c>
    </row>
    <row r="2053" spans="1:15">
      <c r="A2053" s="295" t="s">
        <v>56</v>
      </c>
      <c r="B2053" s="295" t="s">
        <v>214</v>
      </c>
      <c r="C2053" s="295">
        <v>1967</v>
      </c>
      <c r="D2053" s="300">
        <v>0</v>
      </c>
      <c r="E2053" s="301"/>
      <c r="F2053" s="300">
        <v>0</v>
      </c>
      <c r="G2053" s="300">
        <v>0</v>
      </c>
      <c r="H2053" s="300">
        <v>0</v>
      </c>
      <c r="I2053" s="300"/>
      <c r="J2053" s="300">
        <v>0</v>
      </c>
      <c r="K2053" s="309">
        <v>0</v>
      </c>
      <c r="L2053" s="309">
        <v>0</v>
      </c>
      <c r="M2053" s="300">
        <v>0</v>
      </c>
      <c r="N2053" s="303"/>
      <c r="O2053" s="303" t="s">
        <v>28</v>
      </c>
    </row>
    <row r="2054" spans="1:15">
      <c r="A2054" s="295" t="s">
        <v>56</v>
      </c>
      <c r="B2054" s="295" t="s">
        <v>214</v>
      </c>
      <c r="C2054" s="295">
        <v>1968</v>
      </c>
      <c r="D2054" s="300">
        <v>0</v>
      </c>
      <c r="E2054" s="301"/>
      <c r="F2054" s="300">
        <v>0</v>
      </c>
      <c r="G2054" s="300">
        <v>0</v>
      </c>
      <c r="H2054" s="300">
        <v>0</v>
      </c>
      <c r="I2054" s="300"/>
      <c r="J2054" s="300">
        <v>0</v>
      </c>
      <c r="K2054" s="309">
        <v>0</v>
      </c>
      <c r="L2054" s="309">
        <v>0</v>
      </c>
      <c r="M2054" s="300">
        <v>0</v>
      </c>
      <c r="N2054" s="303"/>
      <c r="O2054" s="303" t="s">
        <v>28</v>
      </c>
    </row>
    <row r="2055" spans="1:15">
      <c r="A2055" s="295" t="s">
        <v>56</v>
      </c>
      <c r="B2055" s="295" t="s">
        <v>214</v>
      </c>
      <c r="C2055" s="295">
        <v>1969</v>
      </c>
      <c r="D2055" s="300">
        <v>0</v>
      </c>
      <c r="E2055" s="301"/>
      <c r="F2055" s="300">
        <v>0</v>
      </c>
      <c r="G2055" s="300">
        <v>0</v>
      </c>
      <c r="H2055" s="300">
        <v>0</v>
      </c>
      <c r="I2055" s="300"/>
      <c r="J2055" s="300">
        <v>0</v>
      </c>
      <c r="K2055" s="309">
        <v>0</v>
      </c>
      <c r="L2055" s="309">
        <v>0</v>
      </c>
      <c r="M2055" s="300">
        <v>0</v>
      </c>
      <c r="N2055" s="303"/>
      <c r="O2055" s="303" t="s">
        <v>28</v>
      </c>
    </row>
    <row r="2056" spans="1:15">
      <c r="A2056" s="295" t="s">
        <v>56</v>
      </c>
      <c r="B2056" s="295" t="s">
        <v>214</v>
      </c>
      <c r="C2056" s="295">
        <v>1970</v>
      </c>
      <c r="D2056" s="300">
        <v>0</v>
      </c>
      <c r="E2056" s="301"/>
      <c r="F2056" s="300">
        <v>0</v>
      </c>
      <c r="G2056" s="300">
        <v>0</v>
      </c>
      <c r="H2056" s="300">
        <v>0</v>
      </c>
      <c r="I2056" s="300"/>
      <c r="J2056" s="300">
        <v>0</v>
      </c>
      <c r="K2056" s="309">
        <v>0</v>
      </c>
      <c r="L2056" s="309">
        <v>0</v>
      </c>
      <c r="M2056" s="300">
        <v>0</v>
      </c>
      <c r="N2056" s="303"/>
      <c r="O2056" s="303" t="s">
        <v>28</v>
      </c>
    </row>
    <row r="2057" spans="1:15">
      <c r="A2057" s="295" t="s">
        <v>56</v>
      </c>
      <c r="B2057" s="295" t="s">
        <v>214</v>
      </c>
      <c r="C2057" s="295">
        <v>1971</v>
      </c>
      <c r="D2057" s="300">
        <v>0</v>
      </c>
      <c r="E2057" s="301"/>
      <c r="F2057" s="300">
        <v>0</v>
      </c>
      <c r="G2057" s="300">
        <v>0</v>
      </c>
      <c r="H2057" s="300">
        <v>0</v>
      </c>
      <c r="I2057" s="300"/>
      <c r="J2057" s="300">
        <v>0</v>
      </c>
      <c r="K2057" s="309">
        <v>0</v>
      </c>
      <c r="L2057" s="309">
        <v>0</v>
      </c>
      <c r="M2057" s="300">
        <v>0</v>
      </c>
      <c r="N2057" s="303"/>
      <c r="O2057" s="303" t="s">
        <v>28</v>
      </c>
    </row>
    <row r="2058" spans="1:15">
      <c r="A2058" s="295" t="s">
        <v>56</v>
      </c>
      <c r="B2058" s="295" t="s">
        <v>214</v>
      </c>
      <c r="C2058" s="295">
        <v>1972</v>
      </c>
      <c r="D2058" s="300">
        <v>0</v>
      </c>
      <c r="E2058" s="301"/>
      <c r="F2058" s="300">
        <v>0</v>
      </c>
      <c r="G2058" s="300">
        <v>0</v>
      </c>
      <c r="H2058" s="300">
        <v>0</v>
      </c>
      <c r="I2058" s="300"/>
      <c r="J2058" s="300">
        <v>0</v>
      </c>
      <c r="K2058" s="309">
        <v>0</v>
      </c>
      <c r="L2058" s="309">
        <v>0</v>
      </c>
      <c r="M2058" s="300">
        <v>0</v>
      </c>
      <c r="N2058" s="303"/>
      <c r="O2058" s="303" t="s">
        <v>28</v>
      </c>
    </row>
    <row r="2059" spans="1:15">
      <c r="A2059" s="295" t="s">
        <v>56</v>
      </c>
      <c r="B2059" s="295" t="s">
        <v>214</v>
      </c>
      <c r="C2059" s="295">
        <v>1973</v>
      </c>
      <c r="D2059" s="300">
        <v>0</v>
      </c>
      <c r="E2059" s="301"/>
      <c r="F2059" s="300">
        <v>0</v>
      </c>
      <c r="G2059" s="300">
        <v>0</v>
      </c>
      <c r="H2059" s="300">
        <v>0</v>
      </c>
      <c r="I2059" s="300"/>
      <c r="J2059" s="300">
        <v>0</v>
      </c>
      <c r="K2059" s="309">
        <v>0</v>
      </c>
      <c r="L2059" s="309">
        <v>0</v>
      </c>
      <c r="M2059" s="300">
        <v>0</v>
      </c>
      <c r="N2059" s="303"/>
      <c r="O2059" s="303" t="s">
        <v>28</v>
      </c>
    </row>
    <row r="2060" spans="1:15">
      <c r="A2060" s="295" t="s">
        <v>56</v>
      </c>
      <c r="B2060" s="295" t="s">
        <v>214</v>
      </c>
      <c r="C2060" s="295">
        <v>1974</v>
      </c>
      <c r="D2060" s="300">
        <v>0.123298</v>
      </c>
      <c r="E2060" s="301"/>
      <c r="F2060" s="300">
        <v>0</v>
      </c>
      <c r="G2060" s="300">
        <v>0</v>
      </c>
      <c r="H2060" s="300">
        <v>0</v>
      </c>
      <c r="I2060" s="300"/>
      <c r="J2060" s="308">
        <v>0.123298</v>
      </c>
      <c r="K2060" s="309">
        <v>0</v>
      </c>
      <c r="L2060" s="309">
        <v>0</v>
      </c>
      <c r="M2060" s="300">
        <v>0</v>
      </c>
      <c r="N2060" s="303"/>
      <c r="O2060" s="303" t="s">
        <v>28</v>
      </c>
    </row>
    <row r="2061" spans="1:15">
      <c r="A2061" s="295" t="s">
        <v>56</v>
      </c>
      <c r="B2061" s="295" t="s">
        <v>214</v>
      </c>
      <c r="C2061" s="295">
        <v>1975</v>
      </c>
      <c r="D2061" s="300">
        <v>0.17835300000000001</v>
      </c>
      <c r="E2061" s="301"/>
      <c r="F2061" s="300">
        <v>0</v>
      </c>
      <c r="G2061" s="300">
        <v>0</v>
      </c>
      <c r="H2061" s="300">
        <v>0</v>
      </c>
      <c r="I2061" s="300"/>
      <c r="J2061" s="308">
        <v>0.17835300000000001</v>
      </c>
      <c r="K2061" s="309">
        <v>0</v>
      </c>
      <c r="L2061" s="309">
        <v>0</v>
      </c>
      <c r="M2061" s="300">
        <v>0</v>
      </c>
      <c r="N2061" s="303"/>
      <c r="O2061" s="303" t="s">
        <v>28</v>
      </c>
    </row>
    <row r="2062" spans="1:15">
      <c r="A2062" s="295" t="s">
        <v>56</v>
      </c>
      <c r="B2062" s="295" t="s">
        <v>214</v>
      </c>
      <c r="C2062" s="295">
        <v>1976</v>
      </c>
      <c r="D2062" s="300">
        <v>0.16097400000000001</v>
      </c>
      <c r="E2062" s="301"/>
      <c r="F2062" s="300">
        <v>0</v>
      </c>
      <c r="G2062" s="300">
        <v>0</v>
      </c>
      <c r="H2062" s="300">
        <v>0</v>
      </c>
      <c r="I2062" s="300"/>
      <c r="J2062" s="300">
        <v>0.16097400000000001</v>
      </c>
      <c r="K2062" s="309">
        <v>0</v>
      </c>
      <c r="L2062" s="309">
        <v>0</v>
      </c>
      <c r="M2062" s="300">
        <v>0</v>
      </c>
      <c r="N2062" s="303"/>
      <c r="O2062" s="303" t="s">
        <v>28</v>
      </c>
    </row>
    <row r="2063" spans="1:15">
      <c r="A2063" s="295" t="s">
        <v>56</v>
      </c>
      <c r="B2063" s="295" t="s">
        <v>214</v>
      </c>
      <c r="C2063" s="295">
        <v>1977</v>
      </c>
      <c r="D2063" s="300">
        <v>0</v>
      </c>
      <c r="E2063" s="301"/>
      <c r="F2063" s="300">
        <v>0</v>
      </c>
      <c r="G2063" s="300">
        <v>0</v>
      </c>
      <c r="H2063" s="300">
        <v>0</v>
      </c>
      <c r="I2063" s="300"/>
      <c r="J2063" s="300">
        <v>0</v>
      </c>
      <c r="K2063" s="309">
        <v>0</v>
      </c>
      <c r="L2063" s="309">
        <v>0</v>
      </c>
      <c r="M2063" s="300">
        <v>0</v>
      </c>
      <c r="N2063" s="303"/>
      <c r="O2063" s="303" t="s">
        <v>28</v>
      </c>
    </row>
    <row r="2064" spans="1:15">
      <c r="A2064" s="295" t="s">
        <v>56</v>
      </c>
      <c r="B2064" s="295" t="s">
        <v>214</v>
      </c>
      <c r="C2064" s="295">
        <v>1978</v>
      </c>
      <c r="D2064" s="300">
        <v>3.9253999999999997E-2</v>
      </c>
      <c r="E2064" s="301"/>
      <c r="F2064" s="300">
        <v>0</v>
      </c>
      <c r="G2064" s="300">
        <v>0</v>
      </c>
      <c r="H2064" s="300">
        <v>0</v>
      </c>
      <c r="I2064" s="300"/>
      <c r="J2064" s="300">
        <v>3.9253999999999997E-2</v>
      </c>
      <c r="K2064" s="309">
        <v>0</v>
      </c>
      <c r="L2064" s="309">
        <v>0</v>
      </c>
      <c r="M2064" s="300">
        <v>0</v>
      </c>
      <c r="N2064" s="303"/>
      <c r="O2064" s="303" t="s">
        <v>28</v>
      </c>
    </row>
    <row r="2065" spans="1:15">
      <c r="A2065" s="295" t="s">
        <v>56</v>
      </c>
      <c r="B2065" s="295" t="s">
        <v>214</v>
      </c>
      <c r="C2065" s="295">
        <v>1979</v>
      </c>
      <c r="D2065" s="300">
        <v>8.6999999999999994E-2</v>
      </c>
      <c r="E2065" s="301"/>
      <c r="F2065" s="300">
        <v>0</v>
      </c>
      <c r="G2065" s="300">
        <v>0</v>
      </c>
      <c r="H2065" s="300">
        <v>0</v>
      </c>
      <c r="I2065" s="300"/>
      <c r="J2065" s="308">
        <v>8.6999999999999994E-2</v>
      </c>
      <c r="K2065" s="309">
        <v>0</v>
      </c>
      <c r="L2065" s="309">
        <v>0</v>
      </c>
      <c r="M2065" s="300">
        <v>0</v>
      </c>
      <c r="N2065" s="303"/>
      <c r="O2065" s="303" t="s">
        <v>28</v>
      </c>
    </row>
    <row r="2066" spans="1:15">
      <c r="A2066" s="295" t="s">
        <v>56</v>
      </c>
      <c r="B2066" s="295" t="s">
        <v>214</v>
      </c>
      <c r="C2066" s="295">
        <v>1980</v>
      </c>
      <c r="D2066" s="300">
        <v>0.51100000000000001</v>
      </c>
      <c r="E2066" s="301"/>
      <c r="F2066" s="300">
        <v>0</v>
      </c>
      <c r="G2066" s="300">
        <v>0</v>
      </c>
      <c r="H2066" s="300">
        <v>0</v>
      </c>
      <c r="I2066" s="300"/>
      <c r="J2066" s="300">
        <v>0.51100000000000001</v>
      </c>
      <c r="K2066" s="309">
        <v>0</v>
      </c>
      <c r="L2066" s="309">
        <v>0</v>
      </c>
      <c r="M2066" s="300">
        <v>0</v>
      </c>
      <c r="N2066" s="303"/>
      <c r="O2066" s="303" t="s">
        <v>28</v>
      </c>
    </row>
    <row r="2067" spans="1:15">
      <c r="A2067" s="295" t="s">
        <v>56</v>
      </c>
      <c r="B2067" s="295" t="s">
        <v>214</v>
      </c>
      <c r="C2067" s="295">
        <v>1981</v>
      </c>
      <c r="D2067" s="300">
        <v>8.177999999999999</v>
      </c>
      <c r="E2067" s="301"/>
      <c r="F2067" s="300">
        <v>0</v>
      </c>
      <c r="G2067" s="300">
        <v>0</v>
      </c>
      <c r="H2067" s="300">
        <v>0</v>
      </c>
      <c r="I2067" s="300"/>
      <c r="J2067" s="300">
        <v>0.84099999999999997</v>
      </c>
      <c r="K2067" s="309">
        <v>7.3369999999999997</v>
      </c>
      <c r="L2067" s="309">
        <v>0</v>
      </c>
      <c r="M2067" s="300">
        <v>0</v>
      </c>
      <c r="N2067" s="303"/>
      <c r="O2067" s="303" t="s">
        <v>28</v>
      </c>
    </row>
    <row r="2068" spans="1:15">
      <c r="A2068" s="295" t="s">
        <v>56</v>
      </c>
      <c r="B2068" s="295" t="s">
        <v>214</v>
      </c>
      <c r="C2068" s="295">
        <v>1982</v>
      </c>
      <c r="D2068" s="300">
        <v>4.1059999999999999</v>
      </c>
      <c r="E2068" s="301"/>
      <c r="F2068" s="300">
        <v>0</v>
      </c>
      <c r="G2068" s="300">
        <v>0</v>
      </c>
      <c r="H2068" s="300">
        <v>0</v>
      </c>
      <c r="I2068" s="300"/>
      <c r="J2068" s="300">
        <v>1.514</v>
      </c>
      <c r="K2068" s="309">
        <v>2.5920000000000001</v>
      </c>
      <c r="L2068" s="309">
        <v>0</v>
      </c>
      <c r="M2068" s="300">
        <v>0</v>
      </c>
      <c r="N2068" s="303"/>
      <c r="O2068" s="303" t="s">
        <v>28</v>
      </c>
    </row>
    <row r="2069" spans="1:15">
      <c r="A2069" s="295" t="s">
        <v>56</v>
      </c>
      <c r="B2069" s="295" t="s">
        <v>214</v>
      </c>
      <c r="C2069" s="295">
        <v>1983</v>
      </c>
      <c r="D2069" s="300">
        <v>162.07011</v>
      </c>
      <c r="E2069" s="301"/>
      <c r="F2069" s="300">
        <v>0</v>
      </c>
      <c r="G2069" s="300">
        <v>0</v>
      </c>
      <c r="H2069" s="300"/>
      <c r="I2069" s="300"/>
      <c r="J2069" s="300">
        <v>22.39311</v>
      </c>
      <c r="K2069" s="300">
        <v>139.67699999999999</v>
      </c>
      <c r="L2069" s="309">
        <v>0</v>
      </c>
      <c r="M2069" s="300">
        <v>0</v>
      </c>
      <c r="N2069" s="303"/>
      <c r="O2069" s="303" t="s">
        <v>28</v>
      </c>
    </row>
    <row r="2070" spans="1:15">
      <c r="A2070" s="295" t="s">
        <v>56</v>
      </c>
      <c r="B2070" s="295" t="s">
        <v>214</v>
      </c>
      <c r="C2070" s="295">
        <v>1984</v>
      </c>
      <c r="D2070" s="300">
        <v>906.57500000000005</v>
      </c>
      <c r="E2070" s="301"/>
      <c r="F2070" s="300">
        <v>0</v>
      </c>
      <c r="G2070" s="300">
        <v>0</v>
      </c>
      <c r="H2070" s="300">
        <v>224</v>
      </c>
      <c r="I2070" s="300"/>
      <c r="J2070" s="307" t="e">
        <v>#N/A</v>
      </c>
      <c r="K2070" s="300">
        <v>181.57499999999999</v>
      </c>
      <c r="L2070" s="309">
        <v>501</v>
      </c>
      <c r="M2070" s="300">
        <v>0</v>
      </c>
      <c r="N2070" s="303"/>
      <c r="O2070" s="303" t="s">
        <v>28</v>
      </c>
    </row>
    <row r="2071" spans="1:15">
      <c r="A2071" s="295" t="s">
        <v>56</v>
      </c>
      <c r="B2071" s="295" t="s">
        <v>214</v>
      </c>
      <c r="C2071" s="295">
        <v>1985</v>
      </c>
      <c r="D2071" s="300">
        <v>436</v>
      </c>
      <c r="E2071" s="301"/>
      <c r="F2071" s="300">
        <v>0</v>
      </c>
      <c r="G2071" s="300">
        <v>0</v>
      </c>
      <c r="H2071" s="300">
        <v>215</v>
      </c>
      <c r="I2071" s="300"/>
      <c r="J2071" s="307" t="e">
        <v>#N/A</v>
      </c>
      <c r="K2071" s="300">
        <v>221</v>
      </c>
      <c r="L2071" s="307" t="e">
        <v>#N/A</v>
      </c>
      <c r="M2071" s="300">
        <v>0</v>
      </c>
      <c r="N2071" s="303"/>
      <c r="O2071" s="303" t="s">
        <v>28</v>
      </c>
    </row>
    <row r="2072" spans="1:15">
      <c r="A2072" s="295" t="s">
        <v>56</v>
      </c>
      <c r="B2072" s="295" t="s">
        <v>214</v>
      </c>
      <c r="C2072" s="295">
        <v>1986</v>
      </c>
      <c r="D2072" s="300">
        <v>1071</v>
      </c>
      <c r="E2072" s="301"/>
      <c r="F2072" s="300">
        <v>0</v>
      </c>
      <c r="G2072" s="300">
        <v>0</v>
      </c>
      <c r="H2072" s="300">
        <v>380</v>
      </c>
      <c r="I2072" s="300"/>
      <c r="J2072" s="307" t="e">
        <v>#N/A</v>
      </c>
      <c r="K2072" s="307" t="e">
        <v>#N/A</v>
      </c>
      <c r="L2072" s="309">
        <v>691</v>
      </c>
      <c r="M2072" s="300">
        <v>0</v>
      </c>
      <c r="N2072" s="303"/>
      <c r="O2072" s="303" t="s">
        <v>28</v>
      </c>
    </row>
    <row r="2073" spans="1:15">
      <c r="A2073" s="295" t="s">
        <v>56</v>
      </c>
      <c r="B2073" s="295" t="s">
        <v>214</v>
      </c>
      <c r="C2073" s="295">
        <v>1987</v>
      </c>
      <c r="D2073" s="300">
        <v>4448.6446076871007</v>
      </c>
      <c r="E2073" s="301"/>
      <c r="F2073" s="300">
        <v>0</v>
      </c>
      <c r="G2073" s="300">
        <v>0</v>
      </c>
      <c r="H2073" s="300">
        <v>600</v>
      </c>
      <c r="I2073" s="300"/>
      <c r="J2073" s="307" t="e">
        <v>#N/A</v>
      </c>
      <c r="K2073" s="307" t="e">
        <v>#N/A</v>
      </c>
      <c r="L2073" s="309">
        <v>3848.6446076871007</v>
      </c>
      <c r="M2073" s="300">
        <v>0</v>
      </c>
      <c r="N2073" s="303"/>
      <c r="O2073" s="303" t="s">
        <v>28</v>
      </c>
    </row>
    <row r="2074" spans="1:15">
      <c r="A2074" s="295" t="s">
        <v>56</v>
      </c>
      <c r="B2074" s="295" t="s">
        <v>214</v>
      </c>
      <c r="C2074" s="295">
        <v>1988</v>
      </c>
      <c r="D2074" s="300">
        <v>4282.2621189719348</v>
      </c>
      <c r="E2074" s="301"/>
      <c r="F2074" s="300">
        <v>0</v>
      </c>
      <c r="G2074" s="300">
        <v>0</v>
      </c>
      <c r="H2074" s="300"/>
      <c r="I2074" s="300"/>
      <c r="J2074" s="300">
        <v>83.737229999999997</v>
      </c>
      <c r="K2074" s="307" t="e">
        <v>#N/A</v>
      </c>
      <c r="L2074" s="309">
        <v>4198.5248889719351</v>
      </c>
      <c r="M2074" s="300">
        <v>0</v>
      </c>
      <c r="N2074" s="303"/>
      <c r="O2074" s="303" t="s">
        <v>28</v>
      </c>
    </row>
    <row r="2075" spans="1:15">
      <c r="A2075" s="295" t="s">
        <v>56</v>
      </c>
      <c r="B2075" s="295" t="s">
        <v>214</v>
      </c>
      <c r="C2075" s="295">
        <v>1989</v>
      </c>
      <c r="D2075" s="300">
        <v>5511.5950852960368</v>
      </c>
      <c r="E2075" s="301"/>
      <c r="F2075" s="300">
        <v>0</v>
      </c>
      <c r="G2075" s="300">
        <v>0</v>
      </c>
      <c r="H2075" s="300">
        <v>881</v>
      </c>
      <c r="I2075" s="300"/>
      <c r="J2075" s="307" t="e">
        <v>#N/A</v>
      </c>
      <c r="K2075" s="307" t="e">
        <v>#N/A</v>
      </c>
      <c r="L2075" s="309">
        <v>4630.5950852960368</v>
      </c>
      <c r="M2075" s="300">
        <v>0</v>
      </c>
      <c r="N2075" s="303"/>
      <c r="O2075" s="303" t="s">
        <v>28</v>
      </c>
    </row>
    <row r="2076" spans="1:15">
      <c r="A2076" s="295" t="s">
        <v>56</v>
      </c>
      <c r="B2076" s="295" t="s">
        <v>214</v>
      </c>
      <c r="C2076" s="295">
        <v>1990</v>
      </c>
      <c r="D2076" s="300">
        <v>5861.4622697561881</v>
      </c>
      <c r="E2076" s="301"/>
      <c r="F2076" s="300">
        <v>0</v>
      </c>
      <c r="G2076" s="300">
        <v>0</v>
      </c>
      <c r="H2076" s="300"/>
      <c r="I2076" s="300"/>
      <c r="J2076" s="300">
        <v>796.00800000000004</v>
      </c>
      <c r="K2076" s="307" t="e">
        <v>#N/A</v>
      </c>
      <c r="L2076" s="309">
        <v>5065.4542697561883</v>
      </c>
      <c r="M2076" s="300">
        <v>0</v>
      </c>
      <c r="N2076" s="303"/>
      <c r="O2076" s="303" t="s">
        <v>28</v>
      </c>
    </row>
    <row r="2077" spans="1:15">
      <c r="A2077" s="295" t="s">
        <v>56</v>
      </c>
      <c r="B2077" s="295" t="s">
        <v>214</v>
      </c>
      <c r="C2077" s="295">
        <v>1991</v>
      </c>
      <c r="D2077" s="300">
        <v>6148.6456320245998</v>
      </c>
      <c r="E2077" s="301"/>
      <c r="F2077" s="300">
        <v>0</v>
      </c>
      <c r="G2077" s="300">
        <v>0</v>
      </c>
      <c r="H2077" s="300">
        <v>724</v>
      </c>
      <c r="I2077" s="300"/>
      <c r="J2077" s="307" t="e">
        <v>#N/A</v>
      </c>
      <c r="K2077" s="307" t="e">
        <v>#N/A</v>
      </c>
      <c r="L2077" s="309">
        <v>5424.6456320245998</v>
      </c>
      <c r="M2077" s="300">
        <v>0</v>
      </c>
      <c r="N2077" s="303"/>
      <c r="O2077" s="303" t="s">
        <v>28</v>
      </c>
    </row>
    <row r="2078" spans="1:15">
      <c r="A2078" s="295" t="s">
        <v>56</v>
      </c>
      <c r="B2078" s="295" t="s">
        <v>214</v>
      </c>
      <c r="C2078" s="295">
        <v>1992</v>
      </c>
      <c r="D2078" s="300">
        <v>6212.4459955189486</v>
      </c>
      <c r="E2078" s="301"/>
      <c r="F2078" s="300">
        <v>0</v>
      </c>
      <c r="G2078" s="300">
        <v>0</v>
      </c>
      <c r="H2078" s="300"/>
      <c r="I2078" s="300"/>
      <c r="J2078" s="300">
        <v>517.05629999999996</v>
      </c>
      <c r="K2078" s="307" t="e">
        <v>#N/A</v>
      </c>
      <c r="L2078" s="309">
        <v>5695.3896955189484</v>
      </c>
      <c r="M2078" s="300">
        <v>0</v>
      </c>
      <c r="N2078" s="303"/>
      <c r="O2078" s="303" t="s">
        <v>28</v>
      </c>
    </row>
    <row r="2079" spans="1:15">
      <c r="A2079" s="295" t="s">
        <v>56</v>
      </c>
      <c r="B2079" s="295" t="s">
        <v>214</v>
      </c>
      <c r="C2079" s="295">
        <v>1993</v>
      </c>
      <c r="D2079" s="300">
        <v>6656.6648467447048</v>
      </c>
      <c r="E2079" s="301"/>
      <c r="F2079" s="300">
        <v>0</v>
      </c>
      <c r="G2079" s="300">
        <v>0</v>
      </c>
      <c r="H2079" s="300"/>
      <c r="I2079" s="300"/>
      <c r="J2079" s="300">
        <v>705.49519999999995</v>
      </c>
      <c r="K2079" s="307" t="e">
        <v>#N/A</v>
      </c>
      <c r="L2079" s="309">
        <v>5951.1696467447046</v>
      </c>
      <c r="M2079" s="300">
        <v>0</v>
      </c>
      <c r="N2079" s="303"/>
      <c r="O2079" s="303" t="s">
        <v>28</v>
      </c>
    </row>
    <row r="2080" spans="1:15">
      <c r="A2080" s="295" t="s">
        <v>56</v>
      </c>
      <c r="B2080" s="295" t="s">
        <v>214</v>
      </c>
      <c r="C2080" s="295">
        <v>1994</v>
      </c>
      <c r="D2080" s="300">
        <v>8497.7530506344356</v>
      </c>
      <c r="E2080" s="301"/>
      <c r="F2080" s="300">
        <v>0</v>
      </c>
      <c r="G2080" s="300">
        <v>0</v>
      </c>
      <c r="H2080" s="300">
        <v>1849</v>
      </c>
      <c r="I2080" s="300"/>
      <c r="J2080" s="300">
        <v>347</v>
      </c>
      <c r="K2080" s="307" t="e">
        <v>#N/A</v>
      </c>
      <c r="L2080" s="309">
        <v>6301.7530506344356</v>
      </c>
      <c r="M2080" s="300">
        <v>0</v>
      </c>
      <c r="N2080" s="303"/>
      <c r="O2080" s="303" t="s">
        <v>28</v>
      </c>
    </row>
    <row r="2081" spans="1:15">
      <c r="A2081" s="295" t="s">
        <v>56</v>
      </c>
      <c r="B2081" s="295" t="s">
        <v>214</v>
      </c>
      <c r="C2081" s="295">
        <v>1995</v>
      </c>
      <c r="D2081" s="300">
        <v>7457.5314125055593</v>
      </c>
      <c r="E2081" s="301"/>
      <c r="F2081" s="300">
        <v>0</v>
      </c>
      <c r="G2081" s="300">
        <v>0</v>
      </c>
      <c r="H2081" s="300"/>
      <c r="I2081" s="300"/>
      <c r="J2081" s="300">
        <v>702.61929999999995</v>
      </c>
      <c r="K2081" s="307" t="e">
        <v>#N/A</v>
      </c>
      <c r="L2081" s="309">
        <v>6754.912112505559</v>
      </c>
      <c r="M2081" s="300">
        <v>0</v>
      </c>
      <c r="N2081" s="303"/>
      <c r="O2081" s="303" t="s">
        <v>28</v>
      </c>
    </row>
    <row r="2082" spans="1:15">
      <c r="A2082" s="295" t="s">
        <v>56</v>
      </c>
      <c r="B2082" s="295" t="s">
        <v>214</v>
      </c>
      <c r="C2082" s="295">
        <v>1996</v>
      </c>
      <c r="D2082" s="300">
        <v>7469.4314698408016</v>
      </c>
      <c r="E2082" s="301"/>
      <c r="F2082" s="300">
        <v>0</v>
      </c>
      <c r="G2082" s="300">
        <v>0</v>
      </c>
      <c r="H2082" s="300"/>
      <c r="I2082" s="300"/>
      <c r="J2082" s="300">
        <v>269.30309999999997</v>
      </c>
      <c r="K2082" s="307" t="e">
        <v>#N/A</v>
      </c>
      <c r="L2082" s="309">
        <v>7200.1283698408015</v>
      </c>
      <c r="M2082" s="300">
        <v>0</v>
      </c>
      <c r="N2082" s="303"/>
      <c r="O2082" s="303" t="s">
        <v>28</v>
      </c>
    </row>
    <row r="2083" spans="1:15">
      <c r="A2083" s="295" t="s">
        <v>56</v>
      </c>
      <c r="B2083" s="295" t="s">
        <v>214</v>
      </c>
      <c r="C2083" s="295">
        <v>1997</v>
      </c>
      <c r="D2083" s="300">
        <v>7938.4416158065314</v>
      </c>
      <c r="E2083" s="301"/>
      <c r="F2083" s="300">
        <v>0</v>
      </c>
      <c r="G2083" s="300">
        <v>0</v>
      </c>
      <c r="H2083" s="300"/>
      <c r="I2083" s="300"/>
      <c r="J2083" s="300">
        <v>242.1524</v>
      </c>
      <c r="K2083" s="307" t="e">
        <v>#N/A</v>
      </c>
      <c r="L2083" s="309">
        <v>7696.2892158065315</v>
      </c>
      <c r="M2083" s="300">
        <v>0</v>
      </c>
      <c r="N2083" s="303"/>
      <c r="O2083" s="303" t="s">
        <v>28</v>
      </c>
    </row>
    <row r="2084" spans="1:15">
      <c r="A2084" s="295" t="s">
        <v>56</v>
      </c>
      <c r="B2084" s="295" t="s">
        <v>214</v>
      </c>
      <c r="C2084" s="295">
        <v>1998</v>
      </c>
      <c r="D2084" s="300">
        <v>8602</v>
      </c>
      <c r="E2084" s="301"/>
      <c r="F2084" s="300">
        <v>0</v>
      </c>
      <c r="G2084" s="300">
        <v>0</v>
      </c>
      <c r="H2084" s="300">
        <v>1402</v>
      </c>
      <c r="I2084" s="300"/>
      <c r="J2084" s="307" t="e">
        <v>#N/A</v>
      </c>
      <c r="K2084" s="307" t="e">
        <v>#N/A</v>
      </c>
      <c r="L2084" s="309">
        <v>7200</v>
      </c>
      <c r="M2084" s="300">
        <v>0</v>
      </c>
      <c r="N2084" s="303"/>
      <c r="O2084" s="303" t="s">
        <v>28</v>
      </c>
    </row>
    <row r="2085" spans="1:15">
      <c r="A2085" s="295" t="s">
        <v>56</v>
      </c>
      <c r="B2085" s="295" t="s">
        <v>214</v>
      </c>
      <c r="C2085" s="295">
        <v>1999</v>
      </c>
      <c r="D2085" s="300">
        <v>140.20372</v>
      </c>
      <c r="E2085" s="301"/>
      <c r="F2085" s="300">
        <v>0</v>
      </c>
      <c r="G2085" s="300">
        <v>0</v>
      </c>
      <c r="H2085" s="300"/>
      <c r="I2085" s="300"/>
      <c r="J2085" s="300">
        <v>88.529719999999998</v>
      </c>
      <c r="K2085" s="300">
        <v>51.673999999999999</v>
      </c>
      <c r="L2085" s="309">
        <v>0</v>
      </c>
      <c r="M2085" s="300">
        <v>0</v>
      </c>
      <c r="N2085" s="303"/>
      <c r="O2085" s="303" t="s">
        <v>28</v>
      </c>
    </row>
    <row r="2086" spans="1:15">
      <c r="A2086" s="295" t="s">
        <v>56</v>
      </c>
      <c r="B2086" s="295" t="s">
        <v>214</v>
      </c>
      <c r="C2086" s="295">
        <v>2000</v>
      </c>
      <c r="D2086" s="300">
        <v>2688.3609000000001</v>
      </c>
      <c r="E2086" s="301"/>
      <c r="F2086" s="300">
        <v>0</v>
      </c>
      <c r="G2086" s="300">
        <v>0</v>
      </c>
      <c r="H2086" s="300"/>
      <c r="I2086" s="300"/>
      <c r="J2086" s="300">
        <v>292.60890000000001</v>
      </c>
      <c r="K2086" s="300">
        <v>52.751999999999995</v>
      </c>
      <c r="L2086" s="309">
        <v>0</v>
      </c>
      <c r="M2086" s="300">
        <v>2343</v>
      </c>
      <c r="N2086" s="303"/>
      <c r="O2086" s="303" t="s">
        <v>28</v>
      </c>
    </row>
    <row r="2087" spans="1:15">
      <c r="A2087" s="295" t="s">
        <v>56</v>
      </c>
      <c r="B2087" s="295" t="s">
        <v>214</v>
      </c>
      <c r="C2087" s="295">
        <v>2001</v>
      </c>
      <c r="D2087" s="300">
        <v>3298.0067000000004</v>
      </c>
      <c r="E2087" s="301"/>
      <c r="F2087" s="300">
        <v>50</v>
      </c>
      <c r="G2087" s="300">
        <v>5</v>
      </c>
      <c r="H2087" s="307" t="e">
        <v>#N/A</v>
      </c>
      <c r="I2087" s="308"/>
      <c r="J2087" s="300">
        <v>589.27170000000001</v>
      </c>
      <c r="K2087" s="300">
        <v>250.73500000000001</v>
      </c>
      <c r="L2087" s="309">
        <v>0</v>
      </c>
      <c r="M2087" s="300">
        <v>2403</v>
      </c>
      <c r="N2087" s="303"/>
      <c r="O2087" s="303" t="s">
        <v>28</v>
      </c>
    </row>
    <row r="2088" spans="1:15">
      <c r="A2088" s="295" t="s">
        <v>56</v>
      </c>
      <c r="B2088" s="295" t="s">
        <v>214</v>
      </c>
      <c r="C2088" s="295">
        <v>2002</v>
      </c>
      <c r="D2088" s="300">
        <v>4604.6530000000002</v>
      </c>
      <c r="E2088" s="301"/>
      <c r="F2088" s="300">
        <v>0</v>
      </c>
      <c r="G2088" s="300">
        <v>0</v>
      </c>
      <c r="H2088" s="300">
        <v>1822</v>
      </c>
      <c r="I2088" s="300"/>
      <c r="J2088" s="307" t="e">
        <v>#N/A</v>
      </c>
      <c r="K2088" s="300">
        <v>319.65300000000002</v>
      </c>
      <c r="L2088" s="309">
        <v>0</v>
      </c>
      <c r="M2088" s="300">
        <v>2463</v>
      </c>
      <c r="N2088" s="303"/>
      <c r="O2088" s="303" t="s">
        <v>28</v>
      </c>
    </row>
    <row r="2089" spans="1:15">
      <c r="A2089" s="295" t="s">
        <v>56</v>
      </c>
      <c r="B2089" s="295" t="s">
        <v>214</v>
      </c>
      <c r="C2089" s="295">
        <v>2003</v>
      </c>
      <c r="D2089" s="300">
        <v>3717.8906999999999</v>
      </c>
      <c r="E2089" s="301"/>
      <c r="F2089" s="300">
        <v>0</v>
      </c>
      <c r="G2089" s="300">
        <v>0</v>
      </c>
      <c r="H2089" s="307" t="e">
        <v>#N/A</v>
      </c>
      <c r="I2089" s="308"/>
      <c r="J2089" s="300">
        <v>797.7527</v>
      </c>
      <c r="K2089" s="300">
        <v>397.13800000000003</v>
      </c>
      <c r="L2089" s="309">
        <v>0</v>
      </c>
      <c r="M2089" s="300">
        <v>2523</v>
      </c>
      <c r="N2089" s="303"/>
      <c r="O2089" s="303" t="s">
        <v>28</v>
      </c>
    </row>
    <row r="2090" spans="1:15">
      <c r="A2090" s="295" t="s">
        <v>56</v>
      </c>
      <c r="B2090" s="295" t="s">
        <v>214</v>
      </c>
      <c r="C2090" s="295">
        <v>2004</v>
      </c>
      <c r="D2090" s="300">
        <v>4620.2890000000007</v>
      </c>
      <c r="E2090" s="301"/>
      <c r="F2090" s="300">
        <v>0</v>
      </c>
      <c r="G2090" s="300">
        <v>0</v>
      </c>
      <c r="H2090" s="307" t="e">
        <v>#N/A</v>
      </c>
      <c r="I2090" s="308"/>
      <c r="J2090" s="300">
        <v>1638.9829999999999</v>
      </c>
      <c r="K2090" s="300">
        <v>388.30600000000004</v>
      </c>
      <c r="L2090" s="309">
        <v>0</v>
      </c>
      <c r="M2090" s="300">
        <v>2593</v>
      </c>
      <c r="N2090" s="303"/>
      <c r="O2090" s="303" t="s">
        <v>28</v>
      </c>
    </row>
    <row r="2091" spans="1:15">
      <c r="A2091" s="295" t="s">
        <v>56</v>
      </c>
      <c r="B2091" s="295" t="s">
        <v>214</v>
      </c>
      <c r="C2091" s="295">
        <v>2005</v>
      </c>
      <c r="D2091" s="300">
        <v>5193.491</v>
      </c>
      <c r="E2091" s="301"/>
      <c r="F2091" s="300">
        <v>137</v>
      </c>
      <c r="G2091" s="300">
        <v>40</v>
      </c>
      <c r="H2091" s="307" t="e">
        <v>#N/A</v>
      </c>
      <c r="I2091" s="308"/>
      <c r="J2091" s="300">
        <v>1911.998</v>
      </c>
      <c r="K2091" s="300">
        <v>441.49299999999999</v>
      </c>
      <c r="L2091" s="309">
        <v>0</v>
      </c>
      <c r="M2091" s="300">
        <v>2663</v>
      </c>
      <c r="N2091" s="303"/>
      <c r="O2091" s="303" t="s">
        <v>28</v>
      </c>
    </row>
    <row r="2092" spans="1:15">
      <c r="A2092" s="295" t="s">
        <v>56</v>
      </c>
      <c r="B2092" s="295" t="s">
        <v>214</v>
      </c>
      <c r="C2092" s="295">
        <v>2006</v>
      </c>
      <c r="D2092" s="300">
        <v>6126.3822999999993</v>
      </c>
      <c r="E2092" s="301"/>
      <c r="F2092" s="300">
        <v>241</v>
      </c>
      <c r="G2092" s="300">
        <v>76</v>
      </c>
      <c r="H2092" s="307" t="e">
        <v>#N/A</v>
      </c>
      <c r="I2092" s="308"/>
      <c r="J2092" s="300">
        <v>2468.9722999999999</v>
      </c>
      <c r="K2092" s="300">
        <v>557.41</v>
      </c>
      <c r="L2092" s="309">
        <v>0</v>
      </c>
      <c r="M2092" s="300">
        <v>2783</v>
      </c>
      <c r="N2092" s="303"/>
      <c r="O2092" s="303" t="s">
        <v>28</v>
      </c>
    </row>
    <row r="2093" spans="1:15">
      <c r="A2093" s="295" t="s">
        <v>56</v>
      </c>
      <c r="B2093" s="295" t="s">
        <v>214</v>
      </c>
      <c r="C2093" s="295">
        <v>2007</v>
      </c>
      <c r="D2093" s="300">
        <v>7230.6390000000001</v>
      </c>
      <c r="E2093" s="301"/>
      <c r="F2093" s="300">
        <v>347</v>
      </c>
      <c r="G2093" s="300">
        <v>123</v>
      </c>
      <c r="H2093" s="307" t="e">
        <v>#N/A</v>
      </c>
      <c r="I2093" s="300">
        <v>24.6</v>
      </c>
      <c r="J2093" s="300">
        <v>3164.279</v>
      </c>
      <c r="K2093" s="300">
        <v>668.76</v>
      </c>
      <c r="L2093" s="309">
        <v>0</v>
      </c>
      <c r="M2093" s="300">
        <v>2903</v>
      </c>
      <c r="N2093" s="303"/>
      <c r="O2093" s="303" t="s">
        <v>28</v>
      </c>
    </row>
    <row r="2094" spans="1:15">
      <c r="A2094" s="295" t="s">
        <v>56</v>
      </c>
      <c r="B2094" s="295" t="s">
        <v>214</v>
      </c>
      <c r="C2094" s="295">
        <v>2008</v>
      </c>
      <c r="D2094" s="300">
        <v>6893.3629999999994</v>
      </c>
      <c r="E2094" s="301"/>
      <c r="F2094" s="300">
        <v>90</v>
      </c>
      <c r="G2094" s="300">
        <v>0</v>
      </c>
      <c r="H2094" s="307" t="e">
        <v>#N/A</v>
      </c>
      <c r="I2094" s="308"/>
      <c r="J2094" s="300">
        <v>2990.4009999999998</v>
      </c>
      <c r="K2094" s="300">
        <v>789.96199999999999</v>
      </c>
      <c r="L2094" s="309">
        <v>0</v>
      </c>
      <c r="M2094" s="300">
        <v>3023</v>
      </c>
      <c r="N2094" s="303"/>
      <c r="O2094" s="303" t="s">
        <v>28</v>
      </c>
    </row>
    <row r="2095" spans="1:15">
      <c r="A2095" s="295" t="s">
        <v>56</v>
      </c>
      <c r="B2095" s="295" t="s">
        <v>214</v>
      </c>
      <c r="C2095" s="295">
        <v>2009</v>
      </c>
      <c r="D2095" s="300">
        <v>8296.4719999999998</v>
      </c>
      <c r="E2095" s="301"/>
      <c r="F2095" s="300">
        <v>0</v>
      </c>
      <c r="G2095" s="300">
        <v>0</v>
      </c>
      <c r="H2095" s="300">
        <v>4960</v>
      </c>
      <c r="I2095" s="300"/>
      <c r="J2095" s="307" t="e">
        <v>#N/A</v>
      </c>
      <c r="K2095" s="300">
        <v>293.47199999999998</v>
      </c>
      <c r="L2095" s="309">
        <v>0</v>
      </c>
      <c r="M2095" s="300">
        <v>3043</v>
      </c>
      <c r="N2095" s="303"/>
      <c r="O2095" s="303" t="s">
        <v>28</v>
      </c>
    </row>
    <row r="2096" spans="1:15">
      <c r="A2096" s="295" t="s">
        <v>56</v>
      </c>
      <c r="B2096" s="295" t="s">
        <v>214</v>
      </c>
      <c r="C2096" s="295">
        <v>2010</v>
      </c>
      <c r="D2096" s="300">
        <v>4147.7829999999994</v>
      </c>
      <c r="E2096" s="301"/>
      <c r="F2096" s="300">
        <v>0</v>
      </c>
      <c r="G2096" s="300">
        <v>0</v>
      </c>
      <c r="H2096" s="307" t="e">
        <v>#N/A</v>
      </c>
      <c r="I2096" s="308"/>
      <c r="J2096" s="300">
        <v>1047.7829999999999</v>
      </c>
      <c r="K2096" s="307" t="e">
        <v>#N/A</v>
      </c>
      <c r="L2096" s="309">
        <v>0</v>
      </c>
      <c r="M2096" s="300">
        <v>3100</v>
      </c>
      <c r="N2096" s="303"/>
      <c r="O2096" s="303" t="s">
        <v>28</v>
      </c>
    </row>
    <row r="2097" spans="1:15">
      <c r="A2097" s="295" t="s">
        <v>56</v>
      </c>
      <c r="B2097" s="295" t="s">
        <v>214</v>
      </c>
      <c r="C2097" s="295">
        <v>2011</v>
      </c>
      <c r="D2097" s="300">
        <v>4682.5379999999996</v>
      </c>
      <c r="E2097" s="301"/>
      <c r="F2097" s="300">
        <v>0</v>
      </c>
      <c r="G2097" s="300">
        <v>0</v>
      </c>
      <c r="H2097" s="300">
        <v>2321</v>
      </c>
      <c r="I2097" s="300">
        <v>25.7</v>
      </c>
      <c r="J2097" s="307" t="e">
        <v>#N/A</v>
      </c>
      <c r="K2097" s="300">
        <v>2.8380000000000001</v>
      </c>
      <c r="L2097" s="309">
        <v>0</v>
      </c>
      <c r="M2097" s="300">
        <v>2333</v>
      </c>
      <c r="N2097" s="303"/>
      <c r="O2097" s="303" t="s">
        <v>28</v>
      </c>
    </row>
    <row r="2098" spans="1:15">
      <c r="A2098" s="295" t="s">
        <v>56</v>
      </c>
      <c r="B2098" s="295" t="s">
        <v>214</v>
      </c>
      <c r="C2098" s="295">
        <v>2012</v>
      </c>
      <c r="D2098" s="300">
        <v>4149.8630000000003</v>
      </c>
      <c r="E2098" s="301"/>
      <c r="F2098" s="300">
        <v>0</v>
      </c>
      <c r="G2098" s="300">
        <v>0</v>
      </c>
      <c r="H2098" s="307" t="e">
        <v>#N/A</v>
      </c>
      <c r="I2098" s="308"/>
      <c r="J2098" s="300">
        <v>1438.4880000000001</v>
      </c>
      <c r="K2098" s="300">
        <v>0.375</v>
      </c>
      <c r="L2098" s="309">
        <v>0</v>
      </c>
      <c r="M2098" s="300">
        <v>2711</v>
      </c>
      <c r="N2098" s="303"/>
      <c r="O2098" s="303" t="s">
        <v>28</v>
      </c>
    </row>
    <row r="2099" spans="1:15">
      <c r="A2099" s="295" t="s">
        <v>56</v>
      </c>
      <c r="B2099" s="295" t="s">
        <v>214</v>
      </c>
      <c r="C2099" s="295">
        <v>2013</v>
      </c>
      <c r="D2099" s="300">
        <v>645.99850000000004</v>
      </c>
      <c r="E2099" s="301"/>
      <c r="F2099" s="300">
        <v>0</v>
      </c>
      <c r="G2099" s="300">
        <v>0</v>
      </c>
      <c r="H2099" s="300">
        <v>0</v>
      </c>
      <c r="I2099" s="300"/>
      <c r="J2099" s="300">
        <v>645.99850000000004</v>
      </c>
      <c r="K2099" s="300">
        <v>0</v>
      </c>
      <c r="L2099" s="309">
        <v>0</v>
      </c>
      <c r="M2099" s="300">
        <v>0</v>
      </c>
      <c r="N2099" s="303"/>
      <c r="O2099" s="303" t="s">
        <v>28</v>
      </c>
    </row>
    <row r="2100" spans="1:15">
      <c r="A2100" s="295" t="s">
        <v>56</v>
      </c>
      <c r="B2100" s="295" t="s">
        <v>214</v>
      </c>
      <c r="C2100" s="295">
        <v>2014</v>
      </c>
      <c r="D2100" s="300">
        <v>202.62940780000002</v>
      </c>
      <c r="E2100" s="301"/>
      <c r="F2100" s="300">
        <v>0</v>
      </c>
      <c r="G2100" s="300">
        <v>0</v>
      </c>
      <c r="H2100" s="300">
        <v>0</v>
      </c>
      <c r="I2100" s="300"/>
      <c r="J2100" s="300">
        <v>202.62940780000002</v>
      </c>
      <c r="K2100" s="300">
        <v>0</v>
      </c>
      <c r="L2100" s="309">
        <v>0</v>
      </c>
      <c r="M2100" s="300">
        <v>0</v>
      </c>
      <c r="N2100" s="303"/>
      <c r="O2100" s="303" t="s">
        <v>28</v>
      </c>
    </row>
    <row r="2101" spans="1:15">
      <c r="A2101" s="295" t="s">
        <v>56</v>
      </c>
      <c r="B2101" s="295" t="s">
        <v>214</v>
      </c>
      <c r="C2101" s="295">
        <v>2015</v>
      </c>
      <c r="D2101" s="300">
        <v>396.80892090000003</v>
      </c>
      <c r="E2101" s="301"/>
      <c r="F2101" s="300">
        <v>0</v>
      </c>
      <c r="G2101" s="300">
        <v>0</v>
      </c>
      <c r="H2101" s="300">
        <v>0</v>
      </c>
      <c r="I2101" s="300"/>
      <c r="J2101" s="300">
        <v>396.80892090000003</v>
      </c>
      <c r="K2101" s="309">
        <v>0</v>
      </c>
      <c r="L2101" s="309">
        <v>0</v>
      </c>
      <c r="M2101" s="300">
        <v>0</v>
      </c>
      <c r="N2101" s="303"/>
      <c r="O2101" s="303" t="s">
        <v>28</v>
      </c>
    </row>
    <row r="2102" spans="1:15">
      <c r="A2102" s="295" t="s">
        <v>56</v>
      </c>
      <c r="B2102" s="295" t="s">
        <v>214</v>
      </c>
      <c r="C2102" s="295">
        <v>2016</v>
      </c>
      <c r="D2102" s="300">
        <v>17.202799099999996</v>
      </c>
      <c r="E2102" s="301"/>
      <c r="F2102" s="300">
        <v>0</v>
      </c>
      <c r="G2102" s="300">
        <v>0</v>
      </c>
      <c r="H2102" s="300">
        <v>0</v>
      </c>
      <c r="I2102" s="300"/>
      <c r="J2102" s="300">
        <v>17.202799099999996</v>
      </c>
      <c r="K2102" s="309">
        <v>0</v>
      </c>
      <c r="L2102" s="309">
        <v>0</v>
      </c>
      <c r="M2102" s="300">
        <v>0</v>
      </c>
      <c r="N2102" s="303"/>
      <c r="O2102" s="303" t="s">
        <v>28</v>
      </c>
    </row>
    <row r="2103" spans="1:15">
      <c r="A2103" s="295" t="s">
        <v>56</v>
      </c>
      <c r="B2103" s="295" t="s">
        <v>214</v>
      </c>
      <c r="C2103" s="295">
        <v>2017</v>
      </c>
      <c r="D2103" s="300">
        <v>23.496529199999998</v>
      </c>
      <c r="E2103" s="301"/>
      <c r="F2103" s="300">
        <v>0</v>
      </c>
      <c r="G2103" s="300">
        <v>0</v>
      </c>
      <c r="H2103" s="300">
        <v>0</v>
      </c>
      <c r="I2103" s="300"/>
      <c r="J2103" s="300">
        <v>23.496529199999998</v>
      </c>
      <c r="K2103" s="309">
        <v>0</v>
      </c>
      <c r="L2103" s="309">
        <v>0</v>
      </c>
      <c r="M2103" s="300">
        <v>0</v>
      </c>
      <c r="N2103" s="303"/>
      <c r="O2103" s="303" t="s">
        <v>28</v>
      </c>
    </row>
    <row r="2104" spans="1:15">
      <c r="A2104" s="295" t="s">
        <v>56</v>
      </c>
      <c r="B2104" s="295" t="s">
        <v>214</v>
      </c>
      <c r="C2104" s="295">
        <v>2018</v>
      </c>
      <c r="D2104" s="300">
        <v>23.493360600000003</v>
      </c>
      <c r="E2104" s="301"/>
      <c r="F2104" s="296">
        <v>0</v>
      </c>
      <c r="G2104" s="296">
        <v>0</v>
      </c>
      <c r="H2104" s="296">
        <v>0</v>
      </c>
      <c r="I2104" s="296"/>
      <c r="J2104" s="316">
        <v>23.493360600000003</v>
      </c>
      <c r="K2104" s="296">
        <v>0</v>
      </c>
      <c r="L2104" s="296">
        <v>0</v>
      </c>
      <c r="M2104" s="296">
        <v>0</v>
      </c>
      <c r="N2104" s="303"/>
      <c r="O2104" s="303"/>
    </row>
    <row r="2105" spans="1:15">
      <c r="A2105" s="295" t="s">
        <v>56</v>
      </c>
      <c r="B2105" s="295" t="s">
        <v>214</v>
      </c>
      <c r="C2105" s="295">
        <v>2019</v>
      </c>
      <c r="D2105" s="300">
        <v>58.093360600000004</v>
      </c>
      <c r="E2105" s="301"/>
      <c r="F2105" s="296">
        <v>0</v>
      </c>
      <c r="G2105" s="296">
        <v>0</v>
      </c>
      <c r="H2105" s="296">
        <v>0</v>
      </c>
      <c r="I2105" s="296">
        <v>34.6</v>
      </c>
      <c r="J2105" s="316">
        <v>23.493360600000003</v>
      </c>
      <c r="K2105" s="296">
        <v>0</v>
      </c>
      <c r="L2105" s="296">
        <v>0</v>
      </c>
      <c r="M2105" s="296">
        <v>0</v>
      </c>
      <c r="N2105" s="303"/>
      <c r="O2105" s="303" t="s">
        <v>28</v>
      </c>
    </row>
    <row r="2106" spans="1:15">
      <c r="A2106" s="295" t="s">
        <v>57</v>
      </c>
      <c r="B2106" s="295" t="s">
        <v>216</v>
      </c>
      <c r="C2106" s="295">
        <v>1960</v>
      </c>
      <c r="D2106" s="309"/>
      <c r="E2106" s="301"/>
      <c r="F2106" s="301"/>
      <c r="G2106" s="301"/>
      <c r="H2106" s="309"/>
      <c r="I2106" s="301"/>
      <c r="J2106" s="301"/>
      <c r="K2106" s="301"/>
      <c r="L2106" s="300"/>
      <c r="M2106" s="303"/>
      <c r="N2106" s="303"/>
      <c r="O2106" s="303" t="s">
        <v>28</v>
      </c>
    </row>
    <row r="2107" spans="1:15">
      <c r="A2107" s="295" t="s">
        <v>57</v>
      </c>
      <c r="B2107" s="295" t="s">
        <v>216</v>
      </c>
      <c r="C2107" s="295">
        <v>1961</v>
      </c>
      <c r="D2107" s="309"/>
      <c r="E2107" s="301"/>
      <c r="F2107" s="301"/>
      <c r="G2107" s="301"/>
      <c r="H2107" s="309"/>
      <c r="I2107" s="301"/>
      <c r="J2107" s="301"/>
      <c r="K2107" s="301"/>
      <c r="L2107" s="300"/>
      <c r="M2107" s="303"/>
      <c r="N2107" s="303"/>
      <c r="O2107" s="303" t="s">
        <v>28</v>
      </c>
    </row>
    <row r="2108" spans="1:15">
      <c r="A2108" s="295" t="s">
        <v>57</v>
      </c>
      <c r="B2108" s="295" t="s">
        <v>216</v>
      </c>
      <c r="C2108" s="295">
        <v>1962</v>
      </c>
      <c r="D2108" s="309"/>
      <c r="E2108" s="301"/>
      <c r="F2108" s="301"/>
      <c r="G2108" s="301"/>
      <c r="H2108" s="309"/>
      <c r="I2108" s="301"/>
      <c r="J2108" s="301"/>
      <c r="K2108" s="301"/>
      <c r="L2108" s="300"/>
      <c r="M2108" s="303"/>
      <c r="N2108" s="303"/>
      <c r="O2108" s="303" t="s">
        <v>28</v>
      </c>
    </row>
    <row r="2109" spans="1:15">
      <c r="A2109" s="295" t="s">
        <v>57</v>
      </c>
      <c r="B2109" s="295" t="s">
        <v>216</v>
      </c>
      <c r="C2109" s="295">
        <v>1963</v>
      </c>
      <c r="D2109" s="309"/>
      <c r="E2109" s="301"/>
      <c r="F2109" s="301"/>
      <c r="G2109" s="301"/>
      <c r="H2109" s="309"/>
      <c r="I2109" s="301"/>
      <c r="J2109" s="301"/>
      <c r="K2109" s="301"/>
      <c r="L2109" s="300"/>
      <c r="M2109" s="303"/>
      <c r="N2109" s="303"/>
      <c r="O2109" s="303" t="s">
        <v>28</v>
      </c>
    </row>
    <row r="2110" spans="1:15">
      <c r="A2110" s="295" t="s">
        <v>57</v>
      </c>
      <c r="B2110" s="295" t="s">
        <v>216</v>
      </c>
      <c r="C2110" s="295">
        <v>1964</v>
      </c>
      <c r="D2110" s="309"/>
      <c r="E2110" s="301"/>
      <c r="F2110" s="301"/>
      <c r="G2110" s="301"/>
      <c r="H2110" s="309"/>
      <c r="I2110" s="301"/>
      <c r="J2110" s="301"/>
      <c r="K2110" s="301"/>
      <c r="L2110" s="300"/>
      <c r="M2110" s="303"/>
      <c r="N2110" s="303"/>
      <c r="O2110" s="303" t="s">
        <v>28</v>
      </c>
    </row>
    <row r="2111" spans="1:15">
      <c r="A2111" s="295" t="s">
        <v>57</v>
      </c>
      <c r="B2111" s="295" t="s">
        <v>216</v>
      </c>
      <c r="C2111" s="295">
        <v>1965</v>
      </c>
      <c r="D2111" s="309"/>
      <c r="E2111" s="301"/>
      <c r="F2111" s="301"/>
      <c r="G2111" s="301"/>
      <c r="H2111" s="309"/>
      <c r="I2111" s="301"/>
      <c r="J2111" s="301"/>
      <c r="K2111" s="301"/>
      <c r="L2111" s="300"/>
      <c r="M2111" s="303"/>
      <c r="N2111" s="303"/>
      <c r="O2111" s="303" t="s">
        <v>28</v>
      </c>
    </row>
    <row r="2112" spans="1:15">
      <c r="A2112" s="295" t="s">
        <v>57</v>
      </c>
      <c r="B2112" s="295" t="s">
        <v>216</v>
      </c>
      <c r="C2112" s="295">
        <v>1966</v>
      </c>
      <c r="D2112" s="309"/>
      <c r="E2112" s="301"/>
      <c r="F2112" s="301"/>
      <c r="G2112" s="301"/>
      <c r="H2112" s="309"/>
      <c r="I2112" s="301"/>
      <c r="J2112" s="301"/>
      <c r="K2112" s="301"/>
      <c r="L2112" s="300"/>
      <c r="M2112" s="303"/>
      <c r="N2112" s="303"/>
      <c r="O2112" s="303" t="s">
        <v>28</v>
      </c>
    </row>
    <row r="2113" spans="1:15">
      <c r="A2113" s="295" t="s">
        <v>57</v>
      </c>
      <c r="B2113" s="295" t="s">
        <v>216</v>
      </c>
      <c r="C2113" s="295">
        <v>1967</v>
      </c>
      <c r="D2113" s="309"/>
      <c r="E2113" s="301"/>
      <c r="F2113" s="301"/>
      <c r="G2113" s="301"/>
      <c r="H2113" s="309"/>
      <c r="I2113" s="301"/>
      <c r="J2113" s="301"/>
      <c r="K2113" s="301"/>
      <c r="L2113" s="300"/>
      <c r="M2113" s="303"/>
      <c r="N2113" s="303"/>
      <c r="O2113" s="303" t="s">
        <v>28</v>
      </c>
    </row>
    <row r="2114" spans="1:15">
      <c r="A2114" s="295" t="s">
        <v>57</v>
      </c>
      <c r="B2114" s="295" t="s">
        <v>216</v>
      </c>
      <c r="C2114" s="295">
        <v>1968</v>
      </c>
      <c r="D2114" s="309"/>
      <c r="E2114" s="301"/>
      <c r="F2114" s="301"/>
      <c r="G2114" s="301"/>
      <c r="H2114" s="309"/>
      <c r="I2114" s="301"/>
      <c r="J2114" s="301"/>
      <c r="K2114" s="301"/>
      <c r="L2114" s="300"/>
      <c r="M2114" s="303"/>
      <c r="N2114" s="303"/>
      <c r="O2114" s="303" t="s">
        <v>28</v>
      </c>
    </row>
    <row r="2115" spans="1:15">
      <c r="A2115" s="295" t="s">
        <v>57</v>
      </c>
      <c r="B2115" s="295" t="s">
        <v>216</v>
      </c>
      <c r="C2115" s="295">
        <v>1969</v>
      </c>
      <c r="D2115" s="309"/>
      <c r="E2115" s="301"/>
      <c r="F2115" s="301"/>
      <c r="G2115" s="301"/>
      <c r="H2115" s="309"/>
      <c r="I2115" s="301"/>
      <c r="J2115" s="301"/>
      <c r="K2115" s="301"/>
      <c r="L2115" s="300"/>
      <c r="M2115" s="303"/>
      <c r="N2115" s="303"/>
      <c r="O2115" s="303" t="s">
        <v>28</v>
      </c>
    </row>
    <row r="2116" spans="1:15">
      <c r="A2116" s="295" t="s">
        <v>57</v>
      </c>
      <c r="B2116" s="295" t="s">
        <v>216</v>
      </c>
      <c r="C2116" s="295">
        <v>1970</v>
      </c>
      <c r="D2116" s="309"/>
      <c r="E2116" s="301"/>
      <c r="F2116" s="301"/>
      <c r="G2116" s="301"/>
      <c r="H2116" s="309"/>
      <c r="I2116" s="301"/>
      <c r="J2116" s="301"/>
      <c r="K2116" s="301"/>
      <c r="L2116" s="300"/>
      <c r="M2116" s="303"/>
      <c r="N2116" s="303"/>
      <c r="O2116" s="303" t="s">
        <v>28</v>
      </c>
    </row>
    <row r="2117" spans="1:15">
      <c r="A2117" s="295" t="s">
        <v>57</v>
      </c>
      <c r="B2117" s="295" t="s">
        <v>216</v>
      </c>
      <c r="C2117" s="295">
        <v>1971</v>
      </c>
      <c r="D2117" s="309"/>
      <c r="E2117" s="301"/>
      <c r="F2117" s="301"/>
      <c r="G2117" s="301"/>
      <c r="H2117" s="309"/>
      <c r="I2117" s="301"/>
      <c r="J2117" s="301"/>
      <c r="K2117" s="301"/>
      <c r="L2117" s="300"/>
      <c r="M2117" s="303"/>
      <c r="N2117" s="303"/>
      <c r="O2117" s="303" t="s">
        <v>28</v>
      </c>
    </row>
    <row r="2118" spans="1:15">
      <c r="A2118" s="295" t="s">
        <v>57</v>
      </c>
      <c r="B2118" s="295" t="s">
        <v>216</v>
      </c>
      <c r="C2118" s="295">
        <v>1972</v>
      </c>
      <c r="D2118" s="309"/>
      <c r="E2118" s="301"/>
      <c r="F2118" s="301"/>
      <c r="G2118" s="301"/>
      <c r="H2118" s="309"/>
      <c r="I2118" s="301"/>
      <c r="J2118" s="301"/>
      <c r="K2118" s="301"/>
      <c r="L2118" s="300"/>
      <c r="M2118" s="303"/>
      <c r="N2118" s="303"/>
      <c r="O2118" s="303" t="s">
        <v>28</v>
      </c>
    </row>
    <row r="2119" spans="1:15">
      <c r="A2119" s="295" t="s">
        <v>57</v>
      </c>
      <c r="B2119" s="295" t="s">
        <v>216</v>
      </c>
      <c r="C2119" s="295">
        <v>1973</v>
      </c>
      <c r="D2119" s="309"/>
      <c r="E2119" s="301"/>
      <c r="F2119" s="301"/>
      <c r="G2119" s="301"/>
      <c r="H2119" s="309"/>
      <c r="I2119" s="301"/>
      <c r="J2119" s="301"/>
      <c r="K2119" s="301"/>
      <c r="L2119" s="300"/>
      <c r="M2119" s="303"/>
      <c r="N2119" s="303"/>
      <c r="O2119" s="303" t="s">
        <v>28</v>
      </c>
    </row>
    <row r="2120" spans="1:15">
      <c r="A2120" s="295" t="s">
        <v>57</v>
      </c>
      <c r="B2120" s="295" t="s">
        <v>216</v>
      </c>
      <c r="C2120" s="295">
        <v>1974</v>
      </c>
      <c r="D2120" s="309"/>
      <c r="E2120" s="301"/>
      <c r="F2120" s="301"/>
      <c r="G2120" s="301"/>
      <c r="H2120" s="309"/>
      <c r="I2120" s="301"/>
      <c r="J2120" s="301"/>
      <c r="K2120" s="301"/>
      <c r="L2120" s="300"/>
      <c r="M2120" s="303"/>
      <c r="N2120" s="303"/>
      <c r="O2120" s="303" t="s">
        <v>28</v>
      </c>
    </row>
    <row r="2121" spans="1:15">
      <c r="A2121" s="295" t="s">
        <v>57</v>
      </c>
      <c r="B2121" s="295" t="s">
        <v>216</v>
      </c>
      <c r="C2121" s="295">
        <v>1975</v>
      </c>
      <c r="D2121" s="309"/>
      <c r="E2121" s="301"/>
      <c r="F2121" s="301"/>
      <c r="G2121" s="301"/>
      <c r="H2121" s="309"/>
      <c r="I2121" s="301"/>
      <c r="J2121" s="301"/>
      <c r="K2121" s="301"/>
      <c r="L2121" s="300"/>
      <c r="M2121" s="303"/>
      <c r="N2121" s="303"/>
      <c r="O2121" s="303" t="s">
        <v>28</v>
      </c>
    </row>
    <row r="2122" spans="1:15">
      <c r="A2122" s="295" t="s">
        <v>57</v>
      </c>
      <c r="B2122" s="295" t="s">
        <v>216</v>
      </c>
      <c r="C2122" s="295">
        <v>1976</v>
      </c>
      <c r="D2122" s="309"/>
      <c r="E2122" s="301"/>
      <c r="F2122" s="301"/>
      <c r="G2122" s="301"/>
      <c r="H2122" s="309"/>
      <c r="I2122" s="301"/>
      <c r="J2122" s="301"/>
      <c r="K2122" s="301"/>
      <c r="L2122" s="300"/>
      <c r="M2122" s="303"/>
      <c r="N2122" s="303"/>
      <c r="O2122" s="303" t="s">
        <v>28</v>
      </c>
    </row>
    <row r="2123" spans="1:15">
      <c r="A2123" s="295" t="s">
        <v>57</v>
      </c>
      <c r="B2123" s="295" t="s">
        <v>216</v>
      </c>
      <c r="C2123" s="295">
        <v>1977</v>
      </c>
      <c r="D2123" s="309"/>
      <c r="E2123" s="301"/>
      <c r="F2123" s="301"/>
      <c r="G2123" s="301"/>
      <c r="H2123" s="309"/>
      <c r="I2123" s="301"/>
      <c r="J2123" s="301"/>
      <c r="K2123" s="301"/>
      <c r="L2123" s="300"/>
      <c r="M2123" s="303"/>
      <c r="N2123" s="303"/>
      <c r="O2123" s="303" t="s">
        <v>28</v>
      </c>
    </row>
    <row r="2124" spans="1:15">
      <c r="A2124" s="295" t="s">
        <v>57</v>
      </c>
      <c r="B2124" s="295" t="s">
        <v>216</v>
      </c>
      <c r="C2124" s="295">
        <v>1978</v>
      </c>
      <c r="D2124" s="309"/>
      <c r="E2124" s="301"/>
      <c r="F2124" s="301"/>
      <c r="G2124" s="301"/>
      <c r="H2124" s="309"/>
      <c r="I2124" s="301"/>
      <c r="J2124" s="301"/>
      <c r="K2124" s="301"/>
      <c r="L2124" s="300"/>
      <c r="M2124" s="303"/>
      <c r="N2124" s="303"/>
      <c r="O2124" s="303" t="s">
        <v>28</v>
      </c>
    </row>
    <row r="2125" spans="1:15">
      <c r="A2125" s="295" t="s">
        <v>57</v>
      </c>
      <c r="B2125" s="295" t="s">
        <v>216</v>
      </c>
      <c r="C2125" s="295">
        <v>1979</v>
      </c>
      <c r="D2125" s="309"/>
      <c r="E2125" s="301"/>
      <c r="F2125" s="301"/>
      <c r="G2125" s="301"/>
      <c r="H2125" s="309"/>
      <c r="I2125" s="301"/>
      <c r="J2125" s="301"/>
      <c r="K2125" s="301"/>
      <c r="L2125" s="300"/>
      <c r="M2125" s="303"/>
      <c r="N2125" s="303"/>
      <c r="O2125" s="303" t="s">
        <v>28</v>
      </c>
    </row>
    <row r="2126" spans="1:15">
      <c r="A2126" s="295" t="s">
        <v>57</v>
      </c>
      <c r="B2126" s="295" t="s">
        <v>216</v>
      </c>
      <c r="C2126" s="295">
        <v>1980</v>
      </c>
      <c r="D2126" s="309"/>
      <c r="E2126" s="301"/>
      <c r="F2126" s="301"/>
      <c r="G2126" s="301"/>
      <c r="H2126" s="309"/>
      <c r="I2126" s="301"/>
      <c r="J2126" s="301"/>
      <c r="K2126" s="301"/>
      <c r="L2126" s="300"/>
      <c r="M2126" s="303"/>
      <c r="N2126" s="303"/>
      <c r="O2126" s="303" t="s">
        <v>28</v>
      </c>
    </row>
    <row r="2127" spans="1:15">
      <c r="A2127" s="295" t="s">
        <v>57</v>
      </c>
      <c r="B2127" s="295" t="s">
        <v>216</v>
      </c>
      <c r="C2127" s="295">
        <v>1981</v>
      </c>
      <c r="D2127" s="309"/>
      <c r="E2127" s="301"/>
      <c r="F2127" s="301"/>
      <c r="G2127" s="301"/>
      <c r="H2127" s="309"/>
      <c r="I2127" s="301"/>
      <c r="J2127" s="301"/>
      <c r="K2127" s="301"/>
      <c r="L2127" s="300"/>
      <c r="M2127" s="303"/>
      <c r="N2127" s="303"/>
      <c r="O2127" s="303" t="s">
        <v>28</v>
      </c>
    </row>
    <row r="2128" spans="1:15">
      <c r="A2128" s="295" t="s">
        <v>57</v>
      </c>
      <c r="B2128" s="295" t="s">
        <v>216</v>
      </c>
      <c r="C2128" s="295">
        <v>1982</v>
      </c>
      <c r="D2128" s="309"/>
      <c r="E2128" s="301"/>
      <c r="F2128" s="301"/>
      <c r="G2128" s="301"/>
      <c r="H2128" s="309"/>
      <c r="I2128" s="301"/>
      <c r="J2128" s="301"/>
      <c r="K2128" s="301"/>
      <c r="L2128" s="300"/>
      <c r="M2128" s="303"/>
      <c r="N2128" s="303"/>
      <c r="O2128" s="303" t="s">
        <v>28</v>
      </c>
    </row>
    <row r="2129" spans="1:15">
      <c r="A2129" s="295" t="s">
        <v>57</v>
      </c>
      <c r="B2129" s="295" t="s">
        <v>216</v>
      </c>
      <c r="C2129" s="295">
        <v>1983</v>
      </c>
      <c r="D2129" s="309"/>
      <c r="E2129" s="301"/>
      <c r="F2129" s="301"/>
      <c r="G2129" s="301"/>
      <c r="H2129" s="309"/>
      <c r="I2129" s="301"/>
      <c r="J2129" s="301"/>
      <c r="K2129" s="301"/>
      <c r="L2129" s="300"/>
      <c r="M2129" s="303"/>
      <c r="N2129" s="303"/>
      <c r="O2129" s="303" t="s">
        <v>28</v>
      </c>
    </row>
    <row r="2130" spans="1:15">
      <c r="A2130" s="295" t="s">
        <v>57</v>
      </c>
      <c r="B2130" s="295" t="s">
        <v>216</v>
      </c>
      <c r="C2130" s="295">
        <v>1984</v>
      </c>
      <c r="D2130" s="309"/>
      <c r="E2130" s="301"/>
      <c r="F2130" s="301"/>
      <c r="G2130" s="301"/>
      <c r="H2130" s="309"/>
      <c r="I2130" s="301"/>
      <c r="J2130" s="301"/>
      <c r="K2130" s="301"/>
      <c r="L2130" s="300"/>
      <c r="M2130" s="303"/>
      <c r="N2130" s="303"/>
      <c r="O2130" s="303" t="s">
        <v>28</v>
      </c>
    </row>
    <row r="2131" spans="1:15">
      <c r="A2131" s="295" t="s">
        <v>57</v>
      </c>
      <c r="B2131" s="295" t="s">
        <v>216</v>
      </c>
      <c r="C2131" s="295">
        <v>1985</v>
      </c>
      <c r="D2131" s="309"/>
      <c r="E2131" s="301"/>
      <c r="F2131" s="301"/>
      <c r="G2131" s="301"/>
      <c r="H2131" s="309"/>
      <c r="I2131" s="301"/>
      <c r="J2131" s="301"/>
      <c r="K2131" s="301"/>
      <c r="L2131" s="300"/>
      <c r="M2131" s="303"/>
      <c r="N2131" s="303"/>
      <c r="O2131" s="303" t="s">
        <v>28</v>
      </c>
    </row>
    <row r="2132" spans="1:15">
      <c r="A2132" s="295" t="s">
        <v>57</v>
      </c>
      <c r="B2132" s="295" t="s">
        <v>216</v>
      </c>
      <c r="C2132" s="295">
        <v>1986</v>
      </c>
      <c r="D2132" s="309"/>
      <c r="E2132" s="301"/>
      <c r="F2132" s="301"/>
      <c r="G2132" s="301"/>
      <c r="H2132" s="309"/>
      <c r="I2132" s="301"/>
      <c r="J2132" s="301"/>
      <c r="K2132" s="301"/>
      <c r="L2132" s="300"/>
      <c r="M2132" s="303"/>
      <c r="N2132" s="303"/>
      <c r="O2132" s="303" t="s">
        <v>28</v>
      </c>
    </row>
    <row r="2133" spans="1:15">
      <c r="A2133" s="295" t="s">
        <v>57</v>
      </c>
      <c r="B2133" s="295" t="s">
        <v>216</v>
      </c>
      <c r="C2133" s="295">
        <v>1987</v>
      </c>
      <c r="D2133" s="309"/>
      <c r="E2133" s="301"/>
      <c r="F2133" s="301"/>
      <c r="G2133" s="301"/>
      <c r="H2133" s="309"/>
      <c r="I2133" s="301"/>
      <c r="J2133" s="301"/>
      <c r="K2133" s="301"/>
      <c r="L2133" s="300"/>
      <c r="M2133" s="303"/>
      <c r="N2133" s="303"/>
      <c r="O2133" s="303" t="s">
        <v>28</v>
      </c>
    </row>
    <row r="2134" spans="1:15">
      <c r="A2134" s="295" t="s">
        <v>57</v>
      </c>
      <c r="B2134" s="295" t="s">
        <v>216</v>
      </c>
      <c r="C2134" s="295">
        <v>1988</v>
      </c>
      <c r="D2134" s="309"/>
      <c r="E2134" s="301"/>
      <c r="F2134" s="301"/>
      <c r="G2134" s="301"/>
      <c r="H2134" s="309"/>
      <c r="I2134" s="301"/>
      <c r="J2134" s="301"/>
      <c r="K2134" s="301"/>
      <c r="L2134" s="300"/>
      <c r="M2134" s="303"/>
      <c r="N2134" s="303"/>
      <c r="O2134" s="303" t="s">
        <v>28</v>
      </c>
    </row>
    <row r="2135" spans="1:15">
      <c r="A2135" s="295" t="s">
        <v>57</v>
      </c>
      <c r="B2135" s="295" t="s">
        <v>216</v>
      </c>
      <c r="C2135" s="295">
        <v>1989</v>
      </c>
      <c r="D2135" s="309"/>
      <c r="E2135" s="301"/>
      <c r="F2135" s="301"/>
      <c r="G2135" s="301"/>
      <c r="H2135" s="309"/>
      <c r="I2135" s="301"/>
      <c r="J2135" s="301"/>
      <c r="K2135" s="301"/>
      <c r="L2135" s="300"/>
      <c r="M2135" s="303"/>
      <c r="N2135" s="303"/>
      <c r="O2135" s="303" t="s">
        <v>28</v>
      </c>
    </row>
    <row r="2136" spans="1:15">
      <c r="A2136" s="295" t="s">
        <v>57</v>
      </c>
      <c r="B2136" s="295" t="s">
        <v>216</v>
      </c>
      <c r="C2136" s="295">
        <v>1990</v>
      </c>
      <c r="D2136" s="309"/>
      <c r="E2136" s="301"/>
      <c r="F2136" s="301"/>
      <c r="G2136" s="301"/>
      <c r="H2136" s="309"/>
      <c r="I2136" s="301"/>
      <c r="J2136" s="301"/>
      <c r="K2136" s="301"/>
      <c r="L2136" s="300"/>
      <c r="M2136" s="303"/>
      <c r="N2136" s="303"/>
      <c r="O2136" s="303" t="s">
        <v>28</v>
      </c>
    </row>
    <row r="2137" spans="1:15">
      <c r="A2137" s="295" t="s">
        <v>57</v>
      </c>
      <c r="B2137" s="295" t="s">
        <v>216</v>
      </c>
      <c r="C2137" s="295">
        <v>1991</v>
      </c>
      <c r="D2137" s="309"/>
      <c r="E2137" s="301"/>
      <c r="F2137" s="301"/>
      <c r="G2137" s="301"/>
      <c r="H2137" s="309"/>
      <c r="I2137" s="301"/>
      <c r="J2137" s="301"/>
      <c r="K2137" s="301"/>
      <c r="L2137" s="300"/>
      <c r="M2137" s="303"/>
      <c r="N2137" s="303"/>
      <c r="O2137" s="303" t="s">
        <v>28</v>
      </c>
    </row>
    <row r="2138" spans="1:15">
      <c r="A2138" s="295" t="s">
        <v>57</v>
      </c>
      <c r="B2138" s="295" t="s">
        <v>216</v>
      </c>
      <c r="C2138" s="295">
        <v>1992</v>
      </c>
      <c r="D2138" s="309">
        <v>1098</v>
      </c>
      <c r="E2138" s="301"/>
      <c r="F2138" s="301"/>
      <c r="G2138" s="301"/>
      <c r="H2138" s="309">
        <v>0</v>
      </c>
      <c r="I2138" s="301"/>
      <c r="J2138" s="301"/>
      <c r="K2138" s="301"/>
      <c r="L2138" s="300">
        <v>1098</v>
      </c>
      <c r="M2138" s="303"/>
      <c r="N2138" s="303"/>
      <c r="O2138" s="303" t="s">
        <v>28</v>
      </c>
    </row>
    <row r="2139" spans="1:15">
      <c r="A2139" s="295" t="s">
        <v>57</v>
      </c>
      <c r="B2139" s="295" t="s">
        <v>216</v>
      </c>
      <c r="C2139" s="295">
        <v>1993</v>
      </c>
      <c r="D2139" s="301">
        <v>1268</v>
      </c>
      <c r="E2139" s="301"/>
      <c r="F2139" s="301"/>
      <c r="G2139" s="301"/>
      <c r="H2139" s="309">
        <v>0</v>
      </c>
      <c r="I2139" s="301"/>
      <c r="J2139" s="301"/>
      <c r="K2139" s="301"/>
      <c r="L2139" s="300">
        <v>1268</v>
      </c>
      <c r="M2139" s="303"/>
      <c r="N2139" s="303"/>
      <c r="O2139" s="303" t="s">
        <v>28</v>
      </c>
    </row>
    <row r="2140" spans="1:15">
      <c r="A2140" s="295" t="s">
        <v>57</v>
      </c>
      <c r="B2140" s="295" t="s">
        <v>216</v>
      </c>
      <c r="C2140" s="295">
        <v>1994</v>
      </c>
      <c r="D2140" s="301">
        <v>1453</v>
      </c>
      <c r="E2140" s="301"/>
      <c r="F2140" s="301"/>
      <c r="G2140" s="301"/>
      <c r="H2140" s="309">
        <v>0</v>
      </c>
      <c r="I2140" s="301"/>
      <c r="J2140" s="301"/>
      <c r="K2140" s="301"/>
      <c r="L2140" s="300">
        <v>1453</v>
      </c>
      <c r="M2140" s="303"/>
      <c r="N2140" s="303"/>
      <c r="O2140" s="303" t="s">
        <v>28</v>
      </c>
    </row>
    <row r="2141" spans="1:15">
      <c r="A2141" s="295" t="s">
        <v>57</v>
      </c>
      <c r="B2141" s="295" t="s">
        <v>216</v>
      </c>
      <c r="C2141" s="295">
        <v>1995</v>
      </c>
      <c r="D2141" s="301">
        <v>2620</v>
      </c>
      <c r="E2141" s="301"/>
      <c r="F2141" s="301"/>
      <c r="G2141" s="301"/>
      <c r="H2141" s="309">
        <v>861</v>
      </c>
      <c r="I2141" s="301"/>
      <c r="J2141" s="301"/>
      <c r="K2141" s="301"/>
      <c r="L2141" s="300">
        <v>1759</v>
      </c>
      <c r="M2141" s="303"/>
      <c r="N2141" s="303"/>
      <c r="O2141" s="303" t="s">
        <v>28</v>
      </c>
    </row>
    <row r="2142" spans="1:15">
      <c r="A2142" s="295" t="s">
        <v>57</v>
      </c>
      <c r="B2142" s="295" t="s">
        <v>216</v>
      </c>
      <c r="C2142" s="295">
        <v>1996</v>
      </c>
      <c r="D2142" s="301">
        <v>2110</v>
      </c>
      <c r="E2142" s="301"/>
      <c r="F2142" s="301"/>
      <c r="G2142" s="301"/>
      <c r="H2142" s="300">
        <v>0</v>
      </c>
      <c r="I2142" s="301"/>
      <c r="J2142" s="301"/>
      <c r="K2142" s="301"/>
      <c r="L2142" s="300">
        <v>2110</v>
      </c>
      <c r="M2142" s="303"/>
      <c r="N2142" s="303"/>
      <c r="O2142" s="303" t="s">
        <v>28</v>
      </c>
    </row>
    <row r="2143" spans="1:15">
      <c r="A2143" s="295" t="s">
        <v>57</v>
      </c>
      <c r="B2143" s="295" t="s">
        <v>216</v>
      </c>
      <c r="C2143" s="295">
        <v>1997</v>
      </c>
      <c r="D2143" s="301">
        <v>0</v>
      </c>
      <c r="E2143" s="301"/>
      <c r="F2143" s="301"/>
      <c r="G2143" s="301"/>
      <c r="H2143" s="300">
        <v>0</v>
      </c>
      <c r="I2143" s="301"/>
      <c r="J2143" s="301"/>
      <c r="K2143" s="301"/>
      <c r="L2143" s="300">
        <v>0</v>
      </c>
      <c r="M2143" s="303"/>
      <c r="N2143" s="303"/>
      <c r="O2143" s="303" t="s">
        <v>28</v>
      </c>
    </row>
    <row r="2144" spans="1:15">
      <c r="A2144" s="295" t="s">
        <v>57</v>
      </c>
      <c r="B2144" s="295" t="s">
        <v>216</v>
      </c>
      <c r="C2144" s="295">
        <v>1998</v>
      </c>
      <c r="D2144" s="301">
        <v>0</v>
      </c>
      <c r="E2144" s="301"/>
      <c r="F2144" s="301"/>
      <c r="G2144" s="301"/>
      <c r="H2144" s="300">
        <v>0</v>
      </c>
      <c r="I2144" s="301"/>
      <c r="J2144" s="301"/>
      <c r="K2144" s="301"/>
      <c r="L2144" s="300">
        <v>0</v>
      </c>
      <c r="M2144" s="303"/>
      <c r="N2144" s="303"/>
      <c r="O2144" s="303" t="s">
        <v>28</v>
      </c>
    </row>
    <row r="2145" spans="1:15">
      <c r="A2145" s="295" t="s">
        <v>57</v>
      </c>
      <c r="B2145" s="295" t="s">
        <v>216</v>
      </c>
      <c r="C2145" s="295">
        <v>1999</v>
      </c>
      <c r="D2145" s="301">
        <v>0</v>
      </c>
      <c r="E2145" s="301"/>
      <c r="F2145" s="301"/>
      <c r="G2145" s="301"/>
      <c r="H2145" s="300">
        <v>0</v>
      </c>
      <c r="I2145" s="301"/>
      <c r="J2145" s="301"/>
      <c r="K2145" s="301"/>
      <c r="L2145" s="300">
        <v>0</v>
      </c>
      <c r="M2145" s="303"/>
      <c r="N2145" s="303"/>
      <c r="O2145" s="303" t="s">
        <v>28</v>
      </c>
    </row>
    <row r="2146" spans="1:15">
      <c r="A2146" s="295" t="s">
        <v>57</v>
      </c>
      <c r="B2146" s="295" t="s">
        <v>216</v>
      </c>
      <c r="C2146" s="295">
        <v>2000</v>
      </c>
      <c r="D2146" s="301">
        <v>0</v>
      </c>
      <c r="E2146" s="301"/>
      <c r="F2146" s="301"/>
      <c r="G2146" s="301"/>
      <c r="H2146" s="300">
        <v>0</v>
      </c>
      <c r="I2146" s="301"/>
      <c r="J2146" s="301"/>
      <c r="K2146" s="301"/>
      <c r="L2146" s="300">
        <v>0</v>
      </c>
      <c r="M2146" s="303"/>
      <c r="N2146" s="303"/>
      <c r="O2146" s="303" t="s">
        <v>28</v>
      </c>
    </row>
    <row r="2147" spans="1:15">
      <c r="A2147" s="295" t="s">
        <v>57</v>
      </c>
      <c r="B2147" s="295" t="s">
        <v>216</v>
      </c>
      <c r="C2147" s="295">
        <v>2001</v>
      </c>
      <c r="D2147" s="301">
        <v>0</v>
      </c>
      <c r="E2147" s="301"/>
      <c r="F2147" s="301"/>
      <c r="G2147" s="301"/>
      <c r="H2147" s="300">
        <v>0</v>
      </c>
      <c r="I2147" s="301"/>
      <c r="J2147" s="301"/>
      <c r="K2147" s="301"/>
      <c r="L2147" s="300">
        <v>0</v>
      </c>
      <c r="M2147" s="303"/>
      <c r="N2147" s="303"/>
      <c r="O2147" s="303" t="s">
        <v>28</v>
      </c>
    </row>
    <row r="2148" spans="1:15">
      <c r="A2148" s="295" t="s">
        <v>57</v>
      </c>
      <c r="B2148" s="295" t="s">
        <v>216</v>
      </c>
      <c r="C2148" s="295">
        <v>2002</v>
      </c>
      <c r="D2148" s="301">
        <v>0</v>
      </c>
      <c r="E2148" s="301"/>
      <c r="F2148" s="301"/>
      <c r="G2148" s="301"/>
      <c r="H2148" s="300">
        <v>0</v>
      </c>
      <c r="I2148" s="301"/>
      <c r="J2148" s="301"/>
      <c r="K2148" s="301"/>
      <c r="L2148" s="300">
        <v>0</v>
      </c>
      <c r="M2148" s="303"/>
      <c r="N2148" s="303"/>
      <c r="O2148" s="303" t="s">
        <v>28</v>
      </c>
    </row>
    <row r="2149" spans="1:15">
      <c r="A2149" s="295" t="s">
        <v>57</v>
      </c>
      <c r="B2149" s="295" t="s">
        <v>216</v>
      </c>
      <c r="C2149" s="295">
        <v>2003</v>
      </c>
      <c r="D2149" s="301">
        <v>0</v>
      </c>
      <c r="E2149" s="301"/>
      <c r="F2149" s="301"/>
      <c r="G2149" s="301"/>
      <c r="H2149" s="300">
        <v>0</v>
      </c>
      <c r="I2149" s="301"/>
      <c r="J2149" s="301"/>
      <c r="K2149" s="301"/>
      <c r="L2149" s="300">
        <v>0</v>
      </c>
      <c r="M2149" s="303"/>
      <c r="N2149" s="303"/>
      <c r="O2149" s="303" t="s">
        <v>28</v>
      </c>
    </row>
    <row r="2150" spans="1:15">
      <c r="A2150" s="295" t="s">
        <v>57</v>
      </c>
      <c r="B2150" s="295" t="s">
        <v>216</v>
      </c>
      <c r="C2150" s="295">
        <v>2004</v>
      </c>
      <c r="D2150" s="301">
        <v>0</v>
      </c>
      <c r="E2150" s="301"/>
      <c r="F2150" s="301"/>
      <c r="G2150" s="301"/>
      <c r="H2150" s="300">
        <v>0</v>
      </c>
      <c r="I2150" s="301"/>
      <c r="J2150" s="301"/>
      <c r="K2150" s="301"/>
      <c r="L2150" s="300">
        <v>0</v>
      </c>
      <c r="M2150" s="303"/>
      <c r="N2150" s="303"/>
      <c r="O2150" s="303" t="s">
        <v>28</v>
      </c>
    </row>
    <row r="2151" spans="1:15">
      <c r="A2151" s="295" t="s">
        <v>57</v>
      </c>
      <c r="B2151" s="295" t="s">
        <v>216</v>
      </c>
      <c r="C2151" s="295">
        <v>2005</v>
      </c>
      <c r="D2151" s="301">
        <v>0</v>
      </c>
      <c r="E2151" s="301"/>
      <c r="F2151" s="301"/>
      <c r="G2151" s="301"/>
      <c r="H2151" s="300">
        <v>0</v>
      </c>
      <c r="I2151" s="301"/>
      <c r="J2151" s="301"/>
      <c r="K2151" s="301"/>
      <c r="L2151" s="300">
        <v>0</v>
      </c>
      <c r="M2151" s="303"/>
      <c r="N2151" s="303"/>
      <c r="O2151" s="303" t="s">
        <v>28</v>
      </c>
    </row>
    <row r="2152" spans="1:15">
      <c r="A2152" s="295" t="s">
        <v>57</v>
      </c>
      <c r="B2152" s="295" t="s">
        <v>216</v>
      </c>
      <c r="C2152" s="295">
        <v>2006</v>
      </c>
      <c r="D2152" s="301">
        <v>0</v>
      </c>
      <c r="E2152" s="301"/>
      <c r="F2152" s="301"/>
      <c r="G2152" s="301"/>
      <c r="H2152" s="300">
        <v>0</v>
      </c>
      <c r="I2152" s="301"/>
      <c r="J2152" s="301"/>
      <c r="K2152" s="301"/>
      <c r="L2152" s="300">
        <v>0</v>
      </c>
      <c r="M2152" s="303"/>
      <c r="N2152" s="303"/>
      <c r="O2152" s="303" t="s">
        <v>28</v>
      </c>
    </row>
    <row r="2153" spans="1:15">
      <c r="A2153" s="295" t="s">
        <v>57</v>
      </c>
      <c r="B2153" s="295" t="s">
        <v>216</v>
      </c>
      <c r="C2153" s="295">
        <v>2007</v>
      </c>
      <c r="D2153" s="301">
        <v>0</v>
      </c>
      <c r="E2153" s="301"/>
      <c r="F2153" s="301"/>
      <c r="G2153" s="301"/>
      <c r="H2153" s="300">
        <v>0</v>
      </c>
      <c r="I2153" s="301"/>
      <c r="J2153" s="301"/>
      <c r="K2153" s="301"/>
      <c r="L2153" s="300">
        <v>0</v>
      </c>
      <c r="M2153" s="303"/>
      <c r="N2153" s="303"/>
      <c r="O2153" s="303" t="s">
        <v>28</v>
      </c>
    </row>
    <row r="2154" spans="1:15">
      <c r="A2154" s="295" t="s">
        <v>57</v>
      </c>
      <c r="B2154" s="295" t="s">
        <v>216</v>
      </c>
      <c r="C2154" s="295">
        <v>2008</v>
      </c>
      <c r="D2154" s="301">
        <v>0</v>
      </c>
      <c r="E2154" s="301"/>
      <c r="F2154" s="301"/>
      <c r="G2154" s="301"/>
      <c r="H2154" s="300">
        <v>0</v>
      </c>
      <c r="I2154" s="301"/>
      <c r="J2154" s="301"/>
      <c r="K2154" s="301"/>
      <c r="L2154" s="300">
        <v>0</v>
      </c>
      <c r="M2154" s="303"/>
      <c r="N2154" s="303"/>
      <c r="O2154" s="303" t="s">
        <v>28</v>
      </c>
    </row>
    <row r="2155" spans="1:15">
      <c r="A2155" s="295" t="s">
        <v>57</v>
      </c>
      <c r="B2155" s="295" t="s">
        <v>216</v>
      </c>
      <c r="C2155" s="295">
        <v>2009</v>
      </c>
      <c r="D2155" s="301">
        <v>0</v>
      </c>
      <c r="E2155" s="301"/>
      <c r="F2155" s="301"/>
      <c r="G2155" s="301"/>
      <c r="H2155" s="300">
        <v>0</v>
      </c>
      <c r="I2155" s="301"/>
      <c r="J2155" s="301"/>
      <c r="K2155" s="301"/>
      <c r="L2155" s="300">
        <v>0</v>
      </c>
      <c r="M2155" s="303"/>
      <c r="N2155" s="303"/>
      <c r="O2155" s="303" t="s">
        <v>28</v>
      </c>
    </row>
    <row r="2156" spans="1:15">
      <c r="A2156" s="295" t="s">
        <v>57</v>
      </c>
      <c r="B2156" s="295" t="s">
        <v>216</v>
      </c>
      <c r="C2156" s="295">
        <v>2010</v>
      </c>
      <c r="D2156" s="301">
        <v>0</v>
      </c>
      <c r="E2156" s="301"/>
      <c r="F2156" s="301"/>
      <c r="G2156" s="301"/>
      <c r="H2156" s="300">
        <v>0</v>
      </c>
      <c r="I2156" s="301"/>
      <c r="J2156" s="301"/>
      <c r="K2156" s="301"/>
      <c r="L2156" s="300">
        <v>0</v>
      </c>
      <c r="M2156" s="303"/>
      <c r="N2156" s="303"/>
      <c r="O2156" s="303" t="s">
        <v>28</v>
      </c>
    </row>
    <row r="2157" spans="1:15">
      <c r="A2157" s="295" t="s">
        <v>57</v>
      </c>
      <c r="B2157" s="295" t="s">
        <v>216</v>
      </c>
      <c r="C2157" s="295">
        <v>2011</v>
      </c>
      <c r="D2157" s="301">
        <v>0</v>
      </c>
      <c r="E2157" s="301"/>
      <c r="F2157" s="301"/>
      <c r="G2157" s="301"/>
      <c r="H2157" s="300">
        <v>0</v>
      </c>
      <c r="I2157" s="301"/>
      <c r="J2157" s="301"/>
      <c r="K2157" s="301"/>
      <c r="L2157" s="300">
        <v>0</v>
      </c>
      <c r="M2157" s="303"/>
      <c r="N2157" s="303"/>
      <c r="O2157" s="303" t="s">
        <v>28</v>
      </c>
    </row>
    <row r="2158" spans="1:15">
      <c r="A2158" s="295" t="s">
        <v>57</v>
      </c>
      <c r="B2158" s="295" t="s">
        <v>216</v>
      </c>
      <c r="C2158" s="295">
        <v>2012</v>
      </c>
      <c r="D2158" s="301">
        <v>0</v>
      </c>
      <c r="E2158" s="301"/>
      <c r="F2158" s="301"/>
      <c r="G2158" s="301"/>
      <c r="H2158" s="300">
        <v>0</v>
      </c>
      <c r="I2158" s="301"/>
      <c r="J2158" s="301"/>
      <c r="K2158" s="301"/>
      <c r="L2158" s="300">
        <v>0</v>
      </c>
      <c r="M2158" s="303"/>
      <c r="N2158" s="303"/>
      <c r="O2158" s="303" t="s">
        <v>28</v>
      </c>
    </row>
    <row r="2159" spans="1:15">
      <c r="A2159" s="295" t="s">
        <v>57</v>
      </c>
      <c r="B2159" s="295" t="s">
        <v>216</v>
      </c>
      <c r="C2159" s="295">
        <v>2013</v>
      </c>
      <c r="D2159" s="301">
        <v>0</v>
      </c>
      <c r="E2159" s="301"/>
      <c r="F2159" s="301"/>
      <c r="G2159" s="301"/>
      <c r="H2159" s="300">
        <v>0</v>
      </c>
      <c r="I2159" s="301"/>
      <c r="J2159" s="301"/>
      <c r="K2159" s="301"/>
      <c r="L2159" s="300">
        <v>0</v>
      </c>
      <c r="M2159" s="303"/>
      <c r="N2159" s="303"/>
      <c r="O2159" s="303" t="s">
        <v>28</v>
      </c>
    </row>
    <row r="2160" spans="1:15">
      <c r="A2160" s="295" t="s">
        <v>57</v>
      </c>
      <c r="B2160" s="295" t="s">
        <v>216</v>
      </c>
      <c r="C2160" s="295">
        <v>2014</v>
      </c>
      <c r="D2160" s="301">
        <v>0</v>
      </c>
      <c r="E2160" s="301"/>
      <c r="F2160" s="301"/>
      <c r="G2160" s="301"/>
      <c r="H2160" s="300">
        <v>0</v>
      </c>
      <c r="I2160" s="301"/>
      <c r="J2160" s="301"/>
      <c r="K2160" s="301"/>
      <c r="L2160" s="300">
        <v>0</v>
      </c>
      <c r="M2160" s="303"/>
      <c r="N2160" s="303"/>
      <c r="O2160" s="303" t="s">
        <v>28</v>
      </c>
    </row>
    <row r="2161" spans="1:15">
      <c r="A2161" s="295" t="s">
        <v>57</v>
      </c>
      <c r="B2161" s="295" t="s">
        <v>216</v>
      </c>
      <c r="C2161" s="295">
        <v>2015</v>
      </c>
      <c r="D2161" s="301">
        <v>0</v>
      </c>
      <c r="E2161" s="301"/>
      <c r="F2161" s="301"/>
      <c r="G2161" s="301"/>
      <c r="H2161" s="300">
        <v>0</v>
      </c>
      <c r="I2161" s="301"/>
      <c r="J2161" s="301"/>
      <c r="K2161" s="301"/>
      <c r="L2161" s="300">
        <v>0</v>
      </c>
      <c r="M2161" s="303"/>
      <c r="N2161" s="303"/>
      <c r="O2161" s="303" t="s">
        <v>28</v>
      </c>
    </row>
    <row r="2162" spans="1:15">
      <c r="A2162" s="295" t="s">
        <v>57</v>
      </c>
      <c r="B2162" s="295" t="s">
        <v>216</v>
      </c>
      <c r="C2162" s="295">
        <v>2016</v>
      </c>
      <c r="D2162" s="301">
        <v>0</v>
      </c>
      <c r="E2162" s="301"/>
      <c r="F2162" s="301"/>
      <c r="G2162" s="301"/>
      <c r="H2162" s="300">
        <v>0</v>
      </c>
      <c r="I2162" s="301"/>
      <c r="J2162" s="301"/>
      <c r="K2162" s="301"/>
      <c r="L2162" s="300">
        <v>0</v>
      </c>
      <c r="M2162" s="303"/>
      <c r="N2162" s="303"/>
      <c r="O2162" s="303" t="s">
        <v>28</v>
      </c>
    </row>
    <row r="2163" spans="1:15">
      <c r="A2163" s="295" t="s">
        <v>57</v>
      </c>
      <c r="B2163" s="295" t="s">
        <v>216</v>
      </c>
      <c r="C2163" s="295">
        <v>2017</v>
      </c>
      <c r="D2163" s="301">
        <v>0</v>
      </c>
      <c r="E2163" s="301"/>
      <c r="F2163" s="301"/>
      <c r="G2163" s="301"/>
      <c r="H2163" s="300">
        <v>0</v>
      </c>
      <c r="I2163" s="301"/>
      <c r="J2163" s="301"/>
      <c r="K2163" s="301"/>
      <c r="L2163" s="300">
        <v>0</v>
      </c>
      <c r="M2163" s="303"/>
      <c r="N2163" s="303"/>
      <c r="O2163" s="303" t="s">
        <v>28</v>
      </c>
    </row>
    <row r="2164" spans="1:15">
      <c r="A2164" s="295" t="s">
        <v>57</v>
      </c>
      <c r="B2164" s="295" t="s">
        <v>216</v>
      </c>
      <c r="C2164" s="295">
        <v>2018</v>
      </c>
      <c r="D2164" s="301">
        <v>0</v>
      </c>
      <c r="E2164" s="301"/>
      <c r="F2164" s="301"/>
      <c r="G2164" s="301"/>
      <c r="H2164" s="296">
        <v>0</v>
      </c>
      <c r="I2164" s="301"/>
      <c r="J2164" s="301"/>
      <c r="K2164" s="301"/>
      <c r="L2164" s="296">
        <v>0</v>
      </c>
      <c r="M2164" s="303"/>
      <c r="N2164" s="303"/>
      <c r="O2164" s="303"/>
    </row>
    <row r="2165" spans="1:15">
      <c r="A2165" s="295" t="s">
        <v>57</v>
      </c>
      <c r="B2165" s="295" t="s">
        <v>216</v>
      </c>
      <c r="C2165" s="295">
        <v>2019</v>
      </c>
      <c r="D2165" s="301">
        <v>0</v>
      </c>
      <c r="E2165" s="301"/>
      <c r="F2165" s="301"/>
      <c r="G2165" s="301"/>
      <c r="H2165" s="296">
        <v>0</v>
      </c>
      <c r="I2165" s="301"/>
      <c r="J2165" s="301"/>
      <c r="K2165" s="301"/>
      <c r="L2165" s="296">
        <v>0</v>
      </c>
      <c r="M2165" s="303"/>
      <c r="N2165" s="303"/>
      <c r="O2165" s="303" t="s">
        <v>28</v>
      </c>
    </row>
    <row r="2166" spans="1:15">
      <c r="A2166" s="295" t="s">
        <v>58</v>
      </c>
      <c r="B2166" s="295" t="s">
        <v>215</v>
      </c>
      <c r="C2166" s="295">
        <v>1960</v>
      </c>
      <c r="D2166" s="309">
        <v>69</v>
      </c>
      <c r="E2166" s="309">
        <v>25</v>
      </c>
      <c r="F2166" s="301"/>
      <c r="G2166" s="301"/>
      <c r="H2166" s="300">
        <v>0</v>
      </c>
      <c r="I2166" s="300"/>
      <c r="J2166" s="309"/>
      <c r="K2166" s="301"/>
      <c r="L2166" s="300">
        <v>0</v>
      </c>
      <c r="M2166" s="300">
        <v>44</v>
      </c>
      <c r="N2166" s="300">
        <v>0</v>
      </c>
      <c r="O2166" s="303" t="s">
        <v>28</v>
      </c>
    </row>
    <row r="2167" spans="1:15">
      <c r="A2167" s="295" t="s">
        <v>58</v>
      </c>
      <c r="B2167" s="295" t="s">
        <v>215</v>
      </c>
      <c r="C2167" s="295">
        <v>1961</v>
      </c>
      <c r="D2167" s="309">
        <v>288</v>
      </c>
      <c r="E2167" s="309">
        <v>25</v>
      </c>
      <c r="F2167" s="301"/>
      <c r="G2167" s="301"/>
      <c r="H2167" s="300">
        <v>0</v>
      </c>
      <c r="I2167" s="300"/>
      <c r="J2167" s="309"/>
      <c r="K2167" s="301"/>
      <c r="L2167" s="300">
        <v>0</v>
      </c>
      <c r="M2167" s="300">
        <v>54</v>
      </c>
      <c r="N2167" s="300">
        <v>209</v>
      </c>
      <c r="O2167" s="303" t="s">
        <v>28</v>
      </c>
    </row>
    <row r="2168" spans="1:15">
      <c r="A2168" s="295" t="s">
        <v>58</v>
      </c>
      <c r="B2168" s="295" t="s">
        <v>215</v>
      </c>
      <c r="C2168" s="295">
        <v>1962</v>
      </c>
      <c r="D2168" s="309">
        <v>25</v>
      </c>
      <c r="E2168" s="309">
        <v>25</v>
      </c>
      <c r="F2168" s="301"/>
      <c r="G2168" s="301"/>
      <c r="H2168" s="300">
        <v>0</v>
      </c>
      <c r="I2168" s="300"/>
      <c r="J2168" s="309"/>
      <c r="K2168" s="301"/>
      <c r="L2168" s="300">
        <v>0</v>
      </c>
      <c r="M2168" s="300">
        <v>0</v>
      </c>
      <c r="N2168" s="300">
        <v>0</v>
      </c>
      <c r="O2168" s="303" t="s">
        <v>28</v>
      </c>
    </row>
    <row r="2169" spans="1:15">
      <c r="A2169" s="295" t="s">
        <v>58</v>
      </c>
      <c r="B2169" s="295" t="s">
        <v>215</v>
      </c>
      <c r="C2169" s="295">
        <v>1963</v>
      </c>
      <c r="D2169" s="309">
        <v>25</v>
      </c>
      <c r="E2169" s="309">
        <v>25</v>
      </c>
      <c r="F2169" s="301"/>
      <c r="G2169" s="301"/>
      <c r="H2169" s="300">
        <v>0</v>
      </c>
      <c r="I2169" s="300"/>
      <c r="J2169" s="309"/>
      <c r="K2169" s="301"/>
      <c r="L2169" s="300">
        <v>0</v>
      </c>
      <c r="M2169" s="300">
        <v>0</v>
      </c>
      <c r="N2169" s="300">
        <v>0</v>
      </c>
      <c r="O2169" s="303" t="s">
        <v>28</v>
      </c>
    </row>
    <row r="2170" spans="1:15">
      <c r="A2170" s="295" t="s">
        <v>58</v>
      </c>
      <c r="B2170" s="295" t="s">
        <v>215</v>
      </c>
      <c r="C2170" s="295">
        <v>1964</v>
      </c>
      <c r="D2170" s="309">
        <v>25</v>
      </c>
      <c r="E2170" s="309">
        <v>25</v>
      </c>
      <c r="F2170" s="301"/>
      <c r="G2170" s="301"/>
      <c r="H2170" s="300">
        <v>0</v>
      </c>
      <c r="I2170" s="300"/>
      <c r="J2170" s="309"/>
      <c r="K2170" s="301"/>
      <c r="L2170" s="300">
        <v>0</v>
      </c>
      <c r="M2170" s="300">
        <v>0</v>
      </c>
      <c r="N2170" s="300">
        <v>0</v>
      </c>
      <c r="O2170" s="303" t="s">
        <v>28</v>
      </c>
    </row>
    <row r="2171" spans="1:15">
      <c r="A2171" s="295" t="s">
        <v>58</v>
      </c>
      <c r="B2171" s="295" t="s">
        <v>215</v>
      </c>
      <c r="C2171" s="295">
        <v>1965</v>
      </c>
      <c r="D2171" s="309">
        <v>0</v>
      </c>
      <c r="E2171" s="300">
        <v>0</v>
      </c>
      <c r="F2171" s="301"/>
      <c r="G2171" s="301"/>
      <c r="H2171" s="300">
        <v>0</v>
      </c>
      <c r="I2171" s="300"/>
      <c r="J2171" s="309"/>
      <c r="K2171" s="301"/>
      <c r="L2171" s="300">
        <v>0</v>
      </c>
      <c r="M2171" s="300">
        <v>0</v>
      </c>
      <c r="N2171" s="300">
        <v>0</v>
      </c>
      <c r="O2171" s="303" t="s">
        <v>28</v>
      </c>
    </row>
    <row r="2172" spans="1:15">
      <c r="A2172" s="295" t="s">
        <v>58</v>
      </c>
      <c r="B2172" s="295" t="s">
        <v>215</v>
      </c>
      <c r="C2172" s="295">
        <v>1966</v>
      </c>
      <c r="D2172" s="309">
        <v>0</v>
      </c>
      <c r="E2172" s="300">
        <v>0</v>
      </c>
      <c r="F2172" s="301"/>
      <c r="G2172" s="301"/>
      <c r="H2172" s="300">
        <v>0</v>
      </c>
      <c r="I2172" s="300"/>
      <c r="J2172" s="309"/>
      <c r="K2172" s="301"/>
      <c r="L2172" s="300">
        <v>0</v>
      </c>
      <c r="M2172" s="300">
        <v>0</v>
      </c>
      <c r="N2172" s="300">
        <v>0</v>
      </c>
      <c r="O2172" s="303" t="s">
        <v>28</v>
      </c>
    </row>
    <row r="2173" spans="1:15">
      <c r="A2173" s="295" t="s">
        <v>58</v>
      </c>
      <c r="B2173" s="295" t="s">
        <v>215</v>
      </c>
      <c r="C2173" s="295">
        <v>1967</v>
      </c>
      <c r="D2173" s="309">
        <v>0</v>
      </c>
      <c r="E2173" s="300">
        <v>0</v>
      </c>
      <c r="F2173" s="301"/>
      <c r="G2173" s="301"/>
      <c r="H2173" s="300">
        <v>0</v>
      </c>
      <c r="I2173" s="300"/>
      <c r="J2173" s="309"/>
      <c r="K2173" s="301"/>
      <c r="L2173" s="300">
        <v>0</v>
      </c>
      <c r="M2173" s="300">
        <v>0</v>
      </c>
      <c r="N2173" s="300">
        <v>0</v>
      </c>
      <c r="O2173" s="303" t="s">
        <v>28</v>
      </c>
    </row>
    <row r="2174" spans="1:15">
      <c r="A2174" s="295" t="s">
        <v>58</v>
      </c>
      <c r="B2174" s="295" t="s">
        <v>215</v>
      </c>
      <c r="C2174" s="295">
        <v>1968</v>
      </c>
      <c r="D2174" s="309">
        <v>0</v>
      </c>
      <c r="E2174" s="300">
        <v>0</v>
      </c>
      <c r="F2174" s="301"/>
      <c r="G2174" s="301"/>
      <c r="H2174" s="300">
        <v>0</v>
      </c>
      <c r="I2174" s="300"/>
      <c r="J2174" s="309"/>
      <c r="K2174" s="301"/>
      <c r="L2174" s="300">
        <v>0</v>
      </c>
      <c r="M2174" s="300">
        <v>0</v>
      </c>
      <c r="N2174" s="300">
        <v>0</v>
      </c>
      <c r="O2174" s="303" t="s">
        <v>28</v>
      </c>
    </row>
    <row r="2175" spans="1:15">
      <c r="A2175" s="295" t="s">
        <v>58</v>
      </c>
      <c r="B2175" s="295" t="s">
        <v>215</v>
      </c>
      <c r="C2175" s="295">
        <v>1969</v>
      </c>
      <c r="D2175" s="309">
        <v>0</v>
      </c>
      <c r="E2175" s="300">
        <v>0</v>
      </c>
      <c r="F2175" s="301"/>
      <c r="G2175" s="301"/>
      <c r="H2175" s="300">
        <v>0</v>
      </c>
      <c r="I2175" s="300"/>
      <c r="J2175" s="309"/>
      <c r="K2175" s="301"/>
      <c r="L2175" s="300">
        <v>0</v>
      </c>
      <c r="M2175" s="300">
        <v>0</v>
      </c>
      <c r="N2175" s="300">
        <v>0</v>
      </c>
      <c r="O2175" s="303" t="s">
        <v>28</v>
      </c>
    </row>
    <row r="2176" spans="1:15">
      <c r="A2176" s="295" t="s">
        <v>58</v>
      </c>
      <c r="B2176" s="295" t="s">
        <v>215</v>
      </c>
      <c r="C2176" s="295">
        <v>1970</v>
      </c>
      <c r="D2176" s="309">
        <v>0</v>
      </c>
      <c r="E2176" s="300">
        <v>0</v>
      </c>
      <c r="F2176" s="301"/>
      <c r="G2176" s="301"/>
      <c r="H2176" s="300">
        <v>0</v>
      </c>
      <c r="I2176" s="300"/>
      <c r="J2176" s="309"/>
      <c r="K2176" s="301"/>
      <c r="L2176" s="300">
        <v>0</v>
      </c>
      <c r="M2176" s="300">
        <v>0</v>
      </c>
      <c r="N2176" s="300">
        <v>0</v>
      </c>
      <c r="O2176" s="303" t="s">
        <v>28</v>
      </c>
    </row>
    <row r="2177" spans="1:15">
      <c r="A2177" s="295" t="s">
        <v>58</v>
      </c>
      <c r="B2177" s="295" t="s">
        <v>215</v>
      </c>
      <c r="C2177" s="295">
        <v>1971</v>
      </c>
      <c r="D2177" s="309">
        <v>0</v>
      </c>
      <c r="E2177" s="300">
        <v>0</v>
      </c>
      <c r="F2177" s="301"/>
      <c r="G2177" s="301"/>
      <c r="H2177" s="300">
        <v>0</v>
      </c>
      <c r="I2177" s="300"/>
      <c r="J2177" s="309"/>
      <c r="K2177" s="301"/>
      <c r="L2177" s="300">
        <v>0</v>
      </c>
      <c r="M2177" s="300">
        <v>0</v>
      </c>
      <c r="N2177" s="300">
        <v>0</v>
      </c>
      <c r="O2177" s="303" t="s">
        <v>28</v>
      </c>
    </row>
    <row r="2178" spans="1:15">
      <c r="A2178" s="295" t="s">
        <v>58</v>
      </c>
      <c r="B2178" s="295" t="s">
        <v>215</v>
      </c>
      <c r="C2178" s="295">
        <v>1972</v>
      </c>
      <c r="D2178" s="309">
        <v>0</v>
      </c>
      <c r="E2178" s="300">
        <v>0</v>
      </c>
      <c r="F2178" s="301"/>
      <c r="G2178" s="301"/>
      <c r="H2178" s="300">
        <v>0</v>
      </c>
      <c r="I2178" s="300"/>
      <c r="J2178" s="309"/>
      <c r="K2178" s="301"/>
      <c r="L2178" s="300">
        <v>0</v>
      </c>
      <c r="M2178" s="300">
        <v>0</v>
      </c>
      <c r="N2178" s="300">
        <v>0</v>
      </c>
      <c r="O2178" s="303" t="s">
        <v>28</v>
      </c>
    </row>
    <row r="2179" spans="1:15">
      <c r="A2179" s="295" t="s">
        <v>58</v>
      </c>
      <c r="B2179" s="295" t="s">
        <v>215</v>
      </c>
      <c r="C2179" s="295">
        <v>1973</v>
      </c>
      <c r="D2179" s="309">
        <v>0</v>
      </c>
      <c r="E2179" s="300">
        <v>0</v>
      </c>
      <c r="F2179" s="301"/>
      <c r="G2179" s="301"/>
      <c r="H2179" s="300">
        <v>0</v>
      </c>
      <c r="I2179" s="300"/>
      <c r="J2179" s="309"/>
      <c r="K2179" s="301"/>
      <c r="L2179" s="300">
        <v>0</v>
      </c>
      <c r="M2179" s="300">
        <v>0</v>
      </c>
      <c r="N2179" s="300">
        <v>0</v>
      </c>
      <c r="O2179" s="303" t="s">
        <v>28</v>
      </c>
    </row>
    <row r="2180" spans="1:15">
      <c r="A2180" s="295" t="s">
        <v>58</v>
      </c>
      <c r="B2180" s="295" t="s">
        <v>215</v>
      </c>
      <c r="C2180" s="295">
        <v>1974</v>
      </c>
      <c r="D2180" s="309">
        <v>0</v>
      </c>
      <c r="E2180" s="300">
        <v>0</v>
      </c>
      <c r="F2180" s="301"/>
      <c r="G2180" s="301"/>
      <c r="H2180" s="300">
        <v>0</v>
      </c>
      <c r="I2180" s="300"/>
      <c r="J2180" s="309"/>
      <c r="K2180" s="301"/>
      <c r="L2180" s="300">
        <v>0</v>
      </c>
      <c r="M2180" s="300">
        <v>0</v>
      </c>
      <c r="N2180" s="300">
        <v>0</v>
      </c>
      <c r="O2180" s="303" t="s">
        <v>28</v>
      </c>
    </row>
    <row r="2181" spans="1:15">
      <c r="A2181" s="295" t="s">
        <v>58</v>
      </c>
      <c r="B2181" s="295" t="s">
        <v>215</v>
      </c>
      <c r="C2181" s="295">
        <v>1975</v>
      </c>
      <c r="D2181" s="309">
        <v>0</v>
      </c>
      <c r="E2181" s="300">
        <v>0</v>
      </c>
      <c r="F2181" s="301"/>
      <c r="G2181" s="301"/>
      <c r="H2181" s="300">
        <v>0</v>
      </c>
      <c r="I2181" s="300"/>
      <c r="J2181" s="309"/>
      <c r="K2181" s="301"/>
      <c r="L2181" s="300">
        <v>0</v>
      </c>
      <c r="M2181" s="300">
        <v>0</v>
      </c>
      <c r="N2181" s="300">
        <v>0</v>
      </c>
      <c r="O2181" s="303" t="s">
        <v>28</v>
      </c>
    </row>
    <row r="2182" spans="1:15">
      <c r="A2182" s="295" t="s">
        <v>58</v>
      </c>
      <c r="B2182" s="295" t="s">
        <v>215</v>
      </c>
      <c r="C2182" s="295">
        <v>1976</v>
      </c>
      <c r="D2182" s="309">
        <v>0</v>
      </c>
      <c r="E2182" s="300">
        <v>0</v>
      </c>
      <c r="F2182" s="301"/>
      <c r="G2182" s="301"/>
      <c r="H2182" s="300">
        <v>0</v>
      </c>
      <c r="I2182" s="300"/>
      <c r="J2182" s="309"/>
      <c r="K2182" s="301"/>
      <c r="L2182" s="300">
        <v>0</v>
      </c>
      <c r="M2182" s="300">
        <v>0</v>
      </c>
      <c r="N2182" s="300">
        <v>0</v>
      </c>
      <c r="O2182" s="303" t="s">
        <v>28</v>
      </c>
    </row>
    <row r="2183" spans="1:15">
      <c r="A2183" s="295" t="s">
        <v>58</v>
      </c>
      <c r="B2183" s="295" t="s">
        <v>215</v>
      </c>
      <c r="C2183" s="295">
        <v>1977</v>
      </c>
      <c r="D2183" s="309">
        <v>0</v>
      </c>
      <c r="E2183" s="300">
        <v>0</v>
      </c>
      <c r="F2183" s="301"/>
      <c r="G2183" s="301"/>
      <c r="H2183" s="300">
        <v>0</v>
      </c>
      <c r="I2183" s="300"/>
      <c r="J2183" s="309"/>
      <c r="K2183" s="301"/>
      <c r="L2183" s="300">
        <v>0</v>
      </c>
      <c r="M2183" s="300">
        <v>0</v>
      </c>
      <c r="N2183" s="300">
        <v>0</v>
      </c>
      <c r="O2183" s="303" t="s">
        <v>28</v>
      </c>
    </row>
    <row r="2184" spans="1:15">
      <c r="A2184" s="295" t="s">
        <v>58</v>
      </c>
      <c r="B2184" s="295" t="s">
        <v>215</v>
      </c>
      <c r="C2184" s="295">
        <v>1978</v>
      </c>
      <c r="D2184" s="309">
        <v>0</v>
      </c>
      <c r="E2184" s="300">
        <v>0</v>
      </c>
      <c r="F2184" s="301"/>
      <c r="G2184" s="301"/>
      <c r="H2184" s="300">
        <v>0</v>
      </c>
      <c r="I2184" s="300"/>
      <c r="J2184" s="309"/>
      <c r="K2184" s="301"/>
      <c r="L2184" s="300">
        <v>0</v>
      </c>
      <c r="M2184" s="300">
        <v>0</v>
      </c>
      <c r="N2184" s="300">
        <v>0</v>
      </c>
      <c r="O2184" s="303" t="s">
        <v>28</v>
      </c>
    </row>
    <row r="2185" spans="1:15">
      <c r="A2185" s="295" t="s">
        <v>58</v>
      </c>
      <c r="B2185" s="295" t="s">
        <v>215</v>
      </c>
      <c r="C2185" s="295">
        <v>1979</v>
      </c>
      <c r="D2185" s="309">
        <v>0</v>
      </c>
      <c r="E2185" s="300">
        <v>0</v>
      </c>
      <c r="F2185" s="301"/>
      <c r="G2185" s="301"/>
      <c r="H2185" s="300">
        <v>0</v>
      </c>
      <c r="I2185" s="300"/>
      <c r="J2185" s="309"/>
      <c r="K2185" s="301"/>
      <c r="L2185" s="300">
        <v>0</v>
      </c>
      <c r="M2185" s="300">
        <v>0</v>
      </c>
      <c r="N2185" s="300">
        <v>0</v>
      </c>
      <c r="O2185" s="303" t="s">
        <v>28</v>
      </c>
    </row>
    <row r="2186" spans="1:15">
      <c r="A2186" s="295" t="s">
        <v>58</v>
      </c>
      <c r="B2186" s="295" t="s">
        <v>215</v>
      </c>
      <c r="C2186" s="295">
        <v>1980</v>
      </c>
      <c r="D2186" s="309">
        <v>0</v>
      </c>
      <c r="E2186" s="300">
        <v>0</v>
      </c>
      <c r="F2186" s="301"/>
      <c r="G2186" s="301"/>
      <c r="H2186" s="300">
        <v>0</v>
      </c>
      <c r="I2186" s="300"/>
      <c r="J2186" s="300"/>
      <c r="K2186" s="301"/>
      <c r="L2186" s="300">
        <v>0</v>
      </c>
      <c r="M2186" s="300">
        <v>0</v>
      </c>
      <c r="N2186" s="300">
        <v>0</v>
      </c>
      <c r="O2186" s="303" t="s">
        <v>28</v>
      </c>
    </row>
    <row r="2187" spans="1:15">
      <c r="A2187" s="295" t="s">
        <v>58</v>
      </c>
      <c r="B2187" s="295" t="s">
        <v>215</v>
      </c>
      <c r="C2187" s="295">
        <v>1981</v>
      </c>
      <c r="D2187" s="309">
        <v>0</v>
      </c>
      <c r="E2187" s="300">
        <v>0</v>
      </c>
      <c r="F2187" s="301"/>
      <c r="G2187" s="301"/>
      <c r="H2187" s="300">
        <v>0</v>
      </c>
      <c r="I2187" s="300"/>
      <c r="J2187" s="300"/>
      <c r="K2187" s="301"/>
      <c r="L2187" s="300">
        <v>0</v>
      </c>
      <c r="M2187" s="300">
        <v>0</v>
      </c>
      <c r="N2187" s="300">
        <v>0</v>
      </c>
      <c r="O2187" s="303" t="s">
        <v>28</v>
      </c>
    </row>
    <row r="2188" spans="1:15">
      <c r="A2188" s="295" t="s">
        <v>58</v>
      </c>
      <c r="B2188" s="295" t="s">
        <v>215</v>
      </c>
      <c r="C2188" s="295">
        <v>1982</v>
      </c>
      <c r="D2188" s="309">
        <v>800</v>
      </c>
      <c r="E2188" s="300">
        <v>0</v>
      </c>
      <c r="F2188" s="301"/>
      <c r="G2188" s="301"/>
      <c r="H2188" s="300">
        <v>0</v>
      </c>
      <c r="I2188" s="300"/>
      <c r="J2188" s="300"/>
      <c r="K2188" s="301"/>
      <c r="L2188" s="300">
        <v>800</v>
      </c>
      <c r="M2188" s="300">
        <v>0</v>
      </c>
      <c r="N2188" s="300">
        <v>0</v>
      </c>
      <c r="O2188" s="303" t="s">
        <v>28</v>
      </c>
    </row>
    <row r="2189" spans="1:15">
      <c r="A2189" s="295" t="s">
        <v>58</v>
      </c>
      <c r="B2189" s="295" t="s">
        <v>215</v>
      </c>
      <c r="C2189" s="295">
        <v>1983</v>
      </c>
      <c r="D2189" s="309">
        <v>917.27034920000006</v>
      </c>
      <c r="E2189" s="300">
        <v>0</v>
      </c>
      <c r="F2189" s="301"/>
      <c r="G2189" s="301"/>
      <c r="H2189" s="309">
        <v>426</v>
      </c>
      <c r="I2189" s="309"/>
      <c r="J2189" s="309"/>
      <c r="K2189" s="301"/>
      <c r="L2189" s="300">
        <v>491.27034920000006</v>
      </c>
      <c r="M2189" s="300">
        <v>0</v>
      </c>
      <c r="N2189" s="300">
        <v>0</v>
      </c>
      <c r="O2189" s="303" t="s">
        <v>28</v>
      </c>
    </row>
    <row r="2190" spans="1:15">
      <c r="A2190" s="295" t="s">
        <v>58</v>
      </c>
      <c r="B2190" s="295" t="s">
        <v>215</v>
      </c>
      <c r="C2190" s="295">
        <v>1984</v>
      </c>
      <c r="D2190" s="309">
        <v>678.80926480000005</v>
      </c>
      <c r="E2190" s="300">
        <v>0</v>
      </c>
      <c r="F2190" s="301"/>
      <c r="G2190" s="301"/>
      <c r="H2190" s="309">
        <v>204</v>
      </c>
      <c r="I2190" s="309"/>
      <c r="J2190" s="309"/>
      <c r="K2190" s="301"/>
      <c r="L2190" s="300">
        <v>474.80926480000005</v>
      </c>
      <c r="M2190" s="300">
        <v>0</v>
      </c>
      <c r="N2190" s="300">
        <v>0</v>
      </c>
      <c r="O2190" s="303" t="s">
        <v>28</v>
      </c>
    </row>
    <row r="2191" spans="1:15">
      <c r="A2191" s="295" t="s">
        <v>58</v>
      </c>
      <c r="B2191" s="295" t="s">
        <v>215</v>
      </c>
      <c r="C2191" s="295">
        <v>1985</v>
      </c>
      <c r="D2191" s="309">
        <v>807.59447402669105</v>
      </c>
      <c r="E2191" s="300">
        <v>0</v>
      </c>
      <c r="F2191" s="301"/>
      <c r="G2191" s="301"/>
      <c r="H2191" s="309">
        <v>156</v>
      </c>
      <c r="I2191" s="309"/>
      <c r="J2191" s="309"/>
      <c r="K2191" s="301"/>
      <c r="L2191" s="300">
        <v>651.59447402669105</v>
      </c>
      <c r="M2191" s="300">
        <v>0</v>
      </c>
      <c r="N2191" s="300">
        <v>0</v>
      </c>
      <c r="O2191" s="303" t="s">
        <v>28</v>
      </c>
    </row>
    <row r="2192" spans="1:15">
      <c r="A2192" s="295" t="s">
        <v>58</v>
      </c>
      <c r="B2192" s="295" t="s">
        <v>215</v>
      </c>
      <c r="C2192" s="295">
        <v>1986</v>
      </c>
      <c r="D2192" s="309">
        <v>9420.3714654417145</v>
      </c>
      <c r="E2192" s="300">
        <v>0</v>
      </c>
      <c r="F2192" s="301"/>
      <c r="G2192" s="301"/>
      <c r="H2192" s="300">
        <v>8490</v>
      </c>
      <c r="I2192" s="300"/>
      <c r="J2192" s="308"/>
      <c r="K2192" s="301"/>
      <c r="L2192" s="300">
        <v>930.37146544171492</v>
      </c>
      <c r="M2192" s="300">
        <v>0</v>
      </c>
      <c r="N2192" s="300">
        <v>0</v>
      </c>
      <c r="O2192" s="303" t="s">
        <v>28</v>
      </c>
    </row>
    <row r="2193" spans="1:15">
      <c r="A2193" s="295" t="s">
        <v>58</v>
      </c>
      <c r="B2193" s="295" t="s">
        <v>215</v>
      </c>
      <c r="C2193" s="295">
        <v>1987</v>
      </c>
      <c r="D2193" s="309">
        <v>9774.7195294062913</v>
      </c>
      <c r="E2193" s="300">
        <v>0</v>
      </c>
      <c r="F2193" s="301"/>
      <c r="G2193" s="301"/>
      <c r="H2193" s="300">
        <v>8580</v>
      </c>
      <c r="I2193" s="300"/>
      <c r="J2193" s="308"/>
      <c r="K2193" s="301"/>
      <c r="L2193" s="300">
        <v>1194.7195294062919</v>
      </c>
      <c r="M2193" s="300">
        <v>0</v>
      </c>
      <c r="N2193" s="300">
        <v>0</v>
      </c>
      <c r="O2193" s="303" t="s">
        <v>28</v>
      </c>
    </row>
    <row r="2194" spans="1:15">
      <c r="A2194" s="295" t="s">
        <v>58</v>
      </c>
      <c r="B2194" s="295" t="s">
        <v>215</v>
      </c>
      <c r="C2194" s="295">
        <v>1988</v>
      </c>
      <c r="D2194" s="309">
        <v>9895.5452199011961</v>
      </c>
      <c r="E2194" s="300">
        <v>0</v>
      </c>
      <c r="F2194" s="301"/>
      <c r="G2194" s="301"/>
      <c r="H2194" s="300">
        <v>8670</v>
      </c>
      <c r="I2194" s="300"/>
      <c r="J2194" s="308"/>
      <c r="K2194" s="301"/>
      <c r="L2194" s="300">
        <v>1225.5452199011959</v>
      </c>
      <c r="M2194" s="300">
        <v>0</v>
      </c>
      <c r="N2194" s="300">
        <v>0</v>
      </c>
      <c r="O2194" s="303" t="s">
        <v>28</v>
      </c>
    </row>
    <row r="2195" spans="1:15">
      <c r="A2195" s="295" t="s">
        <v>58</v>
      </c>
      <c r="B2195" s="295" t="s">
        <v>215</v>
      </c>
      <c r="C2195" s="295">
        <v>1989</v>
      </c>
      <c r="D2195" s="309">
        <v>10915.230442398122</v>
      </c>
      <c r="E2195" s="300">
        <v>0</v>
      </c>
      <c r="F2195" s="301"/>
      <c r="G2195" s="301"/>
      <c r="H2195" s="300">
        <v>8760</v>
      </c>
      <c r="I2195" s="300"/>
      <c r="J2195" s="300">
        <v>900</v>
      </c>
      <c r="K2195" s="301"/>
      <c r="L2195" s="300">
        <v>1255.2304423981222</v>
      </c>
      <c r="M2195" s="300">
        <v>0</v>
      </c>
      <c r="N2195" s="300">
        <v>0</v>
      </c>
      <c r="O2195" s="303" t="s">
        <v>28</v>
      </c>
    </row>
    <row r="2196" spans="1:15">
      <c r="A2196" s="295" t="s">
        <v>58</v>
      </c>
      <c r="B2196" s="295" t="s">
        <v>215</v>
      </c>
      <c r="C2196" s="295">
        <v>1990</v>
      </c>
      <c r="D2196" s="309">
        <v>10365.86696352459</v>
      </c>
      <c r="E2196" s="300">
        <v>0</v>
      </c>
      <c r="F2196" s="301"/>
      <c r="G2196" s="301"/>
      <c r="H2196" s="300">
        <v>8850</v>
      </c>
      <c r="I2196" s="300"/>
      <c r="J2196" s="300">
        <v>38</v>
      </c>
      <c r="K2196" s="301"/>
      <c r="L2196" s="300">
        <v>1477.866963524589</v>
      </c>
      <c r="M2196" s="300">
        <v>0</v>
      </c>
      <c r="N2196" s="300">
        <v>0</v>
      </c>
      <c r="O2196" s="303" t="s">
        <v>28</v>
      </c>
    </row>
    <row r="2197" spans="1:15">
      <c r="A2197" s="295" t="s">
        <v>58</v>
      </c>
      <c r="B2197" s="295" t="s">
        <v>215</v>
      </c>
      <c r="C2197" s="295">
        <v>1991</v>
      </c>
      <c r="D2197" s="309">
        <v>10543.566970811436</v>
      </c>
      <c r="E2197" s="300">
        <v>0</v>
      </c>
      <c r="F2197" s="301"/>
      <c r="G2197" s="301"/>
      <c r="H2197" s="300">
        <v>8940</v>
      </c>
      <c r="I2197" s="300"/>
      <c r="J2197" s="308"/>
      <c r="K2197" s="301"/>
      <c r="L2197" s="300">
        <v>1603.566970811436</v>
      </c>
      <c r="M2197" s="300">
        <v>0</v>
      </c>
      <c r="N2197" s="300">
        <v>0</v>
      </c>
      <c r="O2197" s="303" t="s">
        <v>28</v>
      </c>
    </row>
    <row r="2198" spans="1:15">
      <c r="A2198" s="295" t="s">
        <v>58</v>
      </c>
      <c r="B2198" s="295" t="s">
        <v>215</v>
      </c>
      <c r="C2198" s="295">
        <v>1992</v>
      </c>
      <c r="D2198" s="309">
        <v>10783.470147963872</v>
      </c>
      <c r="E2198" s="300">
        <v>0</v>
      </c>
      <c r="F2198" s="301"/>
      <c r="G2198" s="301"/>
      <c r="H2198" s="300">
        <v>9030</v>
      </c>
      <c r="I2198" s="300"/>
      <c r="J2198" s="308"/>
      <c r="K2198" s="301"/>
      <c r="L2198" s="300">
        <v>1753.4701479638718</v>
      </c>
      <c r="M2198" s="300">
        <v>0</v>
      </c>
      <c r="N2198" s="300">
        <v>0</v>
      </c>
      <c r="O2198" s="303" t="s">
        <v>28</v>
      </c>
    </row>
    <row r="2199" spans="1:15">
      <c r="A2199" s="295" t="s">
        <v>58</v>
      </c>
      <c r="B2199" s="295" t="s">
        <v>215</v>
      </c>
      <c r="C2199" s="295">
        <v>1993</v>
      </c>
      <c r="D2199" s="309">
        <v>11063.370698670109</v>
      </c>
      <c r="E2199" s="300">
        <v>0</v>
      </c>
      <c r="F2199" s="301"/>
      <c r="G2199" s="301"/>
      <c r="H2199" s="300">
        <v>9120</v>
      </c>
      <c r="I2199" s="300"/>
      <c r="J2199" s="308"/>
      <c r="K2199" s="301"/>
      <c r="L2199" s="300">
        <v>1943.370698670109</v>
      </c>
      <c r="M2199" s="300">
        <v>0</v>
      </c>
      <c r="N2199" s="300">
        <v>0</v>
      </c>
      <c r="O2199" s="303" t="s">
        <v>28</v>
      </c>
    </row>
    <row r="2200" spans="1:15">
      <c r="A2200" s="295" t="s">
        <v>58</v>
      </c>
      <c r="B2200" s="295" t="s">
        <v>215</v>
      </c>
      <c r="C2200" s="295">
        <v>1994</v>
      </c>
      <c r="D2200" s="309">
        <v>11531.279380310309</v>
      </c>
      <c r="E2200" s="300">
        <v>0</v>
      </c>
      <c r="F2200" s="301"/>
      <c r="G2200" s="301"/>
      <c r="H2200" s="300">
        <v>9210</v>
      </c>
      <c r="I2200" s="300"/>
      <c r="J2200" s="300">
        <v>40</v>
      </c>
      <c r="K2200" s="301"/>
      <c r="L2200" s="300">
        <v>2281.2793803103091</v>
      </c>
      <c r="M2200" s="300">
        <v>0</v>
      </c>
      <c r="N2200" s="300">
        <v>0</v>
      </c>
      <c r="O2200" s="303" t="s">
        <v>28</v>
      </c>
    </row>
    <row r="2201" spans="1:15">
      <c r="A2201" s="295" t="s">
        <v>58</v>
      </c>
      <c r="B2201" s="295" t="s">
        <v>215</v>
      </c>
      <c r="C2201" s="295">
        <v>1995</v>
      </c>
      <c r="D2201" s="309">
        <v>13225.630733395037</v>
      </c>
      <c r="E2201" s="300">
        <v>0</v>
      </c>
      <c r="F2201" s="301"/>
      <c r="G2201" s="301"/>
      <c r="H2201" s="300">
        <v>9300</v>
      </c>
      <c r="I2201" s="300"/>
      <c r="J2201" s="300">
        <v>1280</v>
      </c>
      <c r="K2201" s="301"/>
      <c r="L2201" s="300">
        <v>2645.6307333950376</v>
      </c>
      <c r="M2201" s="300">
        <v>0</v>
      </c>
      <c r="N2201" s="300">
        <v>0</v>
      </c>
      <c r="O2201" s="303" t="s">
        <v>28</v>
      </c>
    </row>
    <row r="2202" spans="1:15">
      <c r="A2202" s="295" t="s">
        <v>58</v>
      </c>
      <c r="B2202" s="295" t="s">
        <v>215</v>
      </c>
      <c r="C2202" s="295">
        <v>1996</v>
      </c>
      <c r="D2202" s="309">
        <v>11840.512512341022</v>
      </c>
      <c r="E2202" s="300">
        <v>0</v>
      </c>
      <c r="F2202" s="301"/>
      <c r="G2202" s="301"/>
      <c r="H2202" s="300">
        <v>9390</v>
      </c>
      <c r="I2202" s="300"/>
      <c r="J2202" s="308"/>
      <c r="K2202" s="301"/>
      <c r="L2202" s="300">
        <v>2450.5125123410216</v>
      </c>
      <c r="M2202" s="300">
        <v>0</v>
      </c>
      <c r="N2202" s="300">
        <v>0</v>
      </c>
      <c r="O2202" s="303" t="s">
        <v>28</v>
      </c>
    </row>
    <row r="2203" spans="1:15">
      <c r="A2203" s="295" t="s">
        <v>58</v>
      </c>
      <c r="B2203" s="295" t="s">
        <v>215</v>
      </c>
      <c r="C2203" s="295">
        <v>1997</v>
      </c>
      <c r="D2203" s="309">
        <v>11748.240599807119</v>
      </c>
      <c r="E2203" s="300">
        <v>0</v>
      </c>
      <c r="F2203" s="301"/>
      <c r="G2203" s="301"/>
      <c r="H2203" s="300">
        <v>9480</v>
      </c>
      <c r="I2203" s="300"/>
      <c r="J2203" s="308"/>
      <c r="K2203" s="301"/>
      <c r="L2203" s="300">
        <v>2268.2405998071199</v>
      </c>
      <c r="M2203" s="300">
        <v>0</v>
      </c>
      <c r="N2203" s="300">
        <v>0</v>
      </c>
      <c r="O2203" s="303" t="s">
        <v>28</v>
      </c>
    </row>
    <row r="2204" spans="1:15">
      <c r="A2204" s="295" t="s">
        <v>58</v>
      </c>
      <c r="B2204" s="295" t="s">
        <v>215</v>
      </c>
      <c r="C2204" s="295">
        <v>1998</v>
      </c>
      <c r="D2204" s="309">
        <v>11859.067022544757</v>
      </c>
      <c r="E2204" s="300">
        <v>0</v>
      </c>
      <c r="F2204" s="301"/>
      <c r="G2204" s="301"/>
      <c r="H2204" s="300">
        <v>9570</v>
      </c>
      <c r="I2204" s="300"/>
      <c r="J2204" s="308"/>
      <c r="K2204" s="301"/>
      <c r="L2204" s="300">
        <v>2289.0670225447566</v>
      </c>
      <c r="M2204" s="300">
        <v>0</v>
      </c>
      <c r="N2204" s="300">
        <v>0</v>
      </c>
      <c r="O2204" s="303" t="s">
        <v>28</v>
      </c>
    </row>
    <row r="2205" spans="1:15">
      <c r="A2205" s="295" t="s">
        <v>58</v>
      </c>
      <c r="B2205" s="295" t="s">
        <v>215</v>
      </c>
      <c r="C2205" s="295">
        <v>1999</v>
      </c>
      <c r="D2205" s="309">
        <v>12134.343622880891</v>
      </c>
      <c r="E2205" s="300">
        <v>0</v>
      </c>
      <c r="F2205" s="301"/>
      <c r="G2205" s="301"/>
      <c r="H2205" s="300">
        <v>9660</v>
      </c>
      <c r="I2205" s="300"/>
      <c r="J2205" s="300">
        <v>109</v>
      </c>
      <c r="K2205" s="301"/>
      <c r="L2205" s="300">
        <v>2365.3436228808914</v>
      </c>
      <c r="M2205" s="300">
        <v>0</v>
      </c>
      <c r="N2205" s="300">
        <v>0</v>
      </c>
      <c r="O2205" s="303" t="s">
        <v>28</v>
      </c>
    </row>
    <row r="2206" spans="1:15">
      <c r="A2206" s="295" t="s">
        <v>58</v>
      </c>
      <c r="B2206" s="295" t="s">
        <v>215</v>
      </c>
      <c r="C2206" s="295">
        <v>2000</v>
      </c>
      <c r="D2206" s="309">
        <v>12293.379847916922</v>
      </c>
      <c r="E2206" s="300">
        <v>0</v>
      </c>
      <c r="F2206" s="301"/>
      <c r="G2206" s="301"/>
      <c r="H2206" s="300">
        <v>9750</v>
      </c>
      <c r="I2206" s="300"/>
      <c r="J2206" s="300">
        <v>115</v>
      </c>
      <c r="K2206" s="301"/>
      <c r="L2206" s="300">
        <v>2428.3798479169218</v>
      </c>
      <c r="M2206" s="300">
        <v>0</v>
      </c>
      <c r="N2206" s="300">
        <v>0</v>
      </c>
      <c r="O2206" s="303" t="s">
        <v>28</v>
      </c>
    </row>
    <row r="2207" spans="1:15">
      <c r="A2207" s="295" t="s">
        <v>58</v>
      </c>
      <c r="B2207" s="295" t="s">
        <v>215</v>
      </c>
      <c r="C2207" s="295">
        <v>2001</v>
      </c>
      <c r="D2207" s="309">
        <v>12182.651746663045</v>
      </c>
      <c r="E2207" s="300">
        <v>0</v>
      </c>
      <c r="F2207" s="301"/>
      <c r="G2207" s="301"/>
      <c r="H2207" s="300">
        <v>9840</v>
      </c>
      <c r="I2207" s="300"/>
      <c r="J2207" s="307" t="e">
        <v>#N/A</v>
      </c>
      <c r="K2207" s="301"/>
      <c r="L2207" s="300">
        <v>2342.6517466630448</v>
      </c>
      <c r="M2207" s="300">
        <v>0</v>
      </c>
      <c r="N2207" s="300">
        <v>0</v>
      </c>
      <c r="O2207" s="303" t="s">
        <v>28</v>
      </c>
    </row>
    <row r="2208" spans="1:15">
      <c r="A2208" s="295" t="s">
        <v>58</v>
      </c>
      <c r="B2208" s="295" t="s">
        <v>215</v>
      </c>
      <c r="C2208" s="295">
        <v>2002</v>
      </c>
      <c r="D2208" s="309">
        <v>12599.467324686293</v>
      </c>
      <c r="E2208" s="300">
        <v>0</v>
      </c>
      <c r="F2208" s="301"/>
      <c r="G2208" s="301"/>
      <c r="H2208" s="300">
        <v>9930</v>
      </c>
      <c r="I2208" s="300"/>
      <c r="J2208" s="307" t="e">
        <v>#N/A</v>
      </c>
      <c r="K2208" s="301"/>
      <c r="L2208" s="300">
        <v>2669.4673246862935</v>
      </c>
      <c r="M2208" s="300">
        <v>0</v>
      </c>
      <c r="N2208" s="300">
        <v>0</v>
      </c>
      <c r="O2208" s="303" t="s">
        <v>28</v>
      </c>
    </row>
    <row r="2209" spans="1:15">
      <c r="A2209" s="295" t="s">
        <v>58</v>
      </c>
      <c r="B2209" s="295" t="s">
        <v>215</v>
      </c>
      <c r="C2209" s="295">
        <v>2003</v>
      </c>
      <c r="D2209" s="309">
        <v>14220.445305493262</v>
      </c>
      <c r="E2209" s="300">
        <v>0</v>
      </c>
      <c r="F2209" s="301"/>
      <c r="G2209" s="301"/>
      <c r="H2209" s="300">
        <v>10020</v>
      </c>
      <c r="I2209" s="300"/>
      <c r="J2209" s="307" t="e">
        <v>#N/A</v>
      </c>
      <c r="K2209" s="301"/>
      <c r="L2209" s="300">
        <v>4200.4453054932619</v>
      </c>
      <c r="M2209" s="300">
        <v>0</v>
      </c>
      <c r="N2209" s="300">
        <v>0</v>
      </c>
      <c r="O2209" s="303" t="s">
        <v>28</v>
      </c>
    </row>
    <row r="2210" spans="1:15">
      <c r="A2210" s="295" t="s">
        <v>58</v>
      </c>
      <c r="B2210" s="295" t="s">
        <v>215</v>
      </c>
      <c r="C2210" s="295">
        <v>2004</v>
      </c>
      <c r="D2210" s="309">
        <v>16673.494594672906</v>
      </c>
      <c r="E2210" s="300">
        <v>0</v>
      </c>
      <c r="F2210" s="301"/>
      <c r="G2210" s="301"/>
      <c r="H2210" s="300">
        <v>10110</v>
      </c>
      <c r="I2210" s="300"/>
      <c r="J2210" s="300">
        <v>1967</v>
      </c>
      <c r="K2210" s="301"/>
      <c r="L2210" s="300">
        <v>4596.4945946729058</v>
      </c>
      <c r="M2210" s="300">
        <v>0</v>
      </c>
      <c r="N2210" s="300">
        <v>0</v>
      </c>
      <c r="O2210" s="303" t="s">
        <v>28</v>
      </c>
    </row>
    <row r="2211" spans="1:15">
      <c r="A2211" s="295" t="s">
        <v>58</v>
      </c>
      <c r="B2211" s="295" t="s">
        <v>215</v>
      </c>
      <c r="C2211" s="295">
        <v>2005</v>
      </c>
      <c r="D2211" s="309">
        <v>14550.75788731554</v>
      </c>
      <c r="E2211" s="300">
        <v>0</v>
      </c>
      <c r="F2211" s="301"/>
      <c r="G2211" s="301"/>
      <c r="H2211" s="300">
        <v>10200</v>
      </c>
      <c r="I2211" s="300"/>
      <c r="J2211" s="307" t="e">
        <v>#N/A</v>
      </c>
      <c r="K2211" s="301"/>
      <c r="L2211" s="300">
        <v>4350.7578873155389</v>
      </c>
      <c r="M2211" s="300">
        <v>0</v>
      </c>
      <c r="N2211" s="300">
        <v>0</v>
      </c>
      <c r="O2211" s="303" t="s">
        <v>28</v>
      </c>
    </row>
    <row r="2212" spans="1:15">
      <c r="A2212" s="295" t="s">
        <v>58</v>
      </c>
      <c r="B2212" s="295" t="s">
        <v>215</v>
      </c>
      <c r="C2212" s="295">
        <v>2006</v>
      </c>
      <c r="D2212" s="309">
        <v>14822.368396750555</v>
      </c>
      <c r="E2212" s="300">
        <v>0</v>
      </c>
      <c r="F2212" s="301"/>
      <c r="G2212" s="301"/>
      <c r="H2212" s="300">
        <v>10290</v>
      </c>
      <c r="I2212" s="300"/>
      <c r="J2212" s="307" t="e">
        <v>#N/A</v>
      </c>
      <c r="K2212" s="301"/>
      <c r="L2212" s="300">
        <v>4532.3683967505549</v>
      </c>
      <c r="M2212" s="300">
        <v>0</v>
      </c>
      <c r="N2212" s="300">
        <v>0</v>
      </c>
      <c r="O2212" s="303" t="s">
        <v>28</v>
      </c>
    </row>
    <row r="2213" spans="1:15">
      <c r="A2213" s="295" t="s">
        <v>58</v>
      </c>
      <c r="B2213" s="295" t="s">
        <v>215</v>
      </c>
      <c r="C2213" s="295">
        <v>2007</v>
      </c>
      <c r="D2213" s="309">
        <v>15233.989194276583</v>
      </c>
      <c r="E2213" s="300">
        <v>0</v>
      </c>
      <c r="F2213" s="301"/>
      <c r="G2213" s="301"/>
      <c r="H2213" s="300">
        <v>10380</v>
      </c>
      <c r="I2213" s="300"/>
      <c r="J2213" s="307" t="e">
        <v>#N/A</v>
      </c>
      <c r="K2213" s="301"/>
      <c r="L2213" s="300">
        <v>4853.9891942765826</v>
      </c>
      <c r="M2213" s="300">
        <v>0</v>
      </c>
      <c r="N2213" s="300">
        <v>0</v>
      </c>
      <c r="O2213" s="303" t="s">
        <v>28</v>
      </c>
    </row>
    <row r="2214" spans="1:15">
      <c r="A2214" s="295" t="s">
        <v>58</v>
      </c>
      <c r="B2214" s="295" t="s">
        <v>215</v>
      </c>
      <c r="C2214" s="295">
        <v>2008</v>
      </c>
      <c r="D2214" s="309">
        <v>16168.088216130989</v>
      </c>
      <c r="E2214" s="300">
        <v>0</v>
      </c>
      <c r="F2214" s="301"/>
      <c r="G2214" s="301"/>
      <c r="H2214" s="300">
        <v>10470</v>
      </c>
      <c r="I2214" s="300">
        <v>7.2</v>
      </c>
      <c r="J2214" s="300">
        <v>400</v>
      </c>
      <c r="K2214" s="301"/>
      <c r="L2214" s="300">
        <v>5290.8882161309884</v>
      </c>
      <c r="M2214" s="300">
        <v>0</v>
      </c>
      <c r="N2214" s="300">
        <v>0</v>
      </c>
      <c r="O2214" s="303" t="s">
        <v>28</v>
      </c>
    </row>
    <row r="2215" spans="1:15">
      <c r="A2215" s="295" t="s">
        <v>58</v>
      </c>
      <c r="B2215" s="295" t="s">
        <v>215</v>
      </c>
      <c r="C2215" s="295">
        <v>2009</v>
      </c>
      <c r="D2215" s="309">
        <v>16370.869491755664</v>
      </c>
      <c r="E2215" s="300">
        <v>0</v>
      </c>
      <c r="F2215" s="301"/>
      <c r="G2215" s="301"/>
      <c r="H2215" s="300">
        <v>10560</v>
      </c>
      <c r="I2215" s="300"/>
      <c r="J2215" s="307" t="e">
        <v>#N/A</v>
      </c>
      <c r="K2215" s="301"/>
      <c r="L2215" s="300">
        <v>5810.8694917556641</v>
      </c>
      <c r="M2215" s="300">
        <v>0</v>
      </c>
      <c r="N2215" s="300">
        <v>0</v>
      </c>
      <c r="O2215" s="303" t="s">
        <v>28</v>
      </c>
    </row>
    <row r="2216" spans="1:15">
      <c r="A2216" s="295" t="s">
        <v>58</v>
      </c>
      <c r="B2216" s="295" t="s">
        <v>215</v>
      </c>
      <c r="C2216" s="295">
        <v>2010</v>
      </c>
      <c r="D2216" s="309">
        <v>25627.446494433152</v>
      </c>
      <c r="E2216" s="300">
        <v>0</v>
      </c>
      <c r="F2216" s="301"/>
      <c r="G2216" s="301"/>
      <c r="H2216" s="300">
        <v>10650</v>
      </c>
      <c r="I2216" s="300">
        <v>2800</v>
      </c>
      <c r="J2216" s="300">
        <v>6106</v>
      </c>
      <c r="K2216" s="301"/>
      <c r="L2216" s="300">
        <v>6071.4464944331521</v>
      </c>
      <c r="M2216" s="300">
        <v>0</v>
      </c>
      <c r="N2216" s="300">
        <v>0</v>
      </c>
      <c r="O2216" s="303" t="s">
        <v>28</v>
      </c>
    </row>
    <row r="2217" spans="1:15">
      <c r="A2217" s="295" t="s">
        <v>58</v>
      </c>
      <c r="B2217" s="295" t="s">
        <v>215</v>
      </c>
      <c r="C2217" s="295">
        <v>2011</v>
      </c>
      <c r="D2217" s="309">
        <v>23174.536691717822</v>
      </c>
      <c r="E2217" s="300">
        <v>0</v>
      </c>
      <c r="F2217" s="301"/>
      <c r="G2217" s="301"/>
      <c r="H2217" s="300">
        <v>10740</v>
      </c>
      <c r="I2217" s="300">
        <v>6000</v>
      </c>
      <c r="J2217" s="307" t="e">
        <v>#N/A</v>
      </c>
      <c r="K2217" s="301"/>
      <c r="L2217" s="300">
        <v>6434.5366917178226</v>
      </c>
      <c r="M2217" s="300">
        <v>0</v>
      </c>
      <c r="N2217" s="300">
        <v>0</v>
      </c>
      <c r="O2217" s="303" t="s">
        <v>28</v>
      </c>
    </row>
    <row r="2218" spans="1:15">
      <c r="A2218" s="295" t="s">
        <v>58</v>
      </c>
      <c r="B2218" s="295" t="s">
        <v>215</v>
      </c>
      <c r="C2218" s="295">
        <v>2012</v>
      </c>
      <c r="D2218" s="309">
        <v>19177.785711160548</v>
      </c>
      <c r="E2218" s="300">
        <v>0</v>
      </c>
      <c r="F2218" s="301"/>
      <c r="G2218" s="301"/>
      <c r="H2218" s="300">
        <v>10830</v>
      </c>
      <c r="I2218" s="300"/>
      <c r="J2218" s="300">
        <v>1750</v>
      </c>
      <c r="K2218" s="301"/>
      <c r="L2218" s="300">
        <v>6597.7857111605481</v>
      </c>
      <c r="M2218" s="300">
        <v>0</v>
      </c>
      <c r="N2218" s="300">
        <v>0</v>
      </c>
      <c r="O2218" s="303" t="s">
        <v>28</v>
      </c>
    </row>
    <row r="2219" spans="1:15">
      <c r="A2219" s="295" t="s">
        <v>58</v>
      </c>
      <c r="B2219" s="295" t="s">
        <v>215</v>
      </c>
      <c r="C2219" s="295">
        <v>2013</v>
      </c>
      <c r="D2219" s="309">
        <v>14788.593453119334</v>
      </c>
      <c r="E2219" s="300">
        <v>0</v>
      </c>
      <c r="F2219" s="301"/>
      <c r="G2219" s="301"/>
      <c r="H2219" s="300">
        <v>10920</v>
      </c>
      <c r="I2219" s="300"/>
      <c r="J2219" s="300">
        <v>487</v>
      </c>
      <c r="K2219" s="301"/>
      <c r="L2219" s="300">
        <v>3381.5934531193343</v>
      </c>
      <c r="M2219" s="300">
        <v>0</v>
      </c>
      <c r="N2219" s="300">
        <v>0</v>
      </c>
      <c r="O2219" s="303" t="s">
        <v>28</v>
      </c>
    </row>
    <row r="2220" spans="1:15">
      <c r="A2220" s="295" t="s">
        <v>58</v>
      </c>
      <c r="B2220" s="295" t="s">
        <v>215</v>
      </c>
      <c r="C2220" s="295">
        <v>2014</v>
      </c>
      <c r="D2220" s="309">
        <v>49247.208585987108</v>
      </c>
      <c r="E2220" s="300">
        <v>0</v>
      </c>
      <c r="F2220" s="301"/>
      <c r="G2220" s="301"/>
      <c r="H2220" s="300">
        <v>11010</v>
      </c>
      <c r="I2220" s="300"/>
      <c r="J2220" s="300">
        <v>35200</v>
      </c>
      <c r="K2220" s="301"/>
      <c r="L2220" s="300">
        <v>3037.2085859871045</v>
      </c>
      <c r="M2220" s="300">
        <v>0</v>
      </c>
      <c r="N2220" s="300">
        <v>0</v>
      </c>
      <c r="O2220" s="303" t="s">
        <v>28</v>
      </c>
    </row>
    <row r="2221" spans="1:15">
      <c r="A2221" s="295" t="s">
        <v>58</v>
      </c>
      <c r="B2221" s="295" t="s">
        <v>215</v>
      </c>
      <c r="C2221" s="295">
        <v>2015</v>
      </c>
      <c r="D2221" s="309">
        <v>14003.656502379508</v>
      </c>
      <c r="E2221" s="300">
        <v>0</v>
      </c>
      <c r="F2221" s="301"/>
      <c r="G2221" s="301"/>
      <c r="H2221" s="300">
        <v>11100</v>
      </c>
      <c r="I2221" s="300"/>
      <c r="J2221" s="300">
        <v>35</v>
      </c>
      <c r="K2221" s="301"/>
      <c r="L2221" s="300">
        <v>2868.6565023795088</v>
      </c>
      <c r="M2221" s="300">
        <v>0</v>
      </c>
      <c r="N2221" s="300">
        <v>0</v>
      </c>
      <c r="O2221" s="303" t="s">
        <v>28</v>
      </c>
    </row>
    <row r="2222" spans="1:15">
      <c r="A2222" s="295" t="s">
        <v>58</v>
      </c>
      <c r="B2222" s="295" t="s">
        <v>215</v>
      </c>
      <c r="C2222" s="295">
        <v>2016</v>
      </c>
      <c r="D2222" s="309">
        <v>16551.087923979114</v>
      </c>
      <c r="E2222" s="300">
        <v>0</v>
      </c>
      <c r="F2222" s="301"/>
      <c r="G2222" s="301"/>
      <c r="H2222" s="300">
        <v>10660</v>
      </c>
      <c r="I2222" s="320">
        <v>3000</v>
      </c>
      <c r="J2222" s="300">
        <v>53</v>
      </c>
      <c r="K2222" s="301"/>
      <c r="L2222" s="296">
        <v>2838.0879239791129</v>
      </c>
      <c r="M2222" s="300">
        <v>0</v>
      </c>
      <c r="N2222" s="300">
        <v>0</v>
      </c>
      <c r="O2222" s="303" t="s">
        <v>28</v>
      </c>
    </row>
    <row r="2223" spans="1:15">
      <c r="A2223" s="295" t="s">
        <v>58</v>
      </c>
      <c r="B2223" s="295" t="s">
        <v>215</v>
      </c>
      <c r="C2223" s="295">
        <v>2017</v>
      </c>
      <c r="D2223" s="300">
        <v>3975.990716872443</v>
      </c>
      <c r="E2223" s="300">
        <v>0</v>
      </c>
      <c r="F2223" s="301"/>
      <c r="G2223" s="301"/>
      <c r="H2223" s="296">
        <v>750</v>
      </c>
      <c r="I2223" s="296"/>
      <c r="J2223" s="300">
        <v>158</v>
      </c>
      <c r="K2223" s="301"/>
      <c r="L2223" s="296">
        <v>3067.990716872443</v>
      </c>
      <c r="M2223" s="296">
        <v>0</v>
      </c>
      <c r="N2223" s="296">
        <v>0</v>
      </c>
      <c r="O2223" s="303" t="s">
        <v>28</v>
      </c>
    </row>
    <row r="2224" spans="1:15">
      <c r="A2224" s="295" t="s">
        <v>58</v>
      </c>
      <c r="B2224" s="295" t="s">
        <v>215</v>
      </c>
      <c r="C2224" s="295">
        <v>2018</v>
      </c>
      <c r="D2224" s="316">
        <v>3823.5537136799285</v>
      </c>
      <c r="E2224" s="296">
        <v>0</v>
      </c>
      <c r="F2224" s="301"/>
      <c r="G2224" s="301"/>
      <c r="H2224" s="316">
        <v>900</v>
      </c>
      <c r="I2224" s="316"/>
      <c r="J2224" s="316">
        <v>0</v>
      </c>
      <c r="K2224" s="301"/>
      <c r="L2224" s="296">
        <v>2923.5537136799285</v>
      </c>
      <c r="M2224" s="296">
        <v>0</v>
      </c>
      <c r="N2224" s="296">
        <v>0</v>
      </c>
      <c r="O2224" s="303"/>
    </row>
    <row r="2225" spans="1:15" ht="15.75">
      <c r="A2225" s="295" t="s">
        <v>58</v>
      </c>
      <c r="B2225" s="295" t="s">
        <v>215</v>
      </c>
      <c r="C2225" s="295">
        <v>2019</v>
      </c>
      <c r="D2225" s="316">
        <v>2896.0109829394082</v>
      </c>
      <c r="E2225" s="296">
        <v>0</v>
      </c>
      <c r="F2225" s="301"/>
      <c r="G2225" s="301"/>
      <c r="H2225" s="300">
        <v>80</v>
      </c>
      <c r="I2225" s="312"/>
      <c r="J2225" s="316">
        <v>0</v>
      </c>
      <c r="K2225" s="301"/>
      <c r="L2225" s="296">
        <v>2816.0109829394082</v>
      </c>
      <c r="M2225" s="296">
        <v>0</v>
      </c>
      <c r="N2225" s="296">
        <v>0</v>
      </c>
      <c r="O2225" s="303" t="s">
        <v>28</v>
      </c>
    </row>
    <row r="2226" spans="1:15">
      <c r="A2226" s="295" t="s">
        <v>59</v>
      </c>
      <c r="B2226" s="295" t="s">
        <v>219</v>
      </c>
      <c r="C2226" s="295">
        <v>1960</v>
      </c>
      <c r="D2226" s="300">
        <v>0</v>
      </c>
      <c r="E2226" s="301"/>
      <c r="F2226" s="301"/>
      <c r="G2226" s="301"/>
      <c r="H2226" s="301"/>
      <c r="I2226" s="301"/>
      <c r="J2226" s="301"/>
      <c r="K2226" s="301"/>
      <c r="L2226" s="301"/>
      <c r="M2226" s="300">
        <v>0</v>
      </c>
      <c r="N2226" s="303"/>
      <c r="O2226" s="303" t="s">
        <v>28</v>
      </c>
    </row>
    <row r="2227" spans="1:15">
      <c r="A2227" s="295" t="s">
        <v>59</v>
      </c>
      <c r="B2227" s="295" t="s">
        <v>219</v>
      </c>
      <c r="C2227" s="295">
        <v>1961</v>
      </c>
      <c r="D2227" s="300">
        <v>0</v>
      </c>
      <c r="E2227" s="301"/>
      <c r="F2227" s="301"/>
      <c r="G2227" s="301"/>
      <c r="H2227" s="301"/>
      <c r="I2227" s="301"/>
      <c r="J2227" s="301"/>
      <c r="K2227" s="301"/>
      <c r="L2227" s="301"/>
      <c r="M2227" s="300">
        <v>0</v>
      </c>
      <c r="N2227" s="303"/>
      <c r="O2227" s="303" t="s">
        <v>28</v>
      </c>
    </row>
    <row r="2228" spans="1:15">
      <c r="A2228" s="295" t="s">
        <v>59</v>
      </c>
      <c r="B2228" s="295" t="s">
        <v>219</v>
      </c>
      <c r="C2228" s="295">
        <v>1962</v>
      </c>
      <c r="D2228" s="300">
        <v>0</v>
      </c>
      <c r="E2228" s="301"/>
      <c r="F2228" s="301"/>
      <c r="G2228" s="301"/>
      <c r="H2228" s="301"/>
      <c r="I2228" s="301"/>
      <c r="J2228" s="301"/>
      <c r="K2228" s="301"/>
      <c r="L2228" s="301"/>
      <c r="M2228" s="300">
        <v>0</v>
      </c>
      <c r="N2228" s="303"/>
      <c r="O2228" s="303" t="s">
        <v>28</v>
      </c>
    </row>
    <row r="2229" spans="1:15">
      <c r="A2229" s="295" t="s">
        <v>59</v>
      </c>
      <c r="B2229" s="295" t="s">
        <v>219</v>
      </c>
      <c r="C2229" s="295">
        <v>1963</v>
      </c>
      <c r="D2229" s="300">
        <v>0</v>
      </c>
      <c r="E2229" s="301"/>
      <c r="F2229" s="301"/>
      <c r="G2229" s="301"/>
      <c r="H2229" s="301"/>
      <c r="I2229" s="301"/>
      <c r="J2229" s="301"/>
      <c r="K2229" s="301"/>
      <c r="L2229" s="301"/>
      <c r="M2229" s="300">
        <v>0</v>
      </c>
      <c r="N2229" s="303"/>
      <c r="O2229" s="303" t="s">
        <v>28</v>
      </c>
    </row>
    <row r="2230" spans="1:15">
      <c r="A2230" s="295" t="s">
        <v>59</v>
      </c>
      <c r="B2230" s="295" t="s">
        <v>219</v>
      </c>
      <c r="C2230" s="295">
        <v>1964</v>
      </c>
      <c r="D2230" s="300">
        <v>0</v>
      </c>
      <c r="E2230" s="301"/>
      <c r="F2230" s="301"/>
      <c r="G2230" s="301"/>
      <c r="H2230" s="301"/>
      <c r="I2230" s="301"/>
      <c r="J2230" s="301"/>
      <c r="K2230" s="301"/>
      <c r="L2230" s="301"/>
      <c r="M2230" s="300">
        <v>0</v>
      </c>
      <c r="N2230" s="303"/>
      <c r="O2230" s="303" t="s">
        <v>28</v>
      </c>
    </row>
    <row r="2231" spans="1:15">
      <c r="A2231" s="295" t="s">
        <v>59</v>
      </c>
      <c r="B2231" s="295" t="s">
        <v>219</v>
      </c>
      <c r="C2231" s="295">
        <v>1965</v>
      </c>
      <c r="D2231" s="300">
        <v>0</v>
      </c>
      <c r="E2231" s="301"/>
      <c r="F2231" s="301"/>
      <c r="G2231" s="301"/>
      <c r="H2231" s="301"/>
      <c r="I2231" s="301"/>
      <c r="J2231" s="301"/>
      <c r="K2231" s="301"/>
      <c r="L2231" s="301"/>
      <c r="M2231" s="300">
        <v>0</v>
      </c>
      <c r="N2231" s="303"/>
      <c r="O2231" s="303" t="s">
        <v>28</v>
      </c>
    </row>
    <row r="2232" spans="1:15">
      <c r="A2232" s="295" t="s">
        <v>59</v>
      </c>
      <c r="B2232" s="295" t="s">
        <v>219</v>
      </c>
      <c r="C2232" s="295">
        <v>1966</v>
      </c>
      <c r="D2232" s="300">
        <v>0</v>
      </c>
      <c r="E2232" s="301"/>
      <c r="F2232" s="301"/>
      <c r="G2232" s="301"/>
      <c r="H2232" s="301"/>
      <c r="I2232" s="301"/>
      <c r="J2232" s="301"/>
      <c r="K2232" s="301"/>
      <c r="L2232" s="301"/>
      <c r="M2232" s="300">
        <v>0</v>
      </c>
      <c r="N2232" s="303"/>
      <c r="O2232" s="303" t="s">
        <v>28</v>
      </c>
    </row>
    <row r="2233" spans="1:15">
      <c r="A2233" s="295" t="s">
        <v>59</v>
      </c>
      <c r="B2233" s="295" t="s">
        <v>219</v>
      </c>
      <c r="C2233" s="295">
        <v>1967</v>
      </c>
      <c r="D2233" s="300">
        <v>0</v>
      </c>
      <c r="E2233" s="301"/>
      <c r="F2233" s="301"/>
      <c r="G2233" s="301"/>
      <c r="H2233" s="301"/>
      <c r="I2233" s="301"/>
      <c r="J2233" s="301"/>
      <c r="K2233" s="301"/>
      <c r="L2233" s="301"/>
      <c r="M2233" s="300">
        <v>0</v>
      </c>
      <c r="N2233" s="303"/>
      <c r="O2233" s="303" t="s">
        <v>28</v>
      </c>
    </row>
    <row r="2234" spans="1:15">
      <c r="A2234" s="295" t="s">
        <v>59</v>
      </c>
      <c r="B2234" s="295" t="s">
        <v>219</v>
      </c>
      <c r="C2234" s="295">
        <v>1968</v>
      </c>
      <c r="D2234" s="300">
        <v>0</v>
      </c>
      <c r="E2234" s="301"/>
      <c r="F2234" s="301"/>
      <c r="G2234" s="301"/>
      <c r="H2234" s="301"/>
      <c r="I2234" s="301"/>
      <c r="J2234" s="301"/>
      <c r="K2234" s="301"/>
      <c r="L2234" s="301"/>
      <c r="M2234" s="300">
        <v>0</v>
      </c>
      <c r="N2234" s="303"/>
      <c r="O2234" s="303" t="s">
        <v>28</v>
      </c>
    </row>
    <row r="2235" spans="1:15">
      <c r="A2235" s="295" t="s">
        <v>59</v>
      </c>
      <c r="B2235" s="295" t="s">
        <v>219</v>
      </c>
      <c r="C2235" s="295">
        <v>1969</v>
      </c>
      <c r="D2235" s="300">
        <v>0</v>
      </c>
      <c r="E2235" s="301"/>
      <c r="F2235" s="301"/>
      <c r="G2235" s="301"/>
      <c r="H2235" s="301"/>
      <c r="I2235" s="301"/>
      <c r="J2235" s="301"/>
      <c r="K2235" s="301"/>
      <c r="L2235" s="301"/>
      <c r="M2235" s="300">
        <v>0</v>
      </c>
      <c r="N2235" s="303"/>
      <c r="O2235" s="303" t="s">
        <v>28</v>
      </c>
    </row>
    <row r="2236" spans="1:15">
      <c r="A2236" s="295" t="s">
        <v>59</v>
      </c>
      <c r="B2236" s="295" t="s">
        <v>219</v>
      </c>
      <c r="C2236" s="295">
        <v>1970</v>
      </c>
      <c r="D2236" s="300">
        <v>0</v>
      </c>
      <c r="E2236" s="301"/>
      <c r="F2236" s="301"/>
      <c r="G2236" s="301"/>
      <c r="H2236" s="301"/>
      <c r="I2236" s="301"/>
      <c r="J2236" s="301"/>
      <c r="K2236" s="301"/>
      <c r="L2236" s="301"/>
      <c r="M2236" s="300">
        <v>0</v>
      </c>
      <c r="N2236" s="303"/>
      <c r="O2236" s="303" t="s">
        <v>28</v>
      </c>
    </row>
    <row r="2237" spans="1:15">
      <c r="A2237" s="295" t="s">
        <v>59</v>
      </c>
      <c r="B2237" s="295" t="s">
        <v>219</v>
      </c>
      <c r="C2237" s="295">
        <v>1971</v>
      </c>
      <c r="D2237" s="300">
        <v>0</v>
      </c>
      <c r="E2237" s="301"/>
      <c r="F2237" s="301"/>
      <c r="G2237" s="301"/>
      <c r="H2237" s="301"/>
      <c r="I2237" s="301"/>
      <c r="J2237" s="301"/>
      <c r="K2237" s="301"/>
      <c r="L2237" s="301"/>
      <c r="M2237" s="300">
        <v>0</v>
      </c>
      <c r="N2237" s="303"/>
      <c r="O2237" s="303" t="s">
        <v>28</v>
      </c>
    </row>
    <row r="2238" spans="1:15">
      <c r="A2238" s="295" t="s">
        <v>59</v>
      </c>
      <c r="B2238" s="295" t="s">
        <v>219</v>
      </c>
      <c r="C2238" s="295">
        <v>1972</v>
      </c>
      <c r="D2238" s="300">
        <v>0</v>
      </c>
      <c r="E2238" s="301"/>
      <c r="F2238" s="301"/>
      <c r="G2238" s="301"/>
      <c r="H2238" s="301"/>
      <c r="I2238" s="301"/>
      <c r="J2238" s="301"/>
      <c r="K2238" s="301"/>
      <c r="L2238" s="301"/>
      <c r="M2238" s="300">
        <v>0</v>
      </c>
      <c r="N2238" s="303"/>
      <c r="O2238" s="303" t="s">
        <v>28</v>
      </c>
    </row>
    <row r="2239" spans="1:15">
      <c r="A2239" s="295" t="s">
        <v>59</v>
      </c>
      <c r="B2239" s="295" t="s">
        <v>219</v>
      </c>
      <c r="C2239" s="295">
        <v>1973</v>
      </c>
      <c r="D2239" s="300">
        <v>0</v>
      </c>
      <c r="E2239" s="301"/>
      <c r="F2239" s="301"/>
      <c r="G2239" s="301"/>
      <c r="H2239" s="301"/>
      <c r="I2239" s="301"/>
      <c r="J2239" s="301"/>
      <c r="K2239" s="301"/>
      <c r="L2239" s="301"/>
      <c r="M2239" s="300">
        <v>0</v>
      </c>
      <c r="N2239" s="303"/>
      <c r="O2239" s="303" t="s">
        <v>28</v>
      </c>
    </row>
    <row r="2240" spans="1:15">
      <c r="A2240" s="295" t="s">
        <v>59</v>
      </c>
      <c r="B2240" s="295" t="s">
        <v>219</v>
      </c>
      <c r="C2240" s="295">
        <v>1974</v>
      </c>
      <c r="D2240" s="300">
        <v>0</v>
      </c>
      <c r="E2240" s="301"/>
      <c r="F2240" s="301"/>
      <c r="G2240" s="301"/>
      <c r="H2240" s="301"/>
      <c r="I2240" s="301"/>
      <c r="J2240" s="301"/>
      <c r="K2240" s="301"/>
      <c r="L2240" s="301"/>
      <c r="M2240" s="300">
        <v>0</v>
      </c>
      <c r="N2240" s="303"/>
      <c r="O2240" s="303" t="s">
        <v>28</v>
      </c>
    </row>
    <row r="2241" spans="1:15">
      <c r="A2241" s="295" t="s">
        <v>59</v>
      </c>
      <c r="B2241" s="295" t="s">
        <v>219</v>
      </c>
      <c r="C2241" s="295">
        <v>1975</v>
      </c>
      <c r="D2241" s="300">
        <v>0</v>
      </c>
      <c r="E2241" s="301"/>
      <c r="F2241" s="301"/>
      <c r="G2241" s="301"/>
      <c r="H2241" s="301"/>
      <c r="I2241" s="301"/>
      <c r="J2241" s="301"/>
      <c r="K2241" s="301"/>
      <c r="L2241" s="301"/>
      <c r="M2241" s="300">
        <v>0</v>
      </c>
      <c r="N2241" s="303"/>
      <c r="O2241" s="303" t="s">
        <v>28</v>
      </c>
    </row>
    <row r="2242" spans="1:15">
      <c r="A2242" s="295" t="s">
        <v>59</v>
      </c>
      <c r="B2242" s="295" t="s">
        <v>219</v>
      </c>
      <c r="C2242" s="295">
        <v>1976</v>
      </c>
      <c r="D2242" s="300">
        <v>0</v>
      </c>
      <c r="E2242" s="301"/>
      <c r="F2242" s="301"/>
      <c r="G2242" s="301"/>
      <c r="H2242" s="301"/>
      <c r="I2242" s="301"/>
      <c r="J2242" s="301"/>
      <c r="K2242" s="301"/>
      <c r="L2242" s="301"/>
      <c r="M2242" s="300">
        <v>0</v>
      </c>
      <c r="N2242" s="303"/>
      <c r="O2242" s="303" t="s">
        <v>28</v>
      </c>
    </row>
    <row r="2243" spans="1:15">
      <c r="A2243" s="295" t="s">
        <v>59</v>
      </c>
      <c r="B2243" s="295" t="s">
        <v>219</v>
      </c>
      <c r="C2243" s="295">
        <v>1977</v>
      </c>
      <c r="D2243" s="300">
        <v>0</v>
      </c>
      <c r="E2243" s="301"/>
      <c r="F2243" s="301"/>
      <c r="G2243" s="301"/>
      <c r="H2243" s="301"/>
      <c r="I2243" s="301"/>
      <c r="J2243" s="301"/>
      <c r="K2243" s="301"/>
      <c r="L2243" s="301"/>
      <c r="M2243" s="300">
        <v>0</v>
      </c>
      <c r="N2243" s="303"/>
      <c r="O2243" s="303" t="s">
        <v>28</v>
      </c>
    </row>
    <row r="2244" spans="1:15">
      <c r="A2244" s="295" t="s">
        <v>59</v>
      </c>
      <c r="B2244" s="295" t="s">
        <v>219</v>
      </c>
      <c r="C2244" s="295">
        <v>1978</v>
      </c>
      <c r="D2244" s="300">
        <v>0</v>
      </c>
      <c r="E2244" s="301"/>
      <c r="F2244" s="301"/>
      <c r="G2244" s="301"/>
      <c r="H2244" s="301"/>
      <c r="I2244" s="301"/>
      <c r="J2244" s="301"/>
      <c r="K2244" s="301"/>
      <c r="L2244" s="301"/>
      <c r="M2244" s="300">
        <v>0</v>
      </c>
      <c r="N2244" s="303"/>
      <c r="O2244" s="303" t="s">
        <v>28</v>
      </c>
    </row>
    <row r="2245" spans="1:15">
      <c r="A2245" s="295" t="s">
        <v>59</v>
      </c>
      <c r="B2245" s="295" t="s">
        <v>219</v>
      </c>
      <c r="C2245" s="295">
        <v>1979</v>
      </c>
      <c r="D2245" s="300">
        <v>0</v>
      </c>
      <c r="E2245" s="301"/>
      <c r="F2245" s="301"/>
      <c r="G2245" s="301"/>
      <c r="H2245" s="301"/>
      <c r="I2245" s="301"/>
      <c r="J2245" s="301"/>
      <c r="K2245" s="301"/>
      <c r="L2245" s="301"/>
      <c r="M2245" s="300">
        <v>0</v>
      </c>
      <c r="N2245" s="303"/>
      <c r="O2245" s="303" t="s">
        <v>28</v>
      </c>
    </row>
    <row r="2246" spans="1:15">
      <c r="A2246" s="295" t="s">
        <v>59</v>
      </c>
      <c r="B2246" s="295" t="s">
        <v>219</v>
      </c>
      <c r="C2246" s="295">
        <v>1980</v>
      </c>
      <c r="D2246" s="300">
        <v>0</v>
      </c>
      <c r="E2246" s="301"/>
      <c r="F2246" s="301"/>
      <c r="G2246" s="301"/>
      <c r="H2246" s="301"/>
      <c r="I2246" s="301"/>
      <c r="J2246" s="301"/>
      <c r="K2246" s="301"/>
      <c r="L2246" s="301"/>
      <c r="M2246" s="300">
        <v>0</v>
      </c>
      <c r="N2246" s="303"/>
      <c r="O2246" s="303" t="s">
        <v>28</v>
      </c>
    </row>
    <row r="2247" spans="1:15">
      <c r="A2247" s="295" t="s">
        <v>59</v>
      </c>
      <c r="B2247" s="295" t="s">
        <v>219</v>
      </c>
      <c r="C2247" s="295">
        <v>1981</v>
      </c>
      <c r="D2247" s="300">
        <v>0</v>
      </c>
      <c r="E2247" s="301"/>
      <c r="F2247" s="301"/>
      <c r="G2247" s="301"/>
      <c r="H2247" s="301"/>
      <c r="I2247" s="301"/>
      <c r="J2247" s="301"/>
      <c r="K2247" s="301"/>
      <c r="L2247" s="301"/>
      <c r="M2247" s="300">
        <v>0</v>
      </c>
      <c r="N2247" s="303"/>
      <c r="O2247" s="303" t="s">
        <v>28</v>
      </c>
    </row>
    <row r="2248" spans="1:15">
      <c r="A2248" s="295" t="s">
        <v>59</v>
      </c>
      <c r="B2248" s="295" t="s">
        <v>219</v>
      </c>
      <c r="C2248" s="295">
        <v>1982</v>
      </c>
      <c r="D2248" s="300">
        <v>0</v>
      </c>
      <c r="E2248" s="301"/>
      <c r="F2248" s="301"/>
      <c r="G2248" s="301"/>
      <c r="H2248" s="301"/>
      <c r="I2248" s="301"/>
      <c r="J2248" s="301"/>
      <c r="K2248" s="301"/>
      <c r="L2248" s="301"/>
      <c r="M2248" s="300">
        <v>0</v>
      </c>
      <c r="N2248" s="303"/>
      <c r="O2248" s="303" t="s">
        <v>28</v>
      </c>
    </row>
    <row r="2249" spans="1:15">
      <c r="A2249" s="295" t="s">
        <v>59</v>
      </c>
      <c r="B2249" s="295" t="s">
        <v>219</v>
      </c>
      <c r="C2249" s="295">
        <v>1983</v>
      </c>
      <c r="D2249" s="300">
        <v>0</v>
      </c>
      <c r="E2249" s="301"/>
      <c r="F2249" s="301"/>
      <c r="G2249" s="301"/>
      <c r="H2249" s="301"/>
      <c r="I2249" s="301"/>
      <c r="J2249" s="301"/>
      <c r="K2249" s="301"/>
      <c r="L2249" s="301"/>
      <c r="M2249" s="300">
        <v>0</v>
      </c>
      <c r="N2249" s="303"/>
      <c r="O2249" s="303" t="s">
        <v>28</v>
      </c>
    </row>
    <row r="2250" spans="1:15">
      <c r="A2250" s="295" t="s">
        <v>59</v>
      </c>
      <c r="B2250" s="295" t="s">
        <v>219</v>
      </c>
      <c r="C2250" s="295">
        <v>1984</v>
      </c>
      <c r="D2250" s="300">
        <v>0</v>
      </c>
      <c r="E2250" s="301"/>
      <c r="F2250" s="301"/>
      <c r="G2250" s="301"/>
      <c r="H2250" s="301"/>
      <c r="I2250" s="301"/>
      <c r="J2250" s="301"/>
      <c r="K2250" s="301"/>
      <c r="L2250" s="301"/>
      <c r="M2250" s="300">
        <v>0</v>
      </c>
      <c r="N2250" s="303"/>
      <c r="O2250" s="303" t="s">
        <v>28</v>
      </c>
    </row>
    <row r="2251" spans="1:15">
      <c r="A2251" s="295" t="s">
        <v>59</v>
      </c>
      <c r="B2251" s="295" t="s">
        <v>219</v>
      </c>
      <c r="C2251" s="295">
        <v>1985</v>
      </c>
      <c r="D2251" s="300">
        <v>0</v>
      </c>
      <c r="E2251" s="301"/>
      <c r="F2251" s="301"/>
      <c r="G2251" s="301"/>
      <c r="H2251" s="301"/>
      <c r="I2251" s="301"/>
      <c r="J2251" s="301"/>
      <c r="K2251" s="301"/>
      <c r="L2251" s="301"/>
      <c r="M2251" s="300">
        <v>0</v>
      </c>
      <c r="N2251" s="303"/>
      <c r="O2251" s="303" t="s">
        <v>28</v>
      </c>
    </row>
    <row r="2252" spans="1:15">
      <c r="A2252" s="295" t="s">
        <v>59</v>
      </c>
      <c r="B2252" s="295" t="s">
        <v>219</v>
      </c>
      <c r="C2252" s="295">
        <v>1986</v>
      </c>
      <c r="D2252" s="300">
        <v>0</v>
      </c>
      <c r="E2252" s="301"/>
      <c r="F2252" s="301"/>
      <c r="G2252" s="301"/>
      <c r="H2252" s="301"/>
      <c r="I2252" s="301"/>
      <c r="J2252" s="301"/>
      <c r="K2252" s="301"/>
      <c r="L2252" s="301"/>
      <c r="M2252" s="300">
        <v>0</v>
      </c>
      <c r="N2252" s="303"/>
      <c r="O2252" s="303" t="s">
        <v>28</v>
      </c>
    </row>
    <row r="2253" spans="1:15">
      <c r="A2253" s="295" t="s">
        <v>59</v>
      </c>
      <c r="B2253" s="295" t="s">
        <v>219</v>
      </c>
      <c r="C2253" s="295">
        <v>1987</v>
      </c>
      <c r="D2253" s="300">
        <v>0</v>
      </c>
      <c r="E2253" s="301"/>
      <c r="F2253" s="301"/>
      <c r="G2253" s="301"/>
      <c r="H2253" s="301"/>
      <c r="I2253" s="301"/>
      <c r="J2253" s="301"/>
      <c r="K2253" s="301"/>
      <c r="L2253" s="301"/>
      <c r="M2253" s="300">
        <v>0</v>
      </c>
      <c r="N2253" s="303"/>
      <c r="O2253" s="303" t="s">
        <v>28</v>
      </c>
    </row>
    <row r="2254" spans="1:15">
      <c r="A2254" s="295" t="s">
        <v>59</v>
      </c>
      <c r="B2254" s="295" t="s">
        <v>219</v>
      </c>
      <c r="C2254" s="295">
        <v>1988</v>
      </c>
      <c r="D2254" s="300">
        <v>0</v>
      </c>
      <c r="E2254" s="301"/>
      <c r="F2254" s="301"/>
      <c r="G2254" s="301"/>
      <c r="H2254" s="301"/>
      <c r="I2254" s="301"/>
      <c r="J2254" s="301"/>
      <c r="K2254" s="301"/>
      <c r="L2254" s="301"/>
      <c r="M2254" s="300">
        <v>0</v>
      </c>
      <c r="N2254" s="303"/>
      <c r="O2254" s="303" t="s">
        <v>28</v>
      </c>
    </row>
    <row r="2255" spans="1:15">
      <c r="A2255" s="295" t="s">
        <v>59</v>
      </c>
      <c r="B2255" s="295" t="s">
        <v>219</v>
      </c>
      <c r="C2255" s="295">
        <v>1989</v>
      </c>
      <c r="D2255" s="300">
        <v>0</v>
      </c>
      <c r="E2255" s="301"/>
      <c r="F2255" s="301"/>
      <c r="G2255" s="301"/>
      <c r="H2255" s="301"/>
      <c r="I2255" s="301"/>
      <c r="J2255" s="301"/>
      <c r="K2255" s="301"/>
      <c r="L2255" s="301"/>
      <c r="M2255" s="300">
        <v>0</v>
      </c>
      <c r="N2255" s="303"/>
      <c r="O2255" s="303" t="s">
        <v>28</v>
      </c>
    </row>
    <row r="2256" spans="1:15">
      <c r="A2256" s="295" t="s">
        <v>59</v>
      </c>
      <c r="B2256" s="295" t="s">
        <v>219</v>
      </c>
      <c r="C2256" s="295">
        <v>1990</v>
      </c>
      <c r="D2256" s="300">
        <v>0</v>
      </c>
      <c r="E2256" s="301"/>
      <c r="F2256" s="301"/>
      <c r="G2256" s="301"/>
      <c r="H2256" s="301"/>
      <c r="I2256" s="301"/>
      <c r="J2256" s="301"/>
      <c r="K2256" s="301"/>
      <c r="L2256" s="301"/>
      <c r="M2256" s="300">
        <v>0</v>
      </c>
      <c r="N2256" s="303"/>
      <c r="O2256" s="303" t="s">
        <v>28</v>
      </c>
    </row>
    <row r="2257" spans="1:15">
      <c r="A2257" s="295" t="s">
        <v>59</v>
      </c>
      <c r="B2257" s="295" t="s">
        <v>219</v>
      </c>
      <c r="C2257" s="295">
        <v>1991</v>
      </c>
      <c r="D2257" s="300">
        <v>0</v>
      </c>
      <c r="E2257" s="301"/>
      <c r="F2257" s="301"/>
      <c r="G2257" s="301"/>
      <c r="H2257" s="301"/>
      <c r="I2257" s="301"/>
      <c r="J2257" s="301"/>
      <c r="K2257" s="301"/>
      <c r="L2257" s="301"/>
      <c r="M2257" s="300">
        <v>0</v>
      </c>
      <c r="N2257" s="303"/>
      <c r="O2257" s="303" t="s">
        <v>28</v>
      </c>
    </row>
    <row r="2258" spans="1:15">
      <c r="A2258" s="295" t="s">
        <v>59</v>
      </c>
      <c r="B2258" s="295" t="s">
        <v>219</v>
      </c>
      <c r="C2258" s="295">
        <v>1992</v>
      </c>
      <c r="D2258" s="300">
        <v>0</v>
      </c>
      <c r="E2258" s="301"/>
      <c r="F2258" s="301"/>
      <c r="G2258" s="301"/>
      <c r="H2258" s="301"/>
      <c r="I2258" s="301"/>
      <c r="J2258" s="301"/>
      <c r="K2258" s="301"/>
      <c r="L2258" s="301"/>
      <c r="M2258" s="300">
        <v>0</v>
      </c>
      <c r="N2258" s="303"/>
      <c r="O2258" s="303" t="s">
        <v>28</v>
      </c>
    </row>
    <row r="2259" spans="1:15">
      <c r="A2259" s="295" t="s">
        <v>59</v>
      </c>
      <c r="B2259" s="295" t="s">
        <v>219</v>
      </c>
      <c r="C2259" s="295">
        <v>1993</v>
      </c>
      <c r="D2259" s="300">
        <v>0</v>
      </c>
      <c r="E2259" s="301"/>
      <c r="F2259" s="301"/>
      <c r="G2259" s="301"/>
      <c r="H2259" s="301"/>
      <c r="I2259" s="301"/>
      <c r="J2259" s="301"/>
      <c r="K2259" s="301"/>
      <c r="L2259" s="301"/>
      <c r="M2259" s="300">
        <v>0</v>
      </c>
      <c r="N2259" s="303"/>
      <c r="O2259" s="303" t="s">
        <v>28</v>
      </c>
    </row>
    <row r="2260" spans="1:15">
      <c r="A2260" s="295" t="s">
        <v>59</v>
      </c>
      <c r="B2260" s="295" t="s">
        <v>219</v>
      </c>
      <c r="C2260" s="295">
        <v>1994</v>
      </c>
      <c r="D2260" s="300">
        <v>0</v>
      </c>
      <c r="E2260" s="301"/>
      <c r="F2260" s="301"/>
      <c r="G2260" s="301"/>
      <c r="H2260" s="301"/>
      <c r="I2260" s="301"/>
      <c r="J2260" s="301"/>
      <c r="K2260" s="301"/>
      <c r="L2260" s="301"/>
      <c r="M2260" s="300">
        <v>0</v>
      </c>
      <c r="N2260" s="303"/>
      <c r="O2260" s="303" t="s">
        <v>28</v>
      </c>
    </row>
    <row r="2261" spans="1:15">
      <c r="A2261" s="295" t="s">
        <v>59</v>
      </c>
      <c r="B2261" s="295" t="s">
        <v>219</v>
      </c>
      <c r="C2261" s="295">
        <v>1995</v>
      </c>
      <c r="D2261" s="300">
        <v>0</v>
      </c>
      <c r="E2261" s="301"/>
      <c r="F2261" s="301"/>
      <c r="G2261" s="301"/>
      <c r="H2261" s="301"/>
      <c r="I2261" s="301"/>
      <c r="J2261" s="301"/>
      <c r="K2261" s="301"/>
      <c r="L2261" s="301"/>
      <c r="M2261" s="300">
        <v>0</v>
      </c>
      <c r="N2261" s="303"/>
      <c r="O2261" s="303" t="s">
        <v>28</v>
      </c>
    </row>
    <row r="2262" spans="1:15">
      <c r="A2262" s="295" t="s">
        <v>59</v>
      </c>
      <c r="B2262" s="295" t="s">
        <v>219</v>
      </c>
      <c r="C2262" s="295">
        <v>1996</v>
      </c>
      <c r="D2262" s="300">
        <v>0</v>
      </c>
      <c r="E2262" s="301"/>
      <c r="F2262" s="301"/>
      <c r="G2262" s="301"/>
      <c r="H2262" s="301"/>
      <c r="I2262" s="301"/>
      <c r="J2262" s="301"/>
      <c r="K2262" s="301"/>
      <c r="L2262" s="301"/>
      <c r="M2262" s="300">
        <v>0</v>
      </c>
      <c r="N2262" s="303"/>
      <c r="O2262" s="303" t="s">
        <v>28</v>
      </c>
    </row>
    <row r="2263" spans="1:15">
      <c r="A2263" s="295" t="s">
        <v>59</v>
      </c>
      <c r="B2263" s="295" t="s">
        <v>219</v>
      </c>
      <c r="C2263" s="295">
        <v>1997</v>
      </c>
      <c r="D2263" s="300">
        <v>0</v>
      </c>
      <c r="E2263" s="301"/>
      <c r="F2263" s="301"/>
      <c r="G2263" s="301"/>
      <c r="H2263" s="301"/>
      <c r="I2263" s="301"/>
      <c r="J2263" s="301"/>
      <c r="K2263" s="301"/>
      <c r="L2263" s="301"/>
      <c r="M2263" s="300">
        <v>0</v>
      </c>
      <c r="N2263" s="303"/>
      <c r="O2263" s="303" t="s">
        <v>28</v>
      </c>
    </row>
    <row r="2264" spans="1:15">
      <c r="A2264" s="295" t="s">
        <v>59</v>
      </c>
      <c r="B2264" s="295" t="s">
        <v>219</v>
      </c>
      <c r="C2264" s="295">
        <v>1998</v>
      </c>
      <c r="D2264" s="300">
        <v>0</v>
      </c>
      <c r="E2264" s="301"/>
      <c r="F2264" s="301"/>
      <c r="G2264" s="301"/>
      <c r="H2264" s="301"/>
      <c r="I2264" s="301"/>
      <c r="J2264" s="301"/>
      <c r="K2264" s="301"/>
      <c r="L2264" s="301"/>
      <c r="M2264" s="300">
        <v>0</v>
      </c>
      <c r="N2264" s="303"/>
      <c r="O2264" s="303" t="s">
        <v>28</v>
      </c>
    </row>
    <row r="2265" spans="1:15">
      <c r="A2265" s="295" t="s">
        <v>59</v>
      </c>
      <c r="B2265" s="295" t="s">
        <v>219</v>
      </c>
      <c r="C2265" s="295">
        <v>1999</v>
      </c>
      <c r="D2265" s="300">
        <v>0</v>
      </c>
      <c r="E2265" s="301"/>
      <c r="F2265" s="301"/>
      <c r="G2265" s="301"/>
      <c r="H2265" s="301"/>
      <c r="I2265" s="301"/>
      <c r="J2265" s="301"/>
      <c r="K2265" s="301"/>
      <c r="L2265" s="301"/>
      <c r="M2265" s="300">
        <v>0</v>
      </c>
      <c r="N2265" s="303"/>
      <c r="O2265" s="303" t="s">
        <v>28</v>
      </c>
    </row>
    <row r="2266" spans="1:15">
      <c r="A2266" s="295" t="s">
        <v>59</v>
      </c>
      <c r="B2266" s="295" t="s">
        <v>219</v>
      </c>
      <c r="C2266" s="295">
        <v>2000</v>
      </c>
      <c r="D2266" s="300">
        <v>0</v>
      </c>
      <c r="E2266" s="301"/>
      <c r="F2266" s="301"/>
      <c r="G2266" s="301"/>
      <c r="H2266" s="301"/>
      <c r="I2266" s="301"/>
      <c r="J2266" s="301"/>
      <c r="K2266" s="301"/>
      <c r="L2266" s="301"/>
      <c r="M2266" s="300">
        <v>0</v>
      </c>
      <c r="N2266" s="303"/>
      <c r="O2266" s="303" t="s">
        <v>28</v>
      </c>
    </row>
    <row r="2267" spans="1:15">
      <c r="A2267" s="295" t="s">
        <v>59</v>
      </c>
      <c r="B2267" s="295" t="s">
        <v>219</v>
      </c>
      <c r="C2267" s="295">
        <v>2001</v>
      </c>
      <c r="D2267" s="300">
        <v>0</v>
      </c>
      <c r="E2267" s="301"/>
      <c r="F2267" s="301"/>
      <c r="G2267" s="301"/>
      <c r="H2267" s="301"/>
      <c r="I2267" s="301"/>
      <c r="J2267" s="301"/>
      <c r="K2267" s="301"/>
      <c r="L2267" s="301"/>
      <c r="M2267" s="300">
        <v>0</v>
      </c>
      <c r="N2267" s="303"/>
      <c r="O2267" s="303" t="s">
        <v>28</v>
      </c>
    </row>
    <row r="2268" spans="1:15">
      <c r="A2268" s="295" t="s">
        <v>59</v>
      </c>
      <c r="B2268" s="295" t="s">
        <v>219</v>
      </c>
      <c r="C2268" s="295">
        <v>2002</v>
      </c>
      <c r="D2268" s="300">
        <v>0</v>
      </c>
      <c r="E2268" s="301"/>
      <c r="F2268" s="301"/>
      <c r="G2268" s="301"/>
      <c r="H2268" s="301"/>
      <c r="I2268" s="301"/>
      <c r="J2268" s="301"/>
      <c r="K2268" s="301"/>
      <c r="L2268" s="301"/>
      <c r="M2268" s="300">
        <v>0</v>
      </c>
      <c r="N2268" s="303"/>
      <c r="O2268" s="303" t="s">
        <v>28</v>
      </c>
    </row>
    <row r="2269" spans="1:15">
      <c r="A2269" s="295" t="s">
        <v>59</v>
      </c>
      <c r="B2269" s="295" t="s">
        <v>219</v>
      </c>
      <c r="C2269" s="295">
        <v>2003</v>
      </c>
      <c r="D2269" s="300">
        <v>0</v>
      </c>
      <c r="E2269" s="301"/>
      <c r="F2269" s="301"/>
      <c r="G2269" s="301"/>
      <c r="H2269" s="301"/>
      <c r="I2269" s="301"/>
      <c r="J2269" s="301"/>
      <c r="K2269" s="301"/>
      <c r="L2269" s="301"/>
      <c r="M2269" s="300">
        <v>0</v>
      </c>
      <c r="N2269" s="303"/>
      <c r="O2269" s="303" t="s">
        <v>28</v>
      </c>
    </row>
    <row r="2270" spans="1:15">
      <c r="A2270" s="295" t="s">
        <v>59</v>
      </c>
      <c r="B2270" s="295" t="s">
        <v>219</v>
      </c>
      <c r="C2270" s="295">
        <v>2004</v>
      </c>
      <c r="D2270" s="300">
        <v>0</v>
      </c>
      <c r="E2270" s="301"/>
      <c r="F2270" s="301"/>
      <c r="G2270" s="301"/>
      <c r="H2270" s="301"/>
      <c r="I2270" s="301"/>
      <c r="J2270" s="301"/>
      <c r="K2270" s="301"/>
      <c r="L2270" s="301"/>
      <c r="M2270" s="300">
        <v>0</v>
      </c>
      <c r="N2270" s="303"/>
      <c r="O2270" s="303" t="s">
        <v>28</v>
      </c>
    </row>
    <row r="2271" spans="1:15">
      <c r="A2271" s="295" t="s">
        <v>59</v>
      </c>
      <c r="B2271" s="295" t="s">
        <v>219</v>
      </c>
      <c r="C2271" s="295">
        <v>2005</v>
      </c>
      <c r="D2271" s="300">
        <v>0</v>
      </c>
      <c r="E2271" s="301"/>
      <c r="F2271" s="301"/>
      <c r="G2271" s="301"/>
      <c r="H2271" s="301"/>
      <c r="I2271" s="301"/>
      <c r="J2271" s="301"/>
      <c r="K2271" s="301"/>
      <c r="L2271" s="301"/>
      <c r="M2271" s="300">
        <v>0</v>
      </c>
      <c r="N2271" s="303"/>
      <c r="O2271" s="303" t="s">
        <v>28</v>
      </c>
    </row>
    <row r="2272" spans="1:15">
      <c r="A2272" s="295" t="s">
        <v>59</v>
      </c>
      <c r="B2272" s="295" t="s">
        <v>219</v>
      </c>
      <c r="C2272" s="295">
        <v>2006</v>
      </c>
      <c r="D2272" s="300">
        <v>0</v>
      </c>
      <c r="E2272" s="301"/>
      <c r="F2272" s="301"/>
      <c r="G2272" s="301"/>
      <c r="H2272" s="301"/>
      <c r="I2272" s="301"/>
      <c r="J2272" s="301"/>
      <c r="K2272" s="301"/>
      <c r="L2272" s="301"/>
      <c r="M2272" s="300">
        <v>0</v>
      </c>
      <c r="N2272" s="303"/>
      <c r="O2272" s="303" t="s">
        <v>28</v>
      </c>
    </row>
    <row r="2273" spans="1:15">
      <c r="A2273" s="295" t="s">
        <v>59</v>
      </c>
      <c r="B2273" s="295" t="s">
        <v>219</v>
      </c>
      <c r="C2273" s="295">
        <v>2007</v>
      </c>
      <c r="D2273" s="300">
        <v>0</v>
      </c>
      <c r="E2273" s="301"/>
      <c r="F2273" s="301"/>
      <c r="G2273" s="301"/>
      <c r="H2273" s="301"/>
      <c r="I2273" s="301"/>
      <c r="J2273" s="301"/>
      <c r="K2273" s="301"/>
      <c r="L2273" s="301"/>
      <c r="M2273" s="300">
        <v>0</v>
      </c>
      <c r="N2273" s="303"/>
      <c r="O2273" s="303" t="s">
        <v>28</v>
      </c>
    </row>
    <row r="2274" spans="1:15">
      <c r="A2274" s="295" t="s">
        <v>59</v>
      </c>
      <c r="B2274" s="295" t="s">
        <v>219</v>
      </c>
      <c r="C2274" s="295">
        <v>2008</v>
      </c>
      <c r="D2274" s="300">
        <v>0</v>
      </c>
      <c r="E2274" s="301"/>
      <c r="F2274" s="301"/>
      <c r="G2274" s="301"/>
      <c r="H2274" s="301"/>
      <c r="I2274" s="301"/>
      <c r="J2274" s="301"/>
      <c r="K2274" s="301"/>
      <c r="L2274" s="301"/>
      <c r="M2274" s="300">
        <v>0</v>
      </c>
      <c r="N2274" s="303"/>
      <c r="O2274" s="303" t="s">
        <v>28</v>
      </c>
    </row>
    <row r="2275" spans="1:15">
      <c r="A2275" s="295" t="s">
        <v>59</v>
      </c>
      <c r="B2275" s="295" t="s">
        <v>219</v>
      </c>
      <c r="C2275" s="295">
        <v>2009</v>
      </c>
      <c r="D2275" s="300">
        <v>0</v>
      </c>
      <c r="E2275" s="301"/>
      <c r="F2275" s="301"/>
      <c r="G2275" s="301"/>
      <c r="H2275" s="301"/>
      <c r="I2275" s="301"/>
      <c r="J2275" s="301"/>
      <c r="K2275" s="301"/>
      <c r="L2275" s="301"/>
      <c r="M2275" s="300">
        <v>0</v>
      </c>
      <c r="N2275" s="303"/>
      <c r="O2275" s="303" t="s">
        <v>28</v>
      </c>
    </row>
    <row r="2276" spans="1:15">
      <c r="A2276" s="295" t="s">
        <v>59</v>
      </c>
      <c r="B2276" s="295" t="s">
        <v>219</v>
      </c>
      <c r="C2276" s="295">
        <v>2010</v>
      </c>
      <c r="D2276" s="300">
        <v>0</v>
      </c>
      <c r="E2276" s="301"/>
      <c r="F2276" s="301"/>
      <c r="G2276" s="301"/>
      <c r="H2276" s="301"/>
      <c r="I2276" s="301"/>
      <c r="J2276" s="301"/>
      <c r="K2276" s="301"/>
      <c r="L2276" s="301"/>
      <c r="M2276" s="300">
        <v>0</v>
      </c>
      <c r="N2276" s="303"/>
      <c r="O2276" s="303" t="s">
        <v>28</v>
      </c>
    </row>
    <row r="2277" spans="1:15">
      <c r="A2277" s="295" t="s">
        <v>59</v>
      </c>
      <c r="B2277" s="295" t="s">
        <v>219</v>
      </c>
      <c r="C2277" s="295">
        <v>2011</v>
      </c>
      <c r="D2277" s="300">
        <v>0</v>
      </c>
      <c r="E2277" s="301"/>
      <c r="F2277" s="301"/>
      <c r="G2277" s="301"/>
      <c r="H2277" s="301"/>
      <c r="I2277" s="301"/>
      <c r="J2277" s="301"/>
      <c r="K2277" s="301"/>
      <c r="L2277" s="301"/>
      <c r="M2277" s="300">
        <v>0</v>
      </c>
      <c r="N2277" s="303"/>
      <c r="O2277" s="303" t="s">
        <v>28</v>
      </c>
    </row>
    <row r="2278" spans="1:15">
      <c r="A2278" s="295" t="s">
        <v>59</v>
      </c>
      <c r="B2278" s="295" t="s">
        <v>219</v>
      </c>
      <c r="C2278" s="295">
        <v>2012</v>
      </c>
      <c r="D2278" s="300">
        <v>0</v>
      </c>
      <c r="E2278" s="301"/>
      <c r="F2278" s="301"/>
      <c r="G2278" s="301"/>
      <c r="H2278" s="301"/>
      <c r="I2278" s="301"/>
      <c r="J2278" s="301"/>
      <c r="K2278" s="301"/>
      <c r="L2278" s="301"/>
      <c r="M2278" s="300">
        <v>0</v>
      </c>
      <c r="N2278" s="303"/>
      <c r="O2278" s="303" t="s">
        <v>28</v>
      </c>
    </row>
    <row r="2279" spans="1:15">
      <c r="A2279" s="295" t="s">
        <v>59</v>
      </c>
      <c r="B2279" s="295" t="s">
        <v>219</v>
      </c>
      <c r="C2279" s="295">
        <v>2013</v>
      </c>
      <c r="D2279" s="300">
        <v>1698.2364467668192</v>
      </c>
      <c r="E2279" s="301"/>
      <c r="F2279" s="301"/>
      <c r="G2279" s="301"/>
      <c r="H2279" s="301"/>
      <c r="I2279" s="301"/>
      <c r="J2279" s="301"/>
      <c r="K2279" s="301"/>
      <c r="L2279" s="301"/>
      <c r="M2279" s="300">
        <v>1698.2364467668192</v>
      </c>
      <c r="N2279" s="303"/>
      <c r="O2279" s="303" t="s">
        <v>28</v>
      </c>
    </row>
    <row r="2280" spans="1:15">
      <c r="A2280" s="295" t="s">
        <v>59</v>
      </c>
      <c r="B2280" s="295" t="s">
        <v>219</v>
      </c>
      <c r="C2280" s="295">
        <v>2014</v>
      </c>
      <c r="D2280" s="300">
        <v>0</v>
      </c>
      <c r="E2280" s="301"/>
      <c r="F2280" s="301"/>
      <c r="G2280" s="301"/>
      <c r="H2280" s="301"/>
      <c r="I2280" s="301"/>
      <c r="J2280" s="301"/>
      <c r="K2280" s="301"/>
      <c r="L2280" s="301"/>
      <c r="M2280" s="300">
        <v>0</v>
      </c>
      <c r="N2280" s="303"/>
      <c r="O2280" s="303" t="s">
        <v>28</v>
      </c>
    </row>
    <row r="2281" spans="1:15">
      <c r="A2281" s="295" t="s">
        <v>59</v>
      </c>
      <c r="B2281" s="295" t="s">
        <v>219</v>
      </c>
      <c r="C2281" s="295">
        <v>2015</v>
      </c>
      <c r="D2281" s="300">
        <v>0</v>
      </c>
      <c r="E2281" s="301"/>
      <c r="F2281" s="301"/>
      <c r="G2281" s="301"/>
      <c r="H2281" s="301"/>
      <c r="I2281" s="301"/>
      <c r="J2281" s="301"/>
      <c r="K2281" s="301"/>
      <c r="L2281" s="301"/>
      <c r="M2281" s="300">
        <v>0</v>
      </c>
      <c r="N2281" s="303"/>
      <c r="O2281" s="303" t="s">
        <v>28</v>
      </c>
    </row>
    <row r="2282" spans="1:15">
      <c r="A2282" s="295" t="s">
        <v>59</v>
      </c>
      <c r="B2282" s="295" t="s">
        <v>219</v>
      </c>
      <c r="C2282" s="295">
        <v>2016</v>
      </c>
      <c r="D2282" s="300">
        <v>0</v>
      </c>
      <c r="E2282" s="301"/>
      <c r="F2282" s="301"/>
      <c r="G2282" s="301"/>
      <c r="H2282" s="301"/>
      <c r="I2282" s="301"/>
      <c r="J2282" s="301"/>
      <c r="K2282" s="301"/>
      <c r="L2282" s="301"/>
      <c r="M2282" s="300">
        <v>0</v>
      </c>
      <c r="N2282" s="303"/>
      <c r="O2282" s="303" t="s">
        <v>28</v>
      </c>
    </row>
    <row r="2283" spans="1:15">
      <c r="A2283" s="295" t="s">
        <v>59</v>
      </c>
      <c r="B2283" s="295" t="s">
        <v>219</v>
      </c>
      <c r="C2283" s="295">
        <v>2017</v>
      </c>
      <c r="D2283" s="300">
        <v>0</v>
      </c>
      <c r="E2283" s="301"/>
      <c r="F2283" s="301"/>
      <c r="G2283" s="301"/>
      <c r="H2283" s="301"/>
      <c r="I2283" s="301"/>
      <c r="J2283" s="301"/>
      <c r="K2283" s="301"/>
      <c r="L2283" s="301"/>
      <c r="M2283" s="300">
        <v>0</v>
      </c>
      <c r="N2283" s="303"/>
      <c r="O2283" s="303" t="s">
        <v>28</v>
      </c>
    </row>
    <row r="2284" spans="1:15">
      <c r="A2284" s="295" t="s">
        <v>59</v>
      </c>
      <c r="B2284" s="295" t="s">
        <v>219</v>
      </c>
      <c r="C2284" s="295">
        <v>2018</v>
      </c>
      <c r="D2284" s="300">
        <v>0</v>
      </c>
      <c r="E2284" s="301"/>
      <c r="F2284" s="301"/>
      <c r="G2284" s="301"/>
      <c r="H2284" s="301"/>
      <c r="I2284" s="301"/>
      <c r="J2284" s="301"/>
      <c r="K2284" s="301"/>
      <c r="L2284" s="301"/>
      <c r="M2284" s="300">
        <v>0</v>
      </c>
      <c r="N2284" s="303"/>
      <c r="O2284" s="303"/>
    </row>
    <row r="2285" spans="1:15">
      <c r="A2285" s="295" t="s">
        <v>59</v>
      </c>
      <c r="B2285" s="295" t="s">
        <v>219</v>
      </c>
      <c r="C2285" s="295">
        <v>2019</v>
      </c>
      <c r="D2285" s="300">
        <v>0</v>
      </c>
      <c r="E2285" s="301"/>
      <c r="F2285" s="301"/>
      <c r="G2285" s="301"/>
      <c r="H2285" s="301"/>
      <c r="I2285" s="301"/>
      <c r="J2285" s="301"/>
      <c r="K2285" s="301"/>
      <c r="L2285" s="301"/>
      <c r="M2285" s="300">
        <v>0</v>
      </c>
      <c r="N2285" s="303"/>
      <c r="O2285" s="303" t="s">
        <v>28</v>
      </c>
    </row>
    <row r="2286" spans="1:15">
      <c r="A2286" s="295" t="s">
        <v>60</v>
      </c>
      <c r="B2286" s="295" t="s">
        <v>215</v>
      </c>
      <c r="C2286" s="295">
        <v>1960</v>
      </c>
      <c r="D2286" s="300">
        <v>3.7505000000000002</v>
      </c>
      <c r="E2286" s="301"/>
      <c r="F2286" s="301"/>
      <c r="G2286" s="301"/>
      <c r="H2286" s="301"/>
      <c r="I2286" s="301"/>
      <c r="J2286" s="301"/>
      <c r="K2286" s="301"/>
      <c r="L2286" s="301"/>
      <c r="M2286" s="300">
        <v>3.7505000000000002</v>
      </c>
      <c r="N2286" s="303"/>
      <c r="O2286" s="303" t="s">
        <v>28</v>
      </c>
    </row>
    <row r="2287" spans="1:15">
      <c r="A2287" s="295" t="s">
        <v>60</v>
      </c>
      <c r="B2287" s="295" t="s">
        <v>215</v>
      </c>
      <c r="C2287" s="295">
        <v>1961</v>
      </c>
      <c r="D2287" s="300">
        <v>3.9210000000000003</v>
      </c>
      <c r="E2287" s="301"/>
      <c r="F2287" s="301"/>
      <c r="G2287" s="301"/>
      <c r="H2287" s="301"/>
      <c r="I2287" s="301"/>
      <c r="J2287" s="301"/>
      <c r="K2287" s="301"/>
      <c r="L2287" s="301"/>
      <c r="M2287" s="300">
        <v>3.9210000000000003</v>
      </c>
      <c r="N2287" s="303"/>
      <c r="O2287" s="303" t="s">
        <v>28</v>
      </c>
    </row>
    <row r="2288" spans="1:15">
      <c r="A2288" s="295" t="s">
        <v>60</v>
      </c>
      <c r="B2288" s="295" t="s">
        <v>215</v>
      </c>
      <c r="C2288" s="295">
        <v>1962</v>
      </c>
      <c r="D2288" s="300">
        <v>4.0914999999999999</v>
      </c>
      <c r="E2288" s="301"/>
      <c r="F2288" s="301"/>
      <c r="G2288" s="301"/>
      <c r="H2288" s="301"/>
      <c r="I2288" s="301"/>
      <c r="J2288" s="301"/>
      <c r="K2288" s="301"/>
      <c r="L2288" s="301"/>
      <c r="M2288" s="300">
        <v>4.0914999999999999</v>
      </c>
      <c r="N2288" s="303"/>
      <c r="O2288" s="303" t="s">
        <v>28</v>
      </c>
    </row>
    <row r="2289" spans="1:15">
      <c r="A2289" s="295" t="s">
        <v>60</v>
      </c>
      <c r="B2289" s="295" t="s">
        <v>215</v>
      </c>
      <c r="C2289" s="295">
        <v>1963</v>
      </c>
      <c r="D2289" s="300">
        <v>4.2619999999999996</v>
      </c>
      <c r="E2289" s="301"/>
      <c r="F2289" s="301"/>
      <c r="G2289" s="301"/>
      <c r="H2289" s="301"/>
      <c r="I2289" s="301"/>
      <c r="J2289" s="301"/>
      <c r="K2289" s="301"/>
      <c r="L2289" s="301"/>
      <c r="M2289" s="300">
        <v>4.2619999999999996</v>
      </c>
      <c r="N2289" s="303"/>
      <c r="O2289" s="303" t="s">
        <v>28</v>
      </c>
    </row>
    <row r="2290" spans="1:15">
      <c r="A2290" s="295" t="s">
        <v>60</v>
      </c>
      <c r="B2290" s="295" t="s">
        <v>215</v>
      </c>
      <c r="C2290" s="295">
        <v>1964</v>
      </c>
      <c r="D2290" s="300">
        <v>4.4324999999999992</v>
      </c>
      <c r="E2290" s="301"/>
      <c r="F2290" s="301"/>
      <c r="G2290" s="301"/>
      <c r="H2290" s="301"/>
      <c r="I2290" s="301"/>
      <c r="J2290" s="301"/>
      <c r="K2290" s="301"/>
      <c r="L2290" s="301"/>
      <c r="M2290" s="300">
        <v>4.4324999999999992</v>
      </c>
      <c r="N2290" s="303"/>
      <c r="O2290" s="303" t="s">
        <v>28</v>
      </c>
    </row>
    <row r="2291" spans="1:15">
      <c r="A2291" s="295" t="s">
        <v>60</v>
      </c>
      <c r="B2291" s="295" t="s">
        <v>215</v>
      </c>
      <c r="C2291" s="295">
        <v>1965</v>
      </c>
      <c r="D2291" s="300">
        <v>4.6029999999999989</v>
      </c>
      <c r="E2291" s="301"/>
      <c r="F2291" s="301"/>
      <c r="G2291" s="301"/>
      <c r="H2291" s="301"/>
      <c r="I2291" s="301"/>
      <c r="J2291" s="301"/>
      <c r="K2291" s="301"/>
      <c r="L2291" s="301"/>
      <c r="M2291" s="300">
        <v>4.6029999999999989</v>
      </c>
      <c r="N2291" s="303"/>
      <c r="O2291" s="303" t="s">
        <v>28</v>
      </c>
    </row>
    <row r="2292" spans="1:15">
      <c r="A2292" s="295" t="s">
        <v>60</v>
      </c>
      <c r="B2292" s="295" t="s">
        <v>215</v>
      </c>
      <c r="C2292" s="295">
        <v>1966</v>
      </c>
      <c r="D2292" s="300">
        <v>4.7734999999999985</v>
      </c>
      <c r="E2292" s="301"/>
      <c r="F2292" s="301"/>
      <c r="G2292" s="301"/>
      <c r="H2292" s="301"/>
      <c r="I2292" s="301"/>
      <c r="J2292" s="301"/>
      <c r="K2292" s="301"/>
      <c r="L2292" s="301"/>
      <c r="M2292" s="300">
        <v>4.7734999999999985</v>
      </c>
      <c r="N2292" s="303"/>
      <c r="O2292" s="303" t="s">
        <v>28</v>
      </c>
    </row>
    <row r="2293" spans="1:15">
      <c r="A2293" s="295" t="s">
        <v>60</v>
      </c>
      <c r="B2293" s="295" t="s">
        <v>215</v>
      </c>
      <c r="C2293" s="295">
        <v>1967</v>
      </c>
      <c r="D2293" s="300">
        <v>4.9439999999999982</v>
      </c>
      <c r="E2293" s="301"/>
      <c r="F2293" s="301"/>
      <c r="G2293" s="301"/>
      <c r="H2293" s="301"/>
      <c r="I2293" s="301"/>
      <c r="J2293" s="301"/>
      <c r="K2293" s="301"/>
      <c r="L2293" s="301"/>
      <c r="M2293" s="300">
        <v>4.9439999999999982</v>
      </c>
      <c r="N2293" s="303"/>
      <c r="O2293" s="303" t="s">
        <v>28</v>
      </c>
    </row>
    <row r="2294" spans="1:15">
      <c r="A2294" s="295" t="s">
        <v>60</v>
      </c>
      <c r="B2294" s="295" t="s">
        <v>215</v>
      </c>
      <c r="C2294" s="295">
        <v>1968</v>
      </c>
      <c r="D2294" s="300">
        <v>5.1144999999999978</v>
      </c>
      <c r="E2294" s="301"/>
      <c r="F2294" s="301"/>
      <c r="G2294" s="301"/>
      <c r="H2294" s="301"/>
      <c r="I2294" s="301"/>
      <c r="J2294" s="301"/>
      <c r="K2294" s="301"/>
      <c r="L2294" s="301"/>
      <c r="M2294" s="300">
        <v>5.1144999999999978</v>
      </c>
      <c r="N2294" s="303"/>
      <c r="O2294" s="303" t="s">
        <v>28</v>
      </c>
    </row>
    <row r="2295" spans="1:15">
      <c r="A2295" s="295" t="s">
        <v>60</v>
      </c>
      <c r="B2295" s="295" t="s">
        <v>215</v>
      </c>
      <c r="C2295" s="295">
        <v>1969</v>
      </c>
      <c r="D2295" s="300">
        <v>5.2849999999999975</v>
      </c>
      <c r="E2295" s="301"/>
      <c r="F2295" s="301"/>
      <c r="G2295" s="301"/>
      <c r="H2295" s="301"/>
      <c r="I2295" s="301"/>
      <c r="J2295" s="301"/>
      <c r="K2295" s="301"/>
      <c r="L2295" s="301"/>
      <c r="M2295" s="300">
        <v>5.2849999999999975</v>
      </c>
      <c r="N2295" s="303"/>
      <c r="O2295" s="303" t="s">
        <v>28</v>
      </c>
    </row>
    <row r="2296" spans="1:15">
      <c r="A2296" s="295" t="s">
        <v>60</v>
      </c>
      <c r="B2296" s="295" t="s">
        <v>215</v>
      </c>
      <c r="C2296" s="295">
        <v>1970</v>
      </c>
      <c r="D2296" s="300">
        <v>5.4554999999999971</v>
      </c>
      <c r="E2296" s="301"/>
      <c r="F2296" s="301"/>
      <c r="G2296" s="301"/>
      <c r="H2296" s="301"/>
      <c r="I2296" s="301"/>
      <c r="J2296" s="301"/>
      <c r="K2296" s="301"/>
      <c r="L2296" s="301"/>
      <c r="M2296" s="300">
        <v>5.4554999999999971</v>
      </c>
      <c r="N2296" s="303"/>
      <c r="O2296" s="303" t="s">
        <v>28</v>
      </c>
    </row>
    <row r="2297" spans="1:15">
      <c r="A2297" s="295" t="s">
        <v>60</v>
      </c>
      <c r="B2297" s="295" t="s">
        <v>215</v>
      </c>
      <c r="C2297" s="295">
        <v>1971</v>
      </c>
      <c r="D2297" s="300">
        <v>5.6259999999999968</v>
      </c>
      <c r="E2297" s="301"/>
      <c r="F2297" s="301"/>
      <c r="G2297" s="301"/>
      <c r="H2297" s="301"/>
      <c r="I2297" s="301"/>
      <c r="J2297" s="301"/>
      <c r="K2297" s="301"/>
      <c r="L2297" s="301"/>
      <c r="M2297" s="300">
        <v>5.6259999999999968</v>
      </c>
      <c r="N2297" s="303"/>
      <c r="O2297" s="303" t="s">
        <v>28</v>
      </c>
    </row>
    <row r="2298" spans="1:15">
      <c r="A2298" s="295" t="s">
        <v>60</v>
      </c>
      <c r="B2298" s="295" t="s">
        <v>215</v>
      </c>
      <c r="C2298" s="295">
        <v>1972</v>
      </c>
      <c r="D2298" s="300">
        <v>5.7964999999999964</v>
      </c>
      <c r="E2298" s="301"/>
      <c r="F2298" s="301"/>
      <c r="G2298" s="301"/>
      <c r="H2298" s="301"/>
      <c r="I2298" s="301"/>
      <c r="J2298" s="301"/>
      <c r="K2298" s="301"/>
      <c r="L2298" s="301"/>
      <c r="M2298" s="300">
        <v>5.7964999999999964</v>
      </c>
      <c r="N2298" s="303"/>
      <c r="O2298" s="303" t="s">
        <v>28</v>
      </c>
    </row>
    <row r="2299" spans="1:15">
      <c r="A2299" s="295" t="s">
        <v>60</v>
      </c>
      <c r="B2299" s="295" t="s">
        <v>215</v>
      </c>
      <c r="C2299" s="295">
        <v>1973</v>
      </c>
      <c r="D2299" s="300">
        <v>5.9669999999999961</v>
      </c>
      <c r="E2299" s="301"/>
      <c r="F2299" s="301"/>
      <c r="G2299" s="301"/>
      <c r="H2299" s="301"/>
      <c r="I2299" s="301"/>
      <c r="J2299" s="301"/>
      <c r="K2299" s="301"/>
      <c r="L2299" s="301"/>
      <c r="M2299" s="300">
        <v>5.9669999999999961</v>
      </c>
      <c r="N2299" s="303"/>
      <c r="O2299" s="303" t="s">
        <v>28</v>
      </c>
    </row>
    <row r="2300" spans="1:15">
      <c r="A2300" s="295" t="s">
        <v>60</v>
      </c>
      <c r="B2300" s="295" t="s">
        <v>215</v>
      </c>
      <c r="C2300" s="295">
        <v>1974</v>
      </c>
      <c r="D2300" s="300">
        <v>6.1374999999999957</v>
      </c>
      <c r="E2300" s="301"/>
      <c r="F2300" s="301"/>
      <c r="G2300" s="301"/>
      <c r="H2300" s="301"/>
      <c r="I2300" s="301"/>
      <c r="J2300" s="301"/>
      <c r="K2300" s="301"/>
      <c r="L2300" s="301"/>
      <c r="M2300" s="300">
        <v>6.1374999999999957</v>
      </c>
      <c r="N2300" s="303"/>
      <c r="O2300" s="303" t="s">
        <v>28</v>
      </c>
    </row>
    <row r="2301" spans="1:15">
      <c r="A2301" s="295" t="s">
        <v>60</v>
      </c>
      <c r="B2301" s="295" t="s">
        <v>215</v>
      </c>
      <c r="C2301" s="295">
        <v>1975</v>
      </c>
      <c r="D2301" s="300">
        <v>6.3079999999999954</v>
      </c>
      <c r="E2301" s="301"/>
      <c r="F2301" s="301"/>
      <c r="G2301" s="301"/>
      <c r="H2301" s="301"/>
      <c r="I2301" s="301"/>
      <c r="J2301" s="301"/>
      <c r="K2301" s="301"/>
      <c r="L2301" s="301"/>
      <c r="M2301" s="300">
        <v>6.3079999999999954</v>
      </c>
      <c r="N2301" s="303"/>
      <c r="O2301" s="303" t="s">
        <v>28</v>
      </c>
    </row>
    <row r="2302" spans="1:15">
      <c r="A2302" s="295" t="s">
        <v>60</v>
      </c>
      <c r="B2302" s="295" t="s">
        <v>215</v>
      </c>
      <c r="C2302" s="295">
        <v>1976</v>
      </c>
      <c r="D2302" s="300">
        <v>6.478499999999995</v>
      </c>
      <c r="E2302" s="301"/>
      <c r="F2302" s="301"/>
      <c r="G2302" s="301"/>
      <c r="H2302" s="301"/>
      <c r="I2302" s="301"/>
      <c r="J2302" s="301"/>
      <c r="K2302" s="301"/>
      <c r="L2302" s="301"/>
      <c r="M2302" s="300">
        <v>6.478499999999995</v>
      </c>
      <c r="N2302" s="303"/>
      <c r="O2302" s="303" t="s">
        <v>28</v>
      </c>
    </row>
    <row r="2303" spans="1:15">
      <c r="A2303" s="295" t="s">
        <v>60</v>
      </c>
      <c r="B2303" s="295" t="s">
        <v>215</v>
      </c>
      <c r="C2303" s="295">
        <v>1977</v>
      </c>
      <c r="D2303" s="300">
        <v>6.6489999999999947</v>
      </c>
      <c r="E2303" s="301"/>
      <c r="F2303" s="301"/>
      <c r="G2303" s="301"/>
      <c r="H2303" s="301"/>
      <c r="I2303" s="301"/>
      <c r="J2303" s="301"/>
      <c r="K2303" s="301"/>
      <c r="L2303" s="301"/>
      <c r="M2303" s="300">
        <v>6.6489999999999947</v>
      </c>
      <c r="N2303" s="303"/>
      <c r="O2303" s="303" t="s">
        <v>28</v>
      </c>
    </row>
    <row r="2304" spans="1:15">
      <c r="A2304" s="295" t="s">
        <v>60</v>
      </c>
      <c r="B2304" s="295" t="s">
        <v>215</v>
      </c>
      <c r="C2304" s="295">
        <v>1978</v>
      </c>
      <c r="D2304" s="300">
        <v>6.8194999999999943</v>
      </c>
      <c r="E2304" s="301"/>
      <c r="F2304" s="301"/>
      <c r="G2304" s="301"/>
      <c r="H2304" s="301"/>
      <c r="I2304" s="301"/>
      <c r="J2304" s="301"/>
      <c r="K2304" s="301"/>
      <c r="L2304" s="301"/>
      <c r="M2304" s="300">
        <v>6.8194999999999943</v>
      </c>
      <c r="N2304" s="303"/>
      <c r="O2304" s="303" t="s">
        <v>28</v>
      </c>
    </row>
    <row r="2305" spans="1:15">
      <c r="A2305" s="295" t="s">
        <v>60</v>
      </c>
      <c r="B2305" s="295" t="s">
        <v>215</v>
      </c>
      <c r="C2305" s="295">
        <v>1979</v>
      </c>
      <c r="D2305" s="300">
        <v>6.989999999999994</v>
      </c>
      <c r="E2305" s="301"/>
      <c r="F2305" s="301"/>
      <c r="G2305" s="301"/>
      <c r="H2305" s="301"/>
      <c r="I2305" s="301"/>
      <c r="J2305" s="301"/>
      <c r="K2305" s="301"/>
      <c r="L2305" s="301"/>
      <c r="M2305" s="300">
        <v>6.989999999999994</v>
      </c>
      <c r="N2305" s="303"/>
      <c r="O2305" s="303" t="s">
        <v>28</v>
      </c>
    </row>
    <row r="2306" spans="1:15">
      <c r="A2306" s="295" t="s">
        <v>60</v>
      </c>
      <c r="B2306" s="295" t="s">
        <v>215</v>
      </c>
      <c r="C2306" s="295">
        <v>1980</v>
      </c>
      <c r="D2306" s="300">
        <v>7.1604999999999936</v>
      </c>
      <c r="E2306" s="301"/>
      <c r="F2306" s="301"/>
      <c r="G2306" s="301"/>
      <c r="H2306" s="301"/>
      <c r="I2306" s="301"/>
      <c r="J2306" s="301"/>
      <c r="K2306" s="301"/>
      <c r="L2306" s="301"/>
      <c r="M2306" s="300">
        <v>7.1604999999999936</v>
      </c>
      <c r="N2306" s="303"/>
      <c r="O2306" s="303" t="s">
        <v>28</v>
      </c>
    </row>
    <row r="2307" spans="1:15">
      <c r="A2307" s="295" t="s">
        <v>60</v>
      </c>
      <c r="B2307" s="295" t="s">
        <v>215</v>
      </c>
      <c r="C2307" s="295">
        <v>1981</v>
      </c>
      <c r="D2307" s="300">
        <v>7.3309999999999933</v>
      </c>
      <c r="E2307" s="301"/>
      <c r="F2307" s="301"/>
      <c r="G2307" s="301"/>
      <c r="H2307" s="301"/>
      <c r="I2307" s="301"/>
      <c r="J2307" s="301"/>
      <c r="K2307" s="301"/>
      <c r="L2307" s="301"/>
      <c r="M2307" s="300">
        <v>7.3309999999999933</v>
      </c>
      <c r="N2307" s="303"/>
      <c r="O2307" s="303" t="s">
        <v>28</v>
      </c>
    </row>
    <row r="2308" spans="1:15">
      <c r="A2308" s="295" t="s">
        <v>60</v>
      </c>
      <c r="B2308" s="295" t="s">
        <v>215</v>
      </c>
      <c r="C2308" s="295">
        <v>1982</v>
      </c>
      <c r="D2308" s="300">
        <v>7.501499999999993</v>
      </c>
      <c r="E2308" s="301"/>
      <c r="F2308" s="301"/>
      <c r="G2308" s="301"/>
      <c r="H2308" s="301"/>
      <c r="I2308" s="301"/>
      <c r="J2308" s="301"/>
      <c r="K2308" s="301"/>
      <c r="L2308" s="301"/>
      <c r="M2308" s="300">
        <v>7.501499999999993</v>
      </c>
      <c r="N2308" s="303"/>
      <c r="O2308" s="303" t="s">
        <v>28</v>
      </c>
    </row>
    <row r="2309" spans="1:15">
      <c r="A2309" s="295" t="s">
        <v>60</v>
      </c>
      <c r="B2309" s="295" t="s">
        <v>215</v>
      </c>
      <c r="C2309" s="295">
        <v>1983</v>
      </c>
      <c r="D2309" s="300">
        <v>7.6719999999999926</v>
      </c>
      <c r="E2309" s="301"/>
      <c r="F2309" s="301"/>
      <c r="G2309" s="301"/>
      <c r="H2309" s="301"/>
      <c r="I2309" s="301"/>
      <c r="J2309" s="301"/>
      <c r="K2309" s="301"/>
      <c r="L2309" s="301"/>
      <c r="M2309" s="300">
        <v>7.6719999999999926</v>
      </c>
      <c r="N2309" s="303"/>
      <c r="O2309" s="303" t="s">
        <v>28</v>
      </c>
    </row>
    <row r="2310" spans="1:15">
      <c r="A2310" s="295" t="s">
        <v>60</v>
      </c>
      <c r="B2310" s="295" t="s">
        <v>215</v>
      </c>
      <c r="C2310" s="295">
        <v>1984</v>
      </c>
      <c r="D2310" s="300">
        <v>7.8424999999999923</v>
      </c>
      <c r="E2310" s="301"/>
      <c r="F2310" s="301"/>
      <c r="G2310" s="301"/>
      <c r="H2310" s="301"/>
      <c r="I2310" s="301"/>
      <c r="J2310" s="301"/>
      <c r="K2310" s="301"/>
      <c r="L2310" s="301"/>
      <c r="M2310" s="300">
        <v>7.8424999999999923</v>
      </c>
      <c r="N2310" s="303"/>
      <c r="O2310" s="303" t="s">
        <v>28</v>
      </c>
    </row>
    <row r="2311" spans="1:15">
      <c r="A2311" s="295" t="s">
        <v>60</v>
      </c>
      <c r="B2311" s="295" t="s">
        <v>215</v>
      </c>
      <c r="C2311" s="295">
        <v>1985</v>
      </c>
      <c r="D2311" s="300">
        <v>8.0129999999999928</v>
      </c>
      <c r="E2311" s="301"/>
      <c r="F2311" s="301"/>
      <c r="G2311" s="301"/>
      <c r="H2311" s="301"/>
      <c r="I2311" s="301"/>
      <c r="J2311" s="301"/>
      <c r="K2311" s="301"/>
      <c r="L2311" s="301"/>
      <c r="M2311" s="300">
        <v>8.0129999999999928</v>
      </c>
      <c r="N2311" s="303"/>
      <c r="O2311" s="303" t="s">
        <v>28</v>
      </c>
    </row>
    <row r="2312" spans="1:15">
      <c r="A2312" s="295" t="s">
        <v>60</v>
      </c>
      <c r="B2312" s="295" t="s">
        <v>215</v>
      </c>
      <c r="C2312" s="295">
        <v>1986</v>
      </c>
      <c r="D2312" s="300">
        <v>8.1834999999999933</v>
      </c>
      <c r="E2312" s="301"/>
      <c r="F2312" s="301"/>
      <c r="G2312" s="301"/>
      <c r="H2312" s="301"/>
      <c r="I2312" s="301"/>
      <c r="J2312" s="301"/>
      <c r="K2312" s="301"/>
      <c r="L2312" s="301"/>
      <c r="M2312" s="300">
        <v>8.1834999999999933</v>
      </c>
      <c r="N2312" s="303"/>
      <c r="O2312" s="303" t="s">
        <v>28</v>
      </c>
    </row>
    <row r="2313" spans="1:15">
      <c r="A2313" s="295" t="s">
        <v>60</v>
      </c>
      <c r="B2313" s="295" t="s">
        <v>215</v>
      </c>
      <c r="C2313" s="295">
        <v>1987</v>
      </c>
      <c r="D2313" s="300">
        <v>0</v>
      </c>
      <c r="E2313" s="301"/>
      <c r="F2313" s="301"/>
      <c r="G2313" s="301"/>
      <c r="H2313" s="301"/>
      <c r="I2313" s="301"/>
      <c r="J2313" s="301"/>
      <c r="K2313" s="301"/>
      <c r="L2313" s="301"/>
      <c r="M2313" s="300">
        <v>0</v>
      </c>
      <c r="N2313" s="303"/>
      <c r="O2313" s="303" t="s">
        <v>28</v>
      </c>
    </row>
    <row r="2314" spans="1:15">
      <c r="A2314" s="295" t="s">
        <v>60</v>
      </c>
      <c r="B2314" s="295" t="s">
        <v>215</v>
      </c>
      <c r="C2314" s="295">
        <v>1988</v>
      </c>
      <c r="D2314" s="300">
        <v>0</v>
      </c>
      <c r="E2314" s="301"/>
      <c r="F2314" s="301"/>
      <c r="G2314" s="301"/>
      <c r="H2314" s="301"/>
      <c r="I2314" s="301"/>
      <c r="J2314" s="301"/>
      <c r="K2314" s="301"/>
      <c r="L2314" s="301"/>
      <c r="M2314" s="300">
        <v>0</v>
      </c>
      <c r="N2314" s="303"/>
      <c r="O2314" s="303" t="s">
        <v>28</v>
      </c>
    </row>
    <row r="2315" spans="1:15">
      <c r="A2315" s="295" t="s">
        <v>60</v>
      </c>
      <c r="B2315" s="295" t="s">
        <v>215</v>
      </c>
      <c r="C2315" s="295">
        <v>1989</v>
      </c>
      <c r="D2315" s="300">
        <v>0</v>
      </c>
      <c r="E2315" s="301"/>
      <c r="F2315" s="301"/>
      <c r="G2315" s="301"/>
      <c r="H2315" s="301"/>
      <c r="I2315" s="301"/>
      <c r="J2315" s="301"/>
      <c r="K2315" s="301"/>
      <c r="L2315" s="301"/>
      <c r="M2315" s="300">
        <v>0</v>
      </c>
      <c r="N2315" s="303"/>
      <c r="O2315" s="303" t="s">
        <v>28</v>
      </c>
    </row>
    <row r="2316" spans="1:15">
      <c r="A2316" s="295" t="s">
        <v>60</v>
      </c>
      <c r="B2316" s="295" t="s">
        <v>215</v>
      </c>
      <c r="C2316" s="295">
        <v>1990</v>
      </c>
      <c r="D2316" s="300">
        <v>0</v>
      </c>
      <c r="E2316" s="301"/>
      <c r="F2316" s="301"/>
      <c r="G2316" s="301"/>
      <c r="H2316" s="301"/>
      <c r="I2316" s="301"/>
      <c r="J2316" s="301"/>
      <c r="K2316" s="301"/>
      <c r="L2316" s="301"/>
      <c r="M2316" s="300">
        <v>0</v>
      </c>
      <c r="N2316" s="303"/>
      <c r="O2316" s="303" t="s">
        <v>28</v>
      </c>
    </row>
    <row r="2317" spans="1:15">
      <c r="A2317" s="295" t="s">
        <v>60</v>
      </c>
      <c r="B2317" s="295" t="s">
        <v>215</v>
      </c>
      <c r="C2317" s="295">
        <v>1991</v>
      </c>
      <c r="D2317" s="300">
        <v>0</v>
      </c>
      <c r="E2317" s="301"/>
      <c r="F2317" s="301"/>
      <c r="G2317" s="301"/>
      <c r="H2317" s="301"/>
      <c r="I2317" s="301"/>
      <c r="J2317" s="301"/>
      <c r="K2317" s="301"/>
      <c r="L2317" s="301"/>
      <c r="M2317" s="300">
        <v>0</v>
      </c>
      <c r="N2317" s="303"/>
      <c r="O2317" s="303" t="s">
        <v>28</v>
      </c>
    </row>
    <row r="2318" spans="1:15">
      <c r="A2318" s="295" t="s">
        <v>60</v>
      </c>
      <c r="B2318" s="295" t="s">
        <v>215</v>
      </c>
      <c r="C2318" s="295">
        <v>1992</v>
      </c>
      <c r="D2318" s="300">
        <v>0</v>
      </c>
      <c r="E2318" s="301"/>
      <c r="F2318" s="301"/>
      <c r="G2318" s="301"/>
      <c r="H2318" s="301"/>
      <c r="I2318" s="301"/>
      <c r="J2318" s="301"/>
      <c r="K2318" s="301"/>
      <c r="L2318" s="301"/>
      <c r="M2318" s="300">
        <v>0</v>
      </c>
      <c r="N2318" s="303"/>
      <c r="O2318" s="303" t="s">
        <v>28</v>
      </c>
    </row>
    <row r="2319" spans="1:15">
      <c r="A2319" s="295" t="s">
        <v>60</v>
      </c>
      <c r="B2319" s="295" t="s">
        <v>215</v>
      </c>
      <c r="C2319" s="295">
        <v>1993</v>
      </c>
      <c r="D2319" s="300"/>
      <c r="E2319" s="301"/>
      <c r="F2319" s="301"/>
      <c r="G2319" s="301"/>
      <c r="H2319" s="301"/>
      <c r="I2319" s="301"/>
      <c r="J2319" s="301"/>
      <c r="K2319" s="301"/>
      <c r="L2319" s="301"/>
      <c r="M2319" s="300"/>
      <c r="N2319" s="303"/>
      <c r="O2319" s="303" t="s">
        <v>28</v>
      </c>
    </row>
    <row r="2320" spans="1:15">
      <c r="A2320" s="295" t="s">
        <v>60</v>
      </c>
      <c r="B2320" s="295" t="s">
        <v>215</v>
      </c>
      <c r="C2320" s="295">
        <v>1994</v>
      </c>
      <c r="D2320" s="300"/>
      <c r="E2320" s="301"/>
      <c r="F2320" s="301"/>
      <c r="G2320" s="301"/>
      <c r="H2320" s="301"/>
      <c r="I2320" s="301"/>
      <c r="J2320" s="301"/>
      <c r="K2320" s="301"/>
      <c r="L2320" s="301"/>
      <c r="M2320" s="300"/>
      <c r="N2320" s="303"/>
      <c r="O2320" s="303" t="s">
        <v>28</v>
      </c>
    </row>
    <row r="2321" spans="1:15">
      <c r="A2321" s="295" t="s">
        <v>60</v>
      </c>
      <c r="B2321" s="295" t="s">
        <v>215</v>
      </c>
      <c r="C2321" s="295">
        <v>1995</v>
      </c>
      <c r="D2321" s="300"/>
      <c r="E2321" s="301"/>
      <c r="F2321" s="301"/>
      <c r="G2321" s="301"/>
      <c r="H2321" s="301"/>
      <c r="I2321" s="301"/>
      <c r="J2321" s="301"/>
      <c r="K2321" s="301"/>
      <c r="L2321" s="301"/>
      <c r="M2321" s="300"/>
      <c r="N2321" s="303"/>
      <c r="O2321" s="303" t="s">
        <v>28</v>
      </c>
    </row>
    <row r="2322" spans="1:15">
      <c r="A2322" s="295" t="s">
        <v>60</v>
      </c>
      <c r="B2322" s="295" t="s">
        <v>215</v>
      </c>
      <c r="C2322" s="295">
        <v>1996</v>
      </c>
      <c r="D2322" s="300"/>
      <c r="E2322" s="301"/>
      <c r="F2322" s="301"/>
      <c r="G2322" s="301"/>
      <c r="H2322" s="301"/>
      <c r="I2322" s="301"/>
      <c r="J2322" s="301"/>
      <c r="K2322" s="301"/>
      <c r="L2322" s="301"/>
      <c r="M2322" s="300"/>
      <c r="N2322" s="303"/>
      <c r="O2322" s="303" t="s">
        <v>28</v>
      </c>
    </row>
    <row r="2323" spans="1:15">
      <c r="A2323" s="295" t="s">
        <v>60</v>
      </c>
      <c r="B2323" s="295" t="s">
        <v>215</v>
      </c>
      <c r="C2323" s="295">
        <v>1997</v>
      </c>
      <c r="D2323" s="300"/>
      <c r="E2323" s="301"/>
      <c r="F2323" s="301"/>
      <c r="G2323" s="301"/>
      <c r="H2323" s="301"/>
      <c r="I2323" s="301"/>
      <c r="J2323" s="301"/>
      <c r="K2323" s="301"/>
      <c r="L2323" s="301"/>
      <c r="M2323" s="300"/>
      <c r="N2323" s="303"/>
      <c r="O2323" s="303" t="s">
        <v>28</v>
      </c>
    </row>
    <row r="2324" spans="1:15">
      <c r="A2324" s="295" t="s">
        <v>60</v>
      </c>
      <c r="B2324" s="295" t="s">
        <v>215</v>
      </c>
      <c r="C2324" s="295">
        <v>1998</v>
      </c>
      <c r="D2324" s="300"/>
      <c r="E2324" s="301"/>
      <c r="F2324" s="301"/>
      <c r="G2324" s="301"/>
      <c r="H2324" s="301"/>
      <c r="I2324" s="301"/>
      <c r="J2324" s="301"/>
      <c r="K2324" s="301"/>
      <c r="L2324" s="301"/>
      <c r="M2324" s="300"/>
      <c r="N2324" s="303"/>
      <c r="O2324" s="303" t="s">
        <v>28</v>
      </c>
    </row>
    <row r="2325" spans="1:15">
      <c r="A2325" s="295" t="s">
        <v>60</v>
      </c>
      <c r="B2325" s="295" t="s">
        <v>215</v>
      </c>
      <c r="C2325" s="295">
        <v>1999</v>
      </c>
      <c r="D2325" s="300"/>
      <c r="E2325" s="301"/>
      <c r="F2325" s="301"/>
      <c r="G2325" s="301"/>
      <c r="H2325" s="301"/>
      <c r="I2325" s="301"/>
      <c r="J2325" s="301"/>
      <c r="K2325" s="301"/>
      <c r="L2325" s="301"/>
      <c r="M2325" s="300"/>
      <c r="N2325" s="303"/>
      <c r="O2325" s="303" t="s">
        <v>28</v>
      </c>
    </row>
    <row r="2326" spans="1:15">
      <c r="A2326" s="295" t="s">
        <v>60</v>
      </c>
      <c r="B2326" s="295" t="s">
        <v>215</v>
      </c>
      <c r="C2326" s="295">
        <v>2000</v>
      </c>
      <c r="D2326" s="300"/>
      <c r="E2326" s="301"/>
      <c r="F2326" s="301"/>
      <c r="G2326" s="301"/>
      <c r="H2326" s="301"/>
      <c r="I2326" s="301"/>
      <c r="J2326" s="301"/>
      <c r="K2326" s="301"/>
      <c r="L2326" s="301"/>
      <c r="M2326" s="300"/>
      <c r="N2326" s="303"/>
      <c r="O2326" s="303" t="s">
        <v>28</v>
      </c>
    </row>
    <row r="2327" spans="1:15">
      <c r="A2327" s="295" t="s">
        <v>60</v>
      </c>
      <c r="B2327" s="295" t="s">
        <v>215</v>
      </c>
      <c r="C2327" s="295">
        <v>2001</v>
      </c>
      <c r="D2327" s="300"/>
      <c r="E2327" s="301"/>
      <c r="F2327" s="301"/>
      <c r="G2327" s="301"/>
      <c r="H2327" s="301"/>
      <c r="I2327" s="301"/>
      <c r="J2327" s="301"/>
      <c r="K2327" s="301"/>
      <c r="L2327" s="301"/>
      <c r="M2327" s="300"/>
      <c r="N2327" s="303"/>
      <c r="O2327" s="303" t="s">
        <v>28</v>
      </c>
    </row>
    <row r="2328" spans="1:15">
      <c r="A2328" s="295" t="s">
        <v>60</v>
      </c>
      <c r="B2328" s="295" t="s">
        <v>215</v>
      </c>
      <c r="C2328" s="295">
        <v>2002</v>
      </c>
      <c r="D2328" s="300"/>
      <c r="E2328" s="301"/>
      <c r="F2328" s="301"/>
      <c r="G2328" s="301"/>
      <c r="H2328" s="301"/>
      <c r="I2328" s="301"/>
      <c r="J2328" s="301"/>
      <c r="K2328" s="301"/>
      <c r="L2328" s="301"/>
      <c r="M2328" s="300"/>
      <c r="N2328" s="303"/>
      <c r="O2328" s="303" t="s">
        <v>28</v>
      </c>
    </row>
    <row r="2329" spans="1:15">
      <c r="A2329" s="295" t="s">
        <v>60</v>
      </c>
      <c r="B2329" s="295" t="s">
        <v>215</v>
      </c>
      <c r="C2329" s="295">
        <v>2003</v>
      </c>
      <c r="D2329" s="300"/>
      <c r="E2329" s="301"/>
      <c r="F2329" s="301"/>
      <c r="G2329" s="301"/>
      <c r="H2329" s="301"/>
      <c r="I2329" s="301"/>
      <c r="J2329" s="301"/>
      <c r="K2329" s="301"/>
      <c r="L2329" s="301"/>
      <c r="M2329" s="300"/>
      <c r="N2329" s="303"/>
      <c r="O2329" s="303" t="s">
        <v>28</v>
      </c>
    </row>
    <row r="2330" spans="1:15">
      <c r="A2330" s="295" t="s">
        <v>60</v>
      </c>
      <c r="B2330" s="295" t="s">
        <v>215</v>
      </c>
      <c r="C2330" s="295">
        <v>2004</v>
      </c>
      <c r="D2330" s="300"/>
      <c r="E2330" s="301"/>
      <c r="F2330" s="301"/>
      <c r="G2330" s="301"/>
      <c r="H2330" s="301"/>
      <c r="I2330" s="301"/>
      <c r="J2330" s="301"/>
      <c r="K2330" s="301"/>
      <c r="L2330" s="301"/>
      <c r="M2330" s="300"/>
      <c r="N2330" s="303"/>
      <c r="O2330" s="303" t="s">
        <v>28</v>
      </c>
    </row>
    <row r="2331" spans="1:15">
      <c r="A2331" s="295" t="s">
        <v>60</v>
      </c>
      <c r="B2331" s="295" t="s">
        <v>215</v>
      </c>
      <c r="C2331" s="295">
        <v>2005</v>
      </c>
      <c r="D2331" s="300"/>
      <c r="E2331" s="301"/>
      <c r="F2331" s="301"/>
      <c r="G2331" s="301"/>
      <c r="H2331" s="301"/>
      <c r="I2331" s="301"/>
      <c r="J2331" s="301"/>
      <c r="K2331" s="301"/>
      <c r="L2331" s="301"/>
      <c r="M2331" s="300"/>
      <c r="N2331" s="303"/>
      <c r="O2331" s="303" t="s">
        <v>28</v>
      </c>
    </row>
    <row r="2332" spans="1:15">
      <c r="A2332" s="295" t="s">
        <v>60</v>
      </c>
      <c r="B2332" s="295" t="s">
        <v>215</v>
      </c>
      <c r="C2332" s="295">
        <v>2006</v>
      </c>
      <c r="D2332" s="300"/>
      <c r="E2332" s="301"/>
      <c r="F2332" s="301"/>
      <c r="G2332" s="301"/>
      <c r="H2332" s="301"/>
      <c r="I2332" s="301"/>
      <c r="J2332" s="301"/>
      <c r="K2332" s="301"/>
      <c r="L2332" s="301"/>
      <c r="M2332" s="300"/>
      <c r="N2332" s="303"/>
      <c r="O2332" s="303" t="s">
        <v>28</v>
      </c>
    </row>
    <row r="2333" spans="1:15">
      <c r="A2333" s="295" t="s">
        <v>60</v>
      </c>
      <c r="B2333" s="295" t="s">
        <v>215</v>
      </c>
      <c r="C2333" s="295">
        <v>2007</v>
      </c>
      <c r="D2333" s="300"/>
      <c r="E2333" s="301"/>
      <c r="F2333" s="301"/>
      <c r="G2333" s="301"/>
      <c r="H2333" s="301"/>
      <c r="I2333" s="301"/>
      <c r="J2333" s="301"/>
      <c r="K2333" s="301"/>
      <c r="L2333" s="301"/>
      <c r="M2333" s="300"/>
      <c r="N2333" s="303"/>
      <c r="O2333" s="303" t="s">
        <v>28</v>
      </c>
    </row>
    <row r="2334" spans="1:15">
      <c r="A2334" s="295" t="s">
        <v>60</v>
      </c>
      <c r="B2334" s="295" t="s">
        <v>215</v>
      </c>
      <c r="C2334" s="295">
        <v>2008</v>
      </c>
      <c r="D2334" s="300"/>
      <c r="E2334" s="301"/>
      <c r="F2334" s="301"/>
      <c r="G2334" s="301"/>
      <c r="H2334" s="301"/>
      <c r="I2334" s="301"/>
      <c r="J2334" s="301"/>
      <c r="K2334" s="301"/>
      <c r="L2334" s="301"/>
      <c r="M2334" s="300"/>
      <c r="N2334" s="303"/>
      <c r="O2334" s="303" t="s">
        <v>28</v>
      </c>
    </row>
    <row r="2335" spans="1:15">
      <c r="A2335" s="295" t="s">
        <v>60</v>
      </c>
      <c r="B2335" s="295" t="s">
        <v>215</v>
      </c>
      <c r="C2335" s="295">
        <v>2009</v>
      </c>
      <c r="D2335" s="300"/>
      <c r="E2335" s="301"/>
      <c r="F2335" s="301"/>
      <c r="G2335" s="301"/>
      <c r="H2335" s="301"/>
      <c r="I2335" s="301"/>
      <c r="J2335" s="301"/>
      <c r="K2335" s="301"/>
      <c r="L2335" s="301"/>
      <c r="M2335" s="300"/>
      <c r="N2335" s="303"/>
      <c r="O2335" s="303" t="s">
        <v>28</v>
      </c>
    </row>
    <row r="2336" spans="1:15">
      <c r="A2336" s="295" t="s">
        <v>60</v>
      </c>
      <c r="B2336" s="295" t="s">
        <v>215</v>
      </c>
      <c r="C2336" s="295">
        <v>2010</v>
      </c>
      <c r="D2336" s="300"/>
      <c r="E2336" s="301"/>
      <c r="F2336" s="301"/>
      <c r="G2336" s="301"/>
      <c r="H2336" s="301"/>
      <c r="I2336" s="301"/>
      <c r="J2336" s="301"/>
      <c r="K2336" s="301"/>
      <c r="L2336" s="301"/>
      <c r="M2336" s="300"/>
      <c r="N2336" s="303"/>
      <c r="O2336" s="303" t="s">
        <v>28</v>
      </c>
    </row>
    <row r="2337" spans="1:15">
      <c r="A2337" s="295" t="s">
        <v>60</v>
      </c>
      <c r="B2337" s="295" t="s">
        <v>215</v>
      </c>
      <c r="C2337" s="295">
        <v>2011</v>
      </c>
      <c r="D2337" s="300"/>
      <c r="E2337" s="301"/>
      <c r="F2337" s="301"/>
      <c r="G2337" s="301"/>
      <c r="H2337" s="301"/>
      <c r="I2337" s="301"/>
      <c r="J2337" s="301"/>
      <c r="K2337" s="301"/>
      <c r="L2337" s="301"/>
      <c r="M2337" s="300"/>
      <c r="N2337" s="303"/>
      <c r="O2337" s="303" t="s">
        <v>28</v>
      </c>
    </row>
    <row r="2338" spans="1:15">
      <c r="A2338" s="295" t="s">
        <v>60</v>
      </c>
      <c r="B2338" s="295" t="s">
        <v>215</v>
      </c>
      <c r="C2338" s="295">
        <v>2012</v>
      </c>
      <c r="D2338" s="300"/>
      <c r="E2338" s="301"/>
      <c r="F2338" s="301"/>
      <c r="G2338" s="301"/>
      <c r="H2338" s="301"/>
      <c r="I2338" s="301"/>
      <c r="J2338" s="301"/>
      <c r="K2338" s="301"/>
      <c r="L2338" s="301"/>
      <c r="M2338" s="300"/>
      <c r="N2338" s="303"/>
      <c r="O2338" s="303" t="s">
        <v>28</v>
      </c>
    </row>
    <row r="2339" spans="1:15">
      <c r="A2339" s="295" t="s">
        <v>60</v>
      </c>
      <c r="B2339" s="295" t="s">
        <v>215</v>
      </c>
      <c r="C2339" s="295">
        <v>2013</v>
      </c>
      <c r="D2339" s="300"/>
      <c r="E2339" s="301"/>
      <c r="F2339" s="301"/>
      <c r="G2339" s="301"/>
      <c r="H2339" s="301"/>
      <c r="I2339" s="301"/>
      <c r="J2339" s="301"/>
      <c r="K2339" s="301"/>
      <c r="L2339" s="301"/>
      <c r="M2339" s="300"/>
      <c r="N2339" s="303"/>
      <c r="O2339" s="303" t="s">
        <v>28</v>
      </c>
    </row>
    <row r="2340" spans="1:15">
      <c r="A2340" s="295" t="s">
        <v>60</v>
      </c>
      <c r="B2340" s="295" t="s">
        <v>215</v>
      </c>
      <c r="C2340" s="295">
        <v>2014</v>
      </c>
      <c r="D2340" s="300"/>
      <c r="E2340" s="301"/>
      <c r="F2340" s="301"/>
      <c r="G2340" s="301"/>
      <c r="H2340" s="301"/>
      <c r="I2340" s="301"/>
      <c r="J2340" s="301"/>
      <c r="K2340" s="301"/>
      <c r="L2340" s="301"/>
      <c r="M2340" s="300"/>
      <c r="N2340" s="303"/>
      <c r="O2340" s="303" t="s">
        <v>28</v>
      </c>
    </row>
    <row r="2341" spans="1:15">
      <c r="A2341" s="295" t="s">
        <v>60</v>
      </c>
      <c r="B2341" s="295" t="s">
        <v>215</v>
      </c>
      <c r="C2341" s="295">
        <v>2015</v>
      </c>
      <c r="D2341" s="300"/>
      <c r="E2341" s="301"/>
      <c r="F2341" s="301"/>
      <c r="G2341" s="301"/>
      <c r="H2341" s="301"/>
      <c r="I2341" s="301"/>
      <c r="J2341" s="301"/>
      <c r="K2341" s="301"/>
      <c r="L2341" s="301"/>
      <c r="M2341" s="300"/>
      <c r="N2341" s="303"/>
      <c r="O2341" s="303" t="s">
        <v>28</v>
      </c>
    </row>
    <row r="2342" spans="1:15" ht="15.75">
      <c r="A2342" s="295" t="s">
        <v>60</v>
      </c>
      <c r="B2342" s="295" t="s">
        <v>215</v>
      </c>
      <c r="C2342" s="295">
        <v>2016</v>
      </c>
      <c r="D2342" s="312"/>
      <c r="E2342" s="301"/>
      <c r="F2342" s="301"/>
      <c r="G2342" s="301"/>
      <c r="H2342" s="301"/>
      <c r="I2342" s="301"/>
      <c r="J2342" s="301"/>
      <c r="K2342" s="301"/>
      <c r="L2342" s="301"/>
      <c r="M2342" s="312"/>
      <c r="N2342" s="303"/>
      <c r="O2342" s="303" t="s">
        <v>28</v>
      </c>
    </row>
    <row r="2343" spans="1:15" ht="15.75">
      <c r="A2343" s="295" t="s">
        <v>60</v>
      </c>
      <c r="B2343" s="295" t="s">
        <v>215</v>
      </c>
      <c r="C2343" s="295">
        <v>2017</v>
      </c>
      <c r="D2343" s="312"/>
      <c r="E2343" s="301"/>
      <c r="F2343" s="301"/>
      <c r="G2343" s="301"/>
      <c r="H2343" s="301"/>
      <c r="I2343" s="301"/>
      <c r="J2343" s="301"/>
      <c r="K2343" s="301"/>
      <c r="L2343" s="301"/>
      <c r="M2343" s="312"/>
      <c r="N2343" s="303"/>
      <c r="O2343" s="303" t="s">
        <v>28</v>
      </c>
    </row>
    <row r="2344" spans="1:15" ht="15.75">
      <c r="A2344" s="295" t="s">
        <v>60</v>
      </c>
      <c r="B2344" s="295" t="s">
        <v>215</v>
      </c>
      <c r="C2344" s="295">
        <v>2018</v>
      </c>
      <c r="D2344" s="312"/>
      <c r="E2344" s="301"/>
      <c r="F2344" s="301"/>
      <c r="G2344" s="301"/>
      <c r="H2344" s="301"/>
      <c r="I2344" s="301"/>
      <c r="J2344" s="301"/>
      <c r="K2344" s="301"/>
      <c r="L2344" s="301"/>
      <c r="M2344" s="312"/>
      <c r="N2344" s="303"/>
      <c r="O2344" s="303"/>
    </row>
    <row r="2345" spans="1:15" ht="15.75">
      <c r="A2345" s="295" t="s">
        <v>60</v>
      </c>
      <c r="B2345" s="295" t="s">
        <v>215</v>
      </c>
      <c r="C2345" s="295">
        <v>2019</v>
      </c>
      <c r="D2345" s="312"/>
      <c r="E2345" s="301"/>
      <c r="F2345" s="301"/>
      <c r="G2345" s="301"/>
      <c r="H2345" s="301"/>
      <c r="I2345" s="301"/>
      <c r="J2345" s="301"/>
      <c r="K2345" s="301"/>
      <c r="L2345" s="301"/>
      <c r="M2345" s="312"/>
      <c r="N2345" s="303"/>
      <c r="O2345" s="303" t="s">
        <v>28</v>
      </c>
    </row>
    <row r="2346" spans="1:15">
      <c r="A2346" s="295" t="s">
        <v>61</v>
      </c>
      <c r="B2346" s="295" t="s">
        <v>215</v>
      </c>
      <c r="C2346" s="295">
        <v>1960</v>
      </c>
      <c r="D2346" s="300"/>
      <c r="E2346" s="301"/>
      <c r="F2346" s="301"/>
      <c r="G2346" s="301"/>
      <c r="H2346" s="300"/>
      <c r="I2346" s="300"/>
      <c r="J2346" s="309"/>
      <c r="K2346" s="300"/>
      <c r="L2346" s="303"/>
      <c r="M2346" s="303"/>
      <c r="N2346" s="303"/>
      <c r="O2346" s="303" t="s">
        <v>28</v>
      </c>
    </row>
    <row r="2347" spans="1:15">
      <c r="A2347" s="295" t="s">
        <v>61</v>
      </c>
      <c r="B2347" s="295" t="s">
        <v>215</v>
      </c>
      <c r="C2347" s="295">
        <v>1961</v>
      </c>
      <c r="D2347" s="300"/>
      <c r="E2347" s="301"/>
      <c r="F2347" s="301"/>
      <c r="G2347" s="301"/>
      <c r="H2347" s="300"/>
      <c r="I2347" s="300"/>
      <c r="J2347" s="309"/>
      <c r="K2347" s="300"/>
      <c r="L2347" s="303"/>
      <c r="M2347" s="303"/>
      <c r="N2347" s="303"/>
      <c r="O2347" s="303" t="s">
        <v>28</v>
      </c>
    </row>
    <row r="2348" spans="1:15">
      <c r="A2348" s="295" t="s">
        <v>61</v>
      </c>
      <c r="B2348" s="295" t="s">
        <v>215</v>
      </c>
      <c r="C2348" s="295">
        <v>1962</v>
      </c>
      <c r="D2348" s="300"/>
      <c r="E2348" s="301"/>
      <c r="F2348" s="301"/>
      <c r="G2348" s="301"/>
      <c r="H2348" s="300"/>
      <c r="I2348" s="300"/>
      <c r="J2348" s="309"/>
      <c r="K2348" s="300"/>
      <c r="L2348" s="303"/>
      <c r="M2348" s="303"/>
      <c r="N2348" s="303"/>
      <c r="O2348" s="303" t="s">
        <v>28</v>
      </c>
    </row>
    <row r="2349" spans="1:15">
      <c r="A2349" s="295" t="s">
        <v>61</v>
      </c>
      <c r="B2349" s="295" t="s">
        <v>215</v>
      </c>
      <c r="C2349" s="295">
        <v>1963</v>
      </c>
      <c r="D2349" s="300"/>
      <c r="E2349" s="301"/>
      <c r="F2349" s="301"/>
      <c r="G2349" s="301"/>
      <c r="H2349" s="300"/>
      <c r="I2349" s="300"/>
      <c r="J2349" s="309"/>
      <c r="K2349" s="300"/>
      <c r="L2349" s="303"/>
      <c r="M2349" s="303"/>
      <c r="N2349" s="303"/>
      <c r="O2349" s="303" t="s">
        <v>28</v>
      </c>
    </row>
    <row r="2350" spans="1:15">
      <c r="A2350" s="295" t="s">
        <v>61</v>
      </c>
      <c r="B2350" s="295" t="s">
        <v>215</v>
      </c>
      <c r="C2350" s="295">
        <v>1964</v>
      </c>
      <c r="D2350" s="300"/>
      <c r="E2350" s="301"/>
      <c r="F2350" s="301"/>
      <c r="G2350" s="301"/>
      <c r="H2350" s="300"/>
      <c r="I2350" s="300"/>
      <c r="J2350" s="309"/>
      <c r="K2350" s="300"/>
      <c r="L2350" s="303"/>
      <c r="M2350" s="303"/>
      <c r="N2350" s="303"/>
      <c r="O2350" s="303" t="s">
        <v>28</v>
      </c>
    </row>
    <row r="2351" spans="1:15">
      <c r="A2351" s="295" t="s">
        <v>61</v>
      </c>
      <c r="B2351" s="295" t="s">
        <v>215</v>
      </c>
      <c r="C2351" s="295">
        <v>1965</v>
      </c>
      <c r="D2351" s="300"/>
      <c r="E2351" s="301"/>
      <c r="F2351" s="301"/>
      <c r="G2351" s="301"/>
      <c r="H2351" s="300"/>
      <c r="I2351" s="300"/>
      <c r="J2351" s="309"/>
      <c r="K2351" s="300"/>
      <c r="L2351" s="303"/>
      <c r="M2351" s="303"/>
      <c r="N2351" s="303"/>
      <c r="O2351" s="303" t="s">
        <v>28</v>
      </c>
    </row>
    <row r="2352" spans="1:15">
      <c r="A2352" s="295" t="s">
        <v>61</v>
      </c>
      <c r="B2352" s="295" t="s">
        <v>215</v>
      </c>
      <c r="C2352" s="295">
        <v>1966</v>
      </c>
      <c r="D2352" s="300"/>
      <c r="E2352" s="301"/>
      <c r="F2352" s="301"/>
      <c r="G2352" s="301"/>
      <c r="H2352" s="300"/>
      <c r="I2352" s="300"/>
      <c r="J2352" s="309"/>
      <c r="K2352" s="300"/>
      <c r="L2352" s="303"/>
      <c r="M2352" s="303"/>
      <c r="N2352" s="303"/>
      <c r="O2352" s="303" t="s">
        <v>28</v>
      </c>
    </row>
    <row r="2353" spans="1:15">
      <c r="A2353" s="295" t="s">
        <v>61</v>
      </c>
      <c r="B2353" s="295" t="s">
        <v>215</v>
      </c>
      <c r="C2353" s="295">
        <v>1967</v>
      </c>
      <c r="D2353" s="300"/>
      <c r="E2353" s="301"/>
      <c r="F2353" s="301"/>
      <c r="G2353" s="301"/>
      <c r="H2353" s="300"/>
      <c r="I2353" s="300"/>
      <c r="J2353" s="309"/>
      <c r="K2353" s="300"/>
      <c r="L2353" s="303"/>
      <c r="M2353" s="303"/>
      <c r="N2353" s="303"/>
      <c r="O2353" s="303" t="s">
        <v>28</v>
      </c>
    </row>
    <row r="2354" spans="1:15">
      <c r="A2354" s="295" t="s">
        <v>61</v>
      </c>
      <c r="B2354" s="295" t="s">
        <v>215</v>
      </c>
      <c r="C2354" s="295">
        <v>1968</v>
      </c>
      <c r="D2354" s="300"/>
      <c r="E2354" s="301"/>
      <c r="F2354" s="301"/>
      <c r="G2354" s="301"/>
      <c r="H2354" s="300"/>
      <c r="I2354" s="300"/>
      <c r="J2354" s="309"/>
      <c r="K2354" s="300"/>
      <c r="L2354" s="303"/>
      <c r="M2354" s="303"/>
      <c r="N2354" s="303"/>
      <c r="O2354" s="303" t="s">
        <v>28</v>
      </c>
    </row>
    <row r="2355" spans="1:15">
      <c r="A2355" s="295" t="s">
        <v>61</v>
      </c>
      <c r="B2355" s="295" t="s">
        <v>215</v>
      </c>
      <c r="C2355" s="295">
        <v>1969</v>
      </c>
      <c r="D2355" s="300"/>
      <c r="E2355" s="301"/>
      <c r="F2355" s="301"/>
      <c r="G2355" s="301"/>
      <c r="H2355" s="300"/>
      <c r="I2355" s="300"/>
      <c r="J2355" s="309"/>
      <c r="K2355" s="300"/>
      <c r="L2355" s="303"/>
      <c r="M2355" s="303"/>
      <c r="N2355" s="303"/>
      <c r="O2355" s="303" t="s">
        <v>28</v>
      </c>
    </row>
    <row r="2356" spans="1:15">
      <c r="A2356" s="295" t="s">
        <v>61</v>
      </c>
      <c r="B2356" s="295" t="s">
        <v>215</v>
      </c>
      <c r="C2356" s="295">
        <v>1970</v>
      </c>
      <c r="D2356" s="300"/>
      <c r="E2356" s="301"/>
      <c r="F2356" s="301"/>
      <c r="G2356" s="301"/>
      <c r="H2356" s="300"/>
      <c r="I2356" s="300"/>
      <c r="J2356" s="309"/>
      <c r="K2356" s="300"/>
      <c r="L2356" s="303"/>
      <c r="M2356" s="303"/>
      <c r="N2356" s="303"/>
      <c r="O2356" s="303" t="s">
        <v>28</v>
      </c>
    </row>
    <row r="2357" spans="1:15">
      <c r="A2357" s="295" t="s">
        <v>61</v>
      </c>
      <c r="B2357" s="295" t="s">
        <v>215</v>
      </c>
      <c r="C2357" s="295">
        <v>1971</v>
      </c>
      <c r="D2357" s="300"/>
      <c r="E2357" s="301"/>
      <c r="F2357" s="301"/>
      <c r="G2357" s="301"/>
      <c r="H2357" s="300"/>
      <c r="I2357" s="300"/>
      <c r="J2357" s="309"/>
      <c r="K2357" s="300"/>
      <c r="L2357" s="303"/>
      <c r="M2357" s="303"/>
      <c r="N2357" s="303"/>
      <c r="O2357" s="303" t="s">
        <v>28</v>
      </c>
    </row>
    <row r="2358" spans="1:15">
      <c r="A2358" s="295" t="s">
        <v>61</v>
      </c>
      <c r="B2358" s="295" t="s">
        <v>215</v>
      </c>
      <c r="C2358" s="295">
        <v>1972</v>
      </c>
      <c r="D2358" s="300"/>
      <c r="E2358" s="301"/>
      <c r="F2358" s="301"/>
      <c r="G2358" s="301"/>
      <c r="H2358" s="300"/>
      <c r="I2358" s="300"/>
      <c r="J2358" s="309"/>
      <c r="K2358" s="300"/>
      <c r="L2358" s="303"/>
      <c r="M2358" s="303"/>
      <c r="N2358" s="303"/>
      <c r="O2358" s="303" t="s">
        <v>28</v>
      </c>
    </row>
    <row r="2359" spans="1:15">
      <c r="A2359" s="295" t="s">
        <v>61</v>
      </c>
      <c r="B2359" s="295" t="s">
        <v>215</v>
      </c>
      <c r="C2359" s="295">
        <v>1973</v>
      </c>
      <c r="D2359" s="300"/>
      <c r="E2359" s="301"/>
      <c r="F2359" s="301"/>
      <c r="G2359" s="301"/>
      <c r="H2359" s="300"/>
      <c r="I2359" s="300"/>
      <c r="J2359" s="309"/>
      <c r="K2359" s="300"/>
      <c r="L2359" s="303"/>
      <c r="M2359" s="303"/>
      <c r="N2359" s="303"/>
      <c r="O2359" s="303" t="s">
        <v>28</v>
      </c>
    </row>
    <row r="2360" spans="1:15">
      <c r="A2360" s="295" t="s">
        <v>61</v>
      </c>
      <c r="B2360" s="295" t="s">
        <v>215</v>
      </c>
      <c r="C2360" s="295">
        <v>1974</v>
      </c>
      <c r="D2360" s="300"/>
      <c r="E2360" s="301"/>
      <c r="F2360" s="301"/>
      <c r="G2360" s="301"/>
      <c r="H2360" s="300"/>
      <c r="I2360" s="300"/>
      <c r="J2360" s="309"/>
      <c r="K2360" s="300"/>
      <c r="L2360" s="303"/>
      <c r="M2360" s="303"/>
      <c r="N2360" s="303"/>
      <c r="O2360" s="303" t="s">
        <v>28</v>
      </c>
    </row>
    <row r="2361" spans="1:15">
      <c r="A2361" s="295" t="s">
        <v>61</v>
      </c>
      <c r="B2361" s="295" t="s">
        <v>215</v>
      </c>
      <c r="C2361" s="295">
        <v>1975</v>
      </c>
      <c r="D2361" s="300"/>
      <c r="E2361" s="301"/>
      <c r="F2361" s="301"/>
      <c r="G2361" s="301"/>
      <c r="H2361" s="300"/>
      <c r="I2361" s="300"/>
      <c r="J2361" s="309"/>
      <c r="K2361" s="300"/>
      <c r="L2361" s="303"/>
      <c r="M2361" s="303"/>
      <c r="N2361" s="303"/>
      <c r="O2361" s="303" t="s">
        <v>28</v>
      </c>
    </row>
    <row r="2362" spans="1:15">
      <c r="A2362" s="295" t="s">
        <v>61</v>
      </c>
      <c r="B2362" s="295" t="s">
        <v>215</v>
      </c>
      <c r="C2362" s="295">
        <v>1976</v>
      </c>
      <c r="D2362" s="300"/>
      <c r="E2362" s="301"/>
      <c r="F2362" s="301"/>
      <c r="G2362" s="301"/>
      <c r="H2362" s="300"/>
      <c r="I2362" s="300"/>
      <c r="J2362" s="309"/>
      <c r="K2362" s="300"/>
      <c r="L2362" s="303"/>
      <c r="M2362" s="303"/>
      <c r="N2362" s="303"/>
      <c r="O2362" s="303" t="s">
        <v>28</v>
      </c>
    </row>
    <row r="2363" spans="1:15">
      <c r="A2363" s="295" t="s">
        <v>61</v>
      </c>
      <c r="B2363" s="295" t="s">
        <v>215</v>
      </c>
      <c r="C2363" s="295">
        <v>1977</v>
      </c>
      <c r="D2363" s="300">
        <v>0</v>
      </c>
      <c r="E2363" s="301"/>
      <c r="F2363" s="301"/>
      <c r="G2363" s="301"/>
      <c r="H2363" s="300">
        <v>0</v>
      </c>
      <c r="I2363" s="300"/>
      <c r="J2363" s="309">
        <v>0</v>
      </c>
      <c r="K2363" s="300">
        <v>0</v>
      </c>
      <c r="L2363" s="303"/>
      <c r="M2363" s="303"/>
      <c r="N2363" s="303"/>
      <c r="O2363" s="303" t="s">
        <v>28</v>
      </c>
    </row>
    <row r="2364" spans="1:15">
      <c r="A2364" s="295" t="s">
        <v>61</v>
      </c>
      <c r="B2364" s="295" t="s">
        <v>215</v>
      </c>
      <c r="C2364" s="295">
        <v>1978</v>
      </c>
      <c r="D2364" s="300">
        <v>0</v>
      </c>
      <c r="E2364" s="301"/>
      <c r="F2364" s="301"/>
      <c r="G2364" s="301"/>
      <c r="H2364" s="300">
        <v>0</v>
      </c>
      <c r="I2364" s="300"/>
      <c r="J2364" s="309">
        <v>0</v>
      </c>
      <c r="K2364" s="300">
        <v>0</v>
      </c>
      <c r="L2364" s="303"/>
      <c r="M2364" s="303"/>
      <c r="N2364" s="303"/>
      <c r="O2364" s="303" t="s">
        <v>28</v>
      </c>
    </row>
    <row r="2365" spans="1:15">
      <c r="A2365" s="295" t="s">
        <v>61</v>
      </c>
      <c r="B2365" s="295" t="s">
        <v>215</v>
      </c>
      <c r="C2365" s="295">
        <v>1979</v>
      </c>
      <c r="D2365" s="300">
        <v>0</v>
      </c>
      <c r="E2365" s="301"/>
      <c r="F2365" s="301"/>
      <c r="G2365" s="301"/>
      <c r="H2365" s="300">
        <v>0</v>
      </c>
      <c r="I2365" s="300"/>
      <c r="J2365" s="309">
        <v>0</v>
      </c>
      <c r="K2365" s="300">
        <v>0</v>
      </c>
      <c r="L2365" s="303"/>
      <c r="M2365" s="303"/>
      <c r="N2365" s="303"/>
      <c r="O2365" s="303" t="s">
        <v>28</v>
      </c>
    </row>
    <row r="2366" spans="1:15">
      <c r="A2366" s="295" t="s">
        <v>61</v>
      </c>
      <c r="B2366" s="295" t="s">
        <v>215</v>
      </c>
      <c r="C2366" s="295">
        <v>1980</v>
      </c>
      <c r="D2366" s="300">
        <v>0</v>
      </c>
      <c r="E2366" s="301"/>
      <c r="F2366" s="301"/>
      <c r="G2366" s="301"/>
      <c r="H2366" s="300">
        <v>0</v>
      </c>
      <c r="I2366" s="300"/>
      <c r="J2366" s="309">
        <v>0</v>
      </c>
      <c r="K2366" s="300">
        <v>0</v>
      </c>
      <c r="L2366" s="303"/>
      <c r="M2366" s="303"/>
      <c r="N2366" s="303"/>
      <c r="O2366" s="303" t="s">
        <v>28</v>
      </c>
    </row>
    <row r="2367" spans="1:15">
      <c r="A2367" s="295" t="s">
        <v>61</v>
      </c>
      <c r="B2367" s="295" t="s">
        <v>215</v>
      </c>
      <c r="C2367" s="295">
        <v>1981</v>
      </c>
      <c r="D2367" s="300">
        <v>0</v>
      </c>
      <c r="E2367" s="301"/>
      <c r="F2367" s="301"/>
      <c r="G2367" s="301"/>
      <c r="H2367" s="300">
        <v>0</v>
      </c>
      <c r="I2367" s="300"/>
      <c r="J2367" s="309">
        <v>0</v>
      </c>
      <c r="K2367" s="300">
        <v>0</v>
      </c>
      <c r="L2367" s="303"/>
      <c r="M2367" s="303"/>
      <c r="N2367" s="303"/>
      <c r="O2367" s="303" t="s">
        <v>28</v>
      </c>
    </row>
    <row r="2368" spans="1:15">
      <c r="A2368" s="295" t="s">
        <v>61</v>
      </c>
      <c r="B2368" s="295" t="s">
        <v>215</v>
      </c>
      <c r="C2368" s="295">
        <v>1982</v>
      </c>
      <c r="D2368" s="300">
        <v>0</v>
      </c>
      <c r="E2368" s="301"/>
      <c r="F2368" s="301"/>
      <c r="G2368" s="301"/>
      <c r="H2368" s="300">
        <v>0</v>
      </c>
      <c r="I2368" s="300"/>
      <c r="J2368" s="309">
        <v>0</v>
      </c>
      <c r="K2368" s="300">
        <v>0</v>
      </c>
      <c r="L2368" s="303"/>
      <c r="M2368" s="303"/>
      <c r="N2368" s="303"/>
      <c r="O2368" s="303" t="s">
        <v>28</v>
      </c>
    </row>
    <row r="2369" spans="1:15">
      <c r="A2369" s="295" t="s">
        <v>61</v>
      </c>
      <c r="B2369" s="295" t="s">
        <v>215</v>
      </c>
      <c r="C2369" s="295">
        <v>1983</v>
      </c>
      <c r="D2369" s="300">
        <v>0</v>
      </c>
      <c r="E2369" s="301"/>
      <c r="F2369" s="301"/>
      <c r="G2369" s="301"/>
      <c r="H2369" s="300">
        <v>0</v>
      </c>
      <c r="I2369" s="300"/>
      <c r="J2369" s="309">
        <v>0</v>
      </c>
      <c r="K2369" s="300">
        <v>0</v>
      </c>
      <c r="L2369" s="303"/>
      <c r="M2369" s="303"/>
      <c r="N2369" s="303"/>
      <c r="O2369" s="303" t="s">
        <v>28</v>
      </c>
    </row>
    <row r="2370" spans="1:15">
      <c r="A2370" s="295" t="s">
        <v>61</v>
      </c>
      <c r="B2370" s="295" t="s">
        <v>215</v>
      </c>
      <c r="C2370" s="295">
        <v>1984</v>
      </c>
      <c r="D2370" s="300">
        <v>0.75475000000000003</v>
      </c>
      <c r="E2370" s="301"/>
      <c r="F2370" s="301"/>
      <c r="G2370" s="301"/>
      <c r="H2370" s="300">
        <v>0</v>
      </c>
      <c r="I2370" s="300"/>
      <c r="J2370" s="309">
        <v>8.6749999999999994E-2</v>
      </c>
      <c r="K2370" s="300">
        <v>0.66800000000000004</v>
      </c>
      <c r="L2370" s="303"/>
      <c r="M2370" s="303"/>
      <c r="N2370" s="303"/>
      <c r="O2370" s="303" t="s">
        <v>28</v>
      </c>
    </row>
    <row r="2371" spans="1:15">
      <c r="A2371" s="295" t="s">
        <v>61</v>
      </c>
      <c r="B2371" s="295" t="s">
        <v>215</v>
      </c>
      <c r="C2371" s="295">
        <v>1985</v>
      </c>
      <c r="D2371" s="300">
        <v>0</v>
      </c>
      <c r="E2371" s="301"/>
      <c r="F2371" s="301"/>
      <c r="G2371" s="301"/>
      <c r="H2371" s="300">
        <v>0</v>
      </c>
      <c r="I2371" s="300"/>
      <c r="J2371" s="309">
        <v>0</v>
      </c>
      <c r="K2371" s="300">
        <v>0</v>
      </c>
      <c r="L2371" s="303"/>
      <c r="M2371" s="303"/>
      <c r="N2371" s="303"/>
      <c r="O2371" s="303" t="s">
        <v>28</v>
      </c>
    </row>
    <row r="2372" spans="1:15">
      <c r="A2372" s="295" t="s">
        <v>61</v>
      </c>
      <c r="B2372" s="295" t="s">
        <v>215</v>
      </c>
      <c r="C2372" s="295">
        <v>1986</v>
      </c>
      <c r="D2372" s="300">
        <v>5.6471E-2</v>
      </c>
      <c r="E2372" s="301"/>
      <c r="F2372" s="301"/>
      <c r="G2372" s="301"/>
      <c r="H2372" s="300">
        <v>0</v>
      </c>
      <c r="I2372" s="300"/>
      <c r="J2372" s="309">
        <v>3.4710000000000001E-3</v>
      </c>
      <c r="K2372" s="300">
        <v>5.2999999999999999E-2</v>
      </c>
      <c r="L2372" s="303"/>
      <c r="M2372" s="303"/>
      <c r="N2372" s="303"/>
      <c r="O2372" s="303" t="s">
        <v>28</v>
      </c>
    </row>
    <row r="2373" spans="1:15">
      <c r="A2373" s="295" t="s">
        <v>61</v>
      </c>
      <c r="B2373" s="295" t="s">
        <v>215</v>
      </c>
      <c r="C2373" s="295">
        <v>1987</v>
      </c>
      <c r="D2373" s="300">
        <v>0</v>
      </c>
      <c r="E2373" s="301"/>
      <c r="F2373" s="301"/>
      <c r="G2373" s="301"/>
      <c r="H2373" s="300">
        <v>0</v>
      </c>
      <c r="I2373" s="300"/>
      <c r="J2373" s="309">
        <v>0</v>
      </c>
      <c r="K2373" s="300">
        <v>0</v>
      </c>
      <c r="L2373" s="303"/>
      <c r="M2373" s="303"/>
      <c r="N2373" s="303"/>
      <c r="O2373" s="303" t="s">
        <v>28</v>
      </c>
    </row>
    <row r="2374" spans="1:15">
      <c r="A2374" s="295" t="s">
        <v>61</v>
      </c>
      <c r="B2374" s="295" t="s">
        <v>215</v>
      </c>
      <c r="C2374" s="295">
        <v>1988</v>
      </c>
      <c r="D2374" s="300">
        <v>4.8642999999999999E-2</v>
      </c>
      <c r="E2374" s="301"/>
      <c r="F2374" s="301"/>
      <c r="G2374" s="301"/>
      <c r="H2374" s="300">
        <v>0</v>
      </c>
      <c r="I2374" s="300"/>
      <c r="J2374" s="309">
        <v>4.8642999999999999E-2</v>
      </c>
      <c r="K2374" s="300">
        <v>0</v>
      </c>
      <c r="L2374" s="303"/>
      <c r="M2374" s="303"/>
      <c r="N2374" s="303"/>
      <c r="O2374" s="303" t="s">
        <v>28</v>
      </c>
    </row>
    <row r="2375" spans="1:15">
      <c r="A2375" s="295" t="s">
        <v>61</v>
      </c>
      <c r="B2375" s="295" t="s">
        <v>215</v>
      </c>
      <c r="C2375" s="295">
        <v>1989</v>
      </c>
      <c r="D2375" s="300">
        <v>25.844580000000001</v>
      </c>
      <c r="E2375" s="301"/>
      <c r="F2375" s="301"/>
      <c r="G2375" s="301"/>
      <c r="H2375" s="300">
        <v>0</v>
      </c>
      <c r="I2375" s="300"/>
      <c r="J2375" s="309">
        <v>25.844580000000001</v>
      </c>
      <c r="K2375" s="300">
        <v>0</v>
      </c>
      <c r="L2375" s="303"/>
      <c r="M2375" s="303"/>
      <c r="N2375" s="303"/>
      <c r="O2375" s="303" t="s">
        <v>28</v>
      </c>
    </row>
    <row r="2376" spans="1:15">
      <c r="A2376" s="295" t="s">
        <v>61</v>
      </c>
      <c r="B2376" s="295" t="s">
        <v>215</v>
      </c>
      <c r="C2376" s="295">
        <v>1990</v>
      </c>
      <c r="D2376" s="300">
        <v>1.3086500000000001</v>
      </c>
      <c r="E2376" s="301"/>
      <c r="F2376" s="301"/>
      <c r="G2376" s="301"/>
      <c r="H2376" s="300"/>
      <c r="I2376" s="300"/>
      <c r="J2376" s="309">
        <v>1.3086500000000001</v>
      </c>
      <c r="K2376" s="300">
        <v>0</v>
      </c>
      <c r="L2376" s="303"/>
      <c r="M2376" s="303"/>
      <c r="N2376" s="303"/>
      <c r="O2376" s="303" t="s">
        <v>28</v>
      </c>
    </row>
    <row r="2377" spans="1:15">
      <c r="A2377" s="295" t="s">
        <v>61</v>
      </c>
      <c r="B2377" s="295" t="s">
        <v>215</v>
      </c>
      <c r="C2377" s="295">
        <v>1991</v>
      </c>
      <c r="D2377" s="300">
        <v>3.451803</v>
      </c>
      <c r="E2377" s="301"/>
      <c r="F2377" s="301"/>
      <c r="G2377" s="301"/>
      <c r="H2377" s="300"/>
      <c r="I2377" s="300"/>
      <c r="J2377" s="309">
        <v>3.451803</v>
      </c>
      <c r="K2377" s="300">
        <v>0</v>
      </c>
      <c r="L2377" s="303"/>
      <c r="M2377" s="303"/>
      <c r="N2377" s="303"/>
      <c r="O2377" s="303" t="s">
        <v>28</v>
      </c>
    </row>
    <row r="2378" spans="1:15">
      <c r="A2378" s="295" t="s">
        <v>61</v>
      </c>
      <c r="B2378" s="295" t="s">
        <v>215</v>
      </c>
      <c r="C2378" s="295">
        <v>1992</v>
      </c>
      <c r="D2378" s="300">
        <v>6.1061909999999999</v>
      </c>
      <c r="E2378" s="301"/>
      <c r="F2378" s="301"/>
      <c r="G2378" s="301"/>
      <c r="H2378" s="300"/>
      <c r="I2378" s="300"/>
      <c r="J2378" s="309">
        <v>6.1061909999999999</v>
      </c>
      <c r="K2378" s="300">
        <v>0</v>
      </c>
      <c r="L2378" s="303"/>
      <c r="M2378" s="303"/>
      <c r="N2378" s="303"/>
      <c r="O2378" s="303" t="s">
        <v>28</v>
      </c>
    </row>
    <row r="2379" spans="1:15">
      <c r="A2379" s="295" t="s">
        <v>61</v>
      </c>
      <c r="B2379" s="295" t="s">
        <v>215</v>
      </c>
      <c r="C2379" s="295">
        <v>1993</v>
      </c>
      <c r="D2379" s="300">
        <v>10.81339</v>
      </c>
      <c r="E2379" s="301"/>
      <c r="F2379" s="301"/>
      <c r="G2379" s="301"/>
      <c r="H2379" s="300"/>
      <c r="I2379" s="300"/>
      <c r="J2379" s="309">
        <v>10.81339</v>
      </c>
      <c r="K2379" s="300">
        <v>0</v>
      </c>
      <c r="L2379" s="303"/>
      <c r="M2379" s="303"/>
      <c r="N2379" s="303"/>
      <c r="O2379" s="303" t="s">
        <v>28</v>
      </c>
    </row>
    <row r="2380" spans="1:15">
      <c r="A2380" s="295" t="s">
        <v>61</v>
      </c>
      <c r="B2380" s="295" t="s">
        <v>215</v>
      </c>
      <c r="C2380" s="295">
        <v>1994</v>
      </c>
      <c r="D2380" s="300">
        <v>13.42243</v>
      </c>
      <c r="E2380" s="301"/>
      <c r="F2380" s="301"/>
      <c r="G2380" s="301"/>
      <c r="H2380" s="300"/>
      <c r="I2380" s="300"/>
      <c r="J2380" s="309">
        <v>13.42243</v>
      </c>
      <c r="K2380" s="300">
        <v>0</v>
      </c>
      <c r="L2380" s="303"/>
      <c r="M2380" s="303"/>
      <c r="N2380" s="303"/>
      <c r="O2380" s="303" t="s">
        <v>28</v>
      </c>
    </row>
    <row r="2381" spans="1:15">
      <c r="A2381" s="295" t="s">
        <v>61</v>
      </c>
      <c r="B2381" s="295" t="s">
        <v>215</v>
      </c>
      <c r="C2381" s="295">
        <v>1995</v>
      </c>
      <c r="D2381" s="300">
        <v>16.60651</v>
      </c>
      <c r="E2381" s="301"/>
      <c r="F2381" s="301"/>
      <c r="G2381" s="301"/>
      <c r="H2381" s="300"/>
      <c r="I2381" s="300"/>
      <c r="J2381" s="309">
        <v>16.60651</v>
      </c>
      <c r="K2381" s="300">
        <v>0</v>
      </c>
      <c r="L2381" s="303"/>
      <c r="M2381" s="303"/>
      <c r="N2381" s="303"/>
      <c r="O2381" s="303" t="s">
        <v>28</v>
      </c>
    </row>
    <row r="2382" spans="1:15">
      <c r="A2382" s="295" t="s">
        <v>61</v>
      </c>
      <c r="B2382" s="295" t="s">
        <v>215</v>
      </c>
      <c r="C2382" s="295">
        <v>1996</v>
      </c>
      <c r="D2382" s="300">
        <v>18.873809999999999</v>
      </c>
      <c r="E2382" s="301"/>
      <c r="F2382" s="301"/>
      <c r="G2382" s="301"/>
      <c r="H2382" s="300"/>
      <c r="I2382" s="300"/>
      <c r="J2382" s="309">
        <v>18.873809999999999</v>
      </c>
      <c r="K2382" s="300">
        <v>0</v>
      </c>
      <c r="L2382" s="303"/>
      <c r="M2382" s="303"/>
      <c r="N2382" s="303"/>
      <c r="O2382" s="303" t="s">
        <v>28</v>
      </c>
    </row>
    <row r="2383" spans="1:15">
      <c r="A2383" s="295" t="s">
        <v>61</v>
      </c>
      <c r="B2383" s="295" t="s">
        <v>215</v>
      </c>
      <c r="C2383" s="295">
        <v>1997</v>
      </c>
      <c r="D2383" s="300">
        <v>32.937130000000003</v>
      </c>
      <c r="E2383" s="301"/>
      <c r="F2383" s="301"/>
      <c r="G2383" s="301"/>
      <c r="H2383" s="300"/>
      <c r="I2383" s="300"/>
      <c r="J2383" s="309">
        <v>32.937130000000003</v>
      </c>
      <c r="K2383" s="300">
        <v>0</v>
      </c>
      <c r="L2383" s="303"/>
      <c r="M2383" s="303"/>
      <c r="N2383" s="303"/>
      <c r="O2383" s="303" t="s">
        <v>28</v>
      </c>
    </row>
    <row r="2384" spans="1:15">
      <c r="A2384" s="295" t="s">
        <v>61</v>
      </c>
      <c r="B2384" s="295" t="s">
        <v>215</v>
      </c>
      <c r="C2384" s="295">
        <v>1998</v>
      </c>
      <c r="D2384" s="300">
        <v>26.792269999999998</v>
      </c>
      <c r="E2384" s="301"/>
      <c r="F2384" s="301"/>
      <c r="G2384" s="301"/>
      <c r="H2384" s="300"/>
      <c r="I2384" s="300"/>
      <c r="J2384" s="309">
        <v>26.792269999999998</v>
      </c>
      <c r="K2384" s="300">
        <v>0</v>
      </c>
      <c r="L2384" s="303"/>
      <c r="M2384" s="303"/>
      <c r="N2384" s="303"/>
      <c r="O2384" s="303" t="s">
        <v>28</v>
      </c>
    </row>
    <row r="2385" spans="1:15">
      <c r="A2385" s="295" t="s">
        <v>61</v>
      </c>
      <c r="B2385" s="295" t="s">
        <v>215</v>
      </c>
      <c r="C2385" s="295">
        <v>1999</v>
      </c>
      <c r="D2385" s="300">
        <v>30.071349999999999</v>
      </c>
      <c r="E2385" s="301"/>
      <c r="F2385" s="301"/>
      <c r="G2385" s="301"/>
      <c r="H2385" s="300"/>
      <c r="I2385" s="300"/>
      <c r="J2385" s="309">
        <v>30.071349999999999</v>
      </c>
      <c r="K2385" s="300">
        <v>0</v>
      </c>
      <c r="L2385" s="303"/>
      <c r="M2385" s="303"/>
      <c r="N2385" s="303"/>
      <c r="O2385" s="303" t="s">
        <v>28</v>
      </c>
    </row>
    <row r="2386" spans="1:15">
      <c r="A2386" s="295" t="s">
        <v>61</v>
      </c>
      <c r="B2386" s="295" t="s">
        <v>215</v>
      </c>
      <c r="C2386" s="295">
        <v>2000</v>
      </c>
      <c r="D2386" s="300">
        <v>31</v>
      </c>
      <c r="E2386" s="301"/>
      <c r="F2386" s="301"/>
      <c r="G2386" s="301"/>
      <c r="H2386" s="300">
        <v>16</v>
      </c>
      <c r="I2386" s="300"/>
      <c r="J2386" s="309">
        <v>15</v>
      </c>
      <c r="K2386" s="300">
        <v>0</v>
      </c>
      <c r="L2386" s="303"/>
      <c r="M2386" s="303"/>
      <c r="N2386" s="303"/>
      <c r="O2386" s="303" t="s">
        <v>28</v>
      </c>
    </row>
    <row r="2387" spans="1:15">
      <c r="A2387" s="295" t="s">
        <v>61</v>
      </c>
      <c r="B2387" s="295" t="s">
        <v>215</v>
      </c>
      <c r="C2387" s="295">
        <v>2001</v>
      </c>
      <c r="D2387" s="300">
        <v>32.256599999999999</v>
      </c>
      <c r="E2387" s="301"/>
      <c r="F2387" s="301"/>
      <c r="G2387" s="301"/>
      <c r="H2387" s="307" t="e">
        <v>#N/A</v>
      </c>
      <c r="I2387" s="308"/>
      <c r="J2387" s="309">
        <v>32.256599999999999</v>
      </c>
      <c r="K2387" s="300">
        <v>0</v>
      </c>
      <c r="L2387" s="303"/>
      <c r="M2387" s="303"/>
      <c r="N2387" s="303"/>
      <c r="O2387" s="303" t="s">
        <v>28</v>
      </c>
    </row>
    <row r="2388" spans="1:15">
      <c r="A2388" s="295" t="s">
        <v>61</v>
      </c>
      <c r="B2388" s="295" t="s">
        <v>215</v>
      </c>
      <c r="C2388" s="295">
        <v>2002</v>
      </c>
      <c r="D2388" s="300">
        <v>14.89967</v>
      </c>
      <c r="E2388" s="301"/>
      <c r="F2388" s="301"/>
      <c r="G2388" s="301"/>
      <c r="H2388" s="307" t="e">
        <v>#N/A</v>
      </c>
      <c r="I2388" s="308"/>
      <c r="J2388" s="309">
        <v>12.35267</v>
      </c>
      <c r="K2388" s="300">
        <v>2.5470000000000002</v>
      </c>
      <c r="L2388" s="303"/>
      <c r="M2388" s="303"/>
      <c r="N2388" s="303"/>
      <c r="O2388" s="303" t="s">
        <v>28</v>
      </c>
    </row>
    <row r="2389" spans="1:15">
      <c r="A2389" s="295" t="s">
        <v>61</v>
      </c>
      <c r="B2389" s="295" t="s">
        <v>215</v>
      </c>
      <c r="C2389" s="295">
        <v>2003</v>
      </c>
      <c r="D2389" s="300">
        <v>25.02861</v>
      </c>
      <c r="E2389" s="301"/>
      <c r="F2389" s="301"/>
      <c r="G2389" s="301"/>
      <c r="H2389" s="307" t="e">
        <v>#N/A</v>
      </c>
      <c r="I2389" s="308"/>
      <c r="J2389" s="309">
        <v>21.840610000000002</v>
      </c>
      <c r="K2389" s="300">
        <v>3.1880000000000002</v>
      </c>
      <c r="L2389" s="303"/>
      <c r="M2389" s="303"/>
      <c r="N2389" s="303"/>
      <c r="O2389" s="303" t="s">
        <v>28</v>
      </c>
    </row>
    <row r="2390" spans="1:15">
      <c r="A2390" s="295" t="s">
        <v>61</v>
      </c>
      <c r="B2390" s="295" t="s">
        <v>215</v>
      </c>
      <c r="C2390" s="295">
        <v>2004</v>
      </c>
      <c r="D2390" s="300">
        <v>29.449529999999999</v>
      </c>
      <c r="E2390" s="301"/>
      <c r="F2390" s="301"/>
      <c r="G2390" s="301"/>
      <c r="H2390" s="307" t="e">
        <v>#N/A</v>
      </c>
      <c r="I2390" s="308"/>
      <c r="J2390" s="309">
        <v>25.83953</v>
      </c>
      <c r="K2390" s="300">
        <v>3.61</v>
      </c>
      <c r="L2390" s="303"/>
      <c r="M2390" s="303"/>
      <c r="N2390" s="303"/>
      <c r="O2390" s="303" t="s">
        <v>28</v>
      </c>
    </row>
    <row r="2391" spans="1:15">
      <c r="A2391" s="295" t="s">
        <v>61</v>
      </c>
      <c r="B2391" s="295" t="s">
        <v>215</v>
      </c>
      <c r="C2391" s="295">
        <v>2005</v>
      </c>
      <c r="D2391" s="300">
        <v>32.017110000000002</v>
      </c>
      <c r="E2391" s="301"/>
      <c r="F2391" s="301"/>
      <c r="G2391" s="301"/>
      <c r="H2391" s="307" t="e">
        <v>#N/A</v>
      </c>
      <c r="I2391" s="308"/>
      <c r="J2391" s="300">
        <v>28.21011</v>
      </c>
      <c r="K2391" s="300">
        <v>3.8069999999999999</v>
      </c>
      <c r="L2391" s="303"/>
      <c r="M2391" s="303"/>
      <c r="N2391" s="303"/>
      <c r="O2391" s="303" t="s">
        <v>28</v>
      </c>
    </row>
    <row r="2392" spans="1:15">
      <c r="A2392" s="295" t="s">
        <v>61</v>
      </c>
      <c r="B2392" s="295" t="s">
        <v>215</v>
      </c>
      <c r="C2392" s="295">
        <v>2006</v>
      </c>
      <c r="D2392" s="300">
        <v>37.538045000000004</v>
      </c>
      <c r="E2392" s="301"/>
      <c r="F2392" s="301"/>
      <c r="G2392" s="301"/>
      <c r="H2392" s="307" t="e">
        <v>#N/A</v>
      </c>
      <c r="I2392" s="308"/>
      <c r="J2392" s="309">
        <v>33.706045000000003</v>
      </c>
      <c r="K2392" s="300">
        <v>3.8319999999999999</v>
      </c>
      <c r="L2392" s="303"/>
      <c r="M2392" s="303"/>
      <c r="N2392" s="303"/>
      <c r="O2392" s="303" t="s">
        <v>28</v>
      </c>
    </row>
    <row r="2393" spans="1:15">
      <c r="A2393" s="295" t="s">
        <v>61</v>
      </c>
      <c r="B2393" s="295" t="s">
        <v>215</v>
      </c>
      <c r="C2393" s="295">
        <v>2007</v>
      </c>
      <c r="D2393" s="300">
        <v>46.361849999999997</v>
      </c>
      <c r="E2393" s="301"/>
      <c r="F2393" s="301"/>
      <c r="G2393" s="301"/>
      <c r="H2393" s="307" t="e">
        <v>#N/A</v>
      </c>
      <c r="I2393" s="308"/>
      <c r="J2393" s="300">
        <v>35.641559999999998</v>
      </c>
      <c r="K2393" s="300">
        <v>10.72029</v>
      </c>
      <c r="L2393" s="303"/>
      <c r="M2393" s="303"/>
      <c r="N2393" s="303"/>
      <c r="O2393" s="303" t="s">
        <v>28</v>
      </c>
    </row>
    <row r="2394" spans="1:15">
      <c r="A2394" s="295" t="s">
        <v>61</v>
      </c>
      <c r="B2394" s="295" t="s">
        <v>215</v>
      </c>
      <c r="C2394" s="295">
        <v>2008</v>
      </c>
      <c r="D2394" s="300">
        <v>118.77849000000001</v>
      </c>
      <c r="E2394" s="301"/>
      <c r="F2394" s="301"/>
      <c r="G2394" s="301"/>
      <c r="H2394" s="300">
        <v>76</v>
      </c>
      <c r="I2394" s="300"/>
      <c r="J2394" s="300">
        <v>32</v>
      </c>
      <c r="K2394" s="300">
        <v>10.77849</v>
      </c>
      <c r="L2394" s="303"/>
      <c r="M2394" s="303"/>
      <c r="N2394" s="303"/>
      <c r="O2394" s="303" t="s">
        <v>28</v>
      </c>
    </row>
    <row r="2395" spans="1:15">
      <c r="A2395" s="295" t="s">
        <v>61</v>
      </c>
      <c r="B2395" s="295" t="s">
        <v>215</v>
      </c>
      <c r="C2395" s="295">
        <v>2009</v>
      </c>
      <c r="D2395" s="300">
        <v>13.830013000000001</v>
      </c>
      <c r="E2395" s="301"/>
      <c r="F2395" s="301"/>
      <c r="G2395" s="301"/>
      <c r="H2395" s="300">
        <v>0</v>
      </c>
      <c r="I2395" s="300"/>
      <c r="J2395" s="309">
        <v>9.8140999999999998</v>
      </c>
      <c r="K2395" s="300">
        <v>4.0159130000000003</v>
      </c>
      <c r="L2395" s="303"/>
      <c r="M2395" s="303"/>
      <c r="N2395" s="303"/>
      <c r="O2395" s="303" t="s">
        <v>28</v>
      </c>
    </row>
    <row r="2396" spans="1:15">
      <c r="A2396" s="295" t="s">
        <v>61</v>
      </c>
      <c r="B2396" s="295" t="s">
        <v>215</v>
      </c>
      <c r="C2396" s="295">
        <v>2010</v>
      </c>
      <c r="D2396" s="300">
        <v>18.20168</v>
      </c>
      <c r="E2396" s="301"/>
      <c r="F2396" s="301"/>
      <c r="G2396" s="301"/>
      <c r="H2396" s="300">
        <v>0</v>
      </c>
      <c r="I2396" s="300"/>
      <c r="J2396" s="309">
        <v>16.259679999999999</v>
      </c>
      <c r="K2396" s="300">
        <v>1.9419999999999999</v>
      </c>
      <c r="L2396" s="303"/>
      <c r="M2396" s="303"/>
      <c r="N2396" s="303"/>
      <c r="O2396" s="303" t="s">
        <v>28</v>
      </c>
    </row>
    <row r="2397" spans="1:15">
      <c r="A2397" s="295" t="s">
        <v>61</v>
      </c>
      <c r="B2397" s="295" t="s">
        <v>215</v>
      </c>
      <c r="C2397" s="295">
        <v>2011</v>
      </c>
      <c r="D2397" s="300">
        <v>2.4953249999999998</v>
      </c>
      <c r="E2397" s="301"/>
      <c r="F2397" s="301"/>
      <c r="G2397" s="301"/>
      <c r="H2397" s="307" t="e">
        <v>#N/A</v>
      </c>
      <c r="I2397" s="308"/>
      <c r="J2397" s="309">
        <v>2.223258</v>
      </c>
      <c r="K2397" s="300">
        <v>0.272067</v>
      </c>
      <c r="L2397" s="303"/>
      <c r="M2397" s="303"/>
      <c r="N2397" s="303"/>
      <c r="O2397" s="303" t="s">
        <v>28</v>
      </c>
    </row>
    <row r="2398" spans="1:15">
      <c r="A2398" s="295" t="s">
        <v>61</v>
      </c>
      <c r="B2398" s="295" t="s">
        <v>215</v>
      </c>
      <c r="C2398" s="295">
        <v>2012</v>
      </c>
      <c r="D2398" s="300">
        <v>8.5949860000000005</v>
      </c>
      <c r="E2398" s="301"/>
      <c r="F2398" s="301"/>
      <c r="G2398" s="301"/>
      <c r="H2398" s="307" t="e">
        <v>#N/A</v>
      </c>
      <c r="I2398" s="308"/>
      <c r="J2398" s="309">
        <v>8.3766580000000008</v>
      </c>
      <c r="K2398" s="300">
        <v>0.21832799999999999</v>
      </c>
      <c r="L2398" s="303"/>
      <c r="M2398" s="303"/>
      <c r="N2398" s="303"/>
      <c r="O2398" s="303" t="s">
        <v>28</v>
      </c>
    </row>
    <row r="2399" spans="1:15">
      <c r="A2399" s="295" t="s">
        <v>61</v>
      </c>
      <c r="B2399" s="295" t="s">
        <v>215</v>
      </c>
      <c r="C2399" s="295">
        <v>2013</v>
      </c>
      <c r="D2399" s="300">
        <v>14.145130999999999</v>
      </c>
      <c r="E2399" s="301"/>
      <c r="F2399" s="301"/>
      <c r="G2399" s="301"/>
      <c r="H2399" s="307" t="e">
        <v>#N/A</v>
      </c>
      <c r="I2399" s="308"/>
      <c r="J2399" s="309">
        <v>13.78275</v>
      </c>
      <c r="K2399" s="300">
        <v>0.36238100000000001</v>
      </c>
      <c r="L2399" s="303"/>
      <c r="M2399" s="303"/>
      <c r="N2399" s="303"/>
      <c r="O2399" s="303" t="s">
        <v>28</v>
      </c>
    </row>
    <row r="2400" spans="1:15">
      <c r="A2400" s="295" t="s">
        <v>61</v>
      </c>
      <c r="B2400" s="295" t="s">
        <v>215</v>
      </c>
      <c r="C2400" s="295">
        <v>2014</v>
      </c>
      <c r="D2400" s="300">
        <v>21.518936099999998</v>
      </c>
      <c r="E2400" s="301"/>
      <c r="F2400" s="301"/>
      <c r="G2400" s="301"/>
      <c r="H2400" s="307" t="e">
        <v>#N/A</v>
      </c>
      <c r="I2400" s="308"/>
      <c r="J2400" s="300">
        <v>21.013936099999999</v>
      </c>
      <c r="K2400" s="300">
        <v>0.505</v>
      </c>
      <c r="L2400" s="303"/>
      <c r="M2400" s="303"/>
      <c r="N2400" s="303"/>
      <c r="O2400" s="303" t="s">
        <v>28</v>
      </c>
    </row>
    <row r="2401" spans="1:15">
      <c r="A2401" s="295" t="s">
        <v>61</v>
      </c>
      <c r="B2401" s="295" t="s">
        <v>215</v>
      </c>
      <c r="C2401" s="295">
        <v>2015</v>
      </c>
      <c r="D2401" s="300">
        <v>20.513976599999999</v>
      </c>
      <c r="E2401" s="301"/>
      <c r="F2401" s="301"/>
      <c r="G2401" s="301"/>
      <c r="H2401" s="307" t="e">
        <v>#N/A</v>
      </c>
      <c r="I2401" s="308"/>
      <c r="J2401" s="300">
        <v>19.866976600000001</v>
      </c>
      <c r="K2401" s="300">
        <v>0.64700000000000002</v>
      </c>
      <c r="L2401" s="303"/>
      <c r="M2401" s="303"/>
      <c r="N2401" s="303"/>
      <c r="O2401" s="303" t="s">
        <v>28</v>
      </c>
    </row>
    <row r="2402" spans="1:15">
      <c r="A2402" s="295" t="s">
        <v>61</v>
      </c>
      <c r="B2402" s="295" t="s">
        <v>215</v>
      </c>
      <c r="C2402" s="295">
        <v>2016</v>
      </c>
      <c r="D2402" s="300">
        <v>22.463259399999998</v>
      </c>
      <c r="E2402" s="301"/>
      <c r="F2402" s="301"/>
      <c r="G2402" s="301"/>
      <c r="H2402" s="307" t="e">
        <v>#N/A</v>
      </c>
      <c r="I2402" s="308"/>
      <c r="J2402" s="300">
        <v>21.676259399999999</v>
      </c>
      <c r="K2402" s="309">
        <v>0.78700000000000003</v>
      </c>
      <c r="L2402" s="303"/>
      <c r="M2402" s="303"/>
      <c r="N2402" s="303"/>
      <c r="O2402" s="303" t="s">
        <v>28</v>
      </c>
    </row>
    <row r="2403" spans="1:15">
      <c r="A2403" s="295" t="s">
        <v>61</v>
      </c>
      <c r="B2403" s="295" t="s">
        <v>215</v>
      </c>
      <c r="C2403" s="295">
        <v>2017</v>
      </c>
      <c r="D2403" s="300">
        <v>32.514616500000002</v>
      </c>
      <c r="E2403" s="301"/>
      <c r="F2403" s="301"/>
      <c r="G2403" s="301"/>
      <c r="H2403" s="300">
        <v>0</v>
      </c>
      <c r="I2403" s="300"/>
      <c r="J2403" s="300">
        <v>31.587616499999999</v>
      </c>
      <c r="K2403" s="300">
        <v>0.92700000000000005</v>
      </c>
      <c r="L2403" s="303"/>
      <c r="M2403" s="303"/>
      <c r="N2403" s="303"/>
      <c r="O2403" s="303" t="s">
        <v>28</v>
      </c>
    </row>
    <row r="2404" spans="1:15">
      <c r="A2404" s="295" t="s">
        <v>61</v>
      </c>
      <c r="B2404" s="295" t="s">
        <v>215</v>
      </c>
      <c r="C2404" s="295">
        <v>2018</v>
      </c>
      <c r="D2404" s="300">
        <v>65.064999999999998</v>
      </c>
      <c r="E2404" s="301"/>
      <c r="F2404" s="301"/>
      <c r="G2404" s="301"/>
      <c r="H2404" s="296">
        <v>0</v>
      </c>
      <c r="I2404" s="296"/>
      <c r="J2404" s="320">
        <v>64</v>
      </c>
      <c r="K2404" s="320">
        <v>1.0649999999999999</v>
      </c>
      <c r="L2404" s="303"/>
      <c r="M2404" s="303"/>
      <c r="N2404" s="303"/>
      <c r="O2404" s="303"/>
    </row>
    <row r="2405" spans="1:15">
      <c r="A2405" s="295" t="s">
        <v>61</v>
      </c>
      <c r="B2405" s="295" t="s">
        <v>215</v>
      </c>
      <c r="C2405" s="295">
        <v>2019</v>
      </c>
      <c r="D2405" s="300">
        <v>534</v>
      </c>
      <c r="E2405" s="301"/>
      <c r="F2405" s="301"/>
      <c r="G2405" s="301"/>
      <c r="H2405" s="296">
        <v>0</v>
      </c>
      <c r="I2405" s="296">
        <v>498</v>
      </c>
      <c r="J2405" s="296">
        <v>35</v>
      </c>
      <c r="K2405" s="296">
        <v>1</v>
      </c>
      <c r="L2405" s="303"/>
      <c r="M2405" s="303"/>
      <c r="N2405" s="303"/>
      <c r="O2405" s="303" t="s">
        <v>28</v>
      </c>
    </row>
    <row r="2406" spans="1:15">
      <c r="A2406" s="295" t="s">
        <v>62</v>
      </c>
      <c r="B2406" s="295" t="s">
        <v>215</v>
      </c>
      <c r="C2406" s="295">
        <v>1960</v>
      </c>
      <c r="D2406" s="300"/>
      <c r="E2406" s="301"/>
      <c r="F2406" s="301"/>
      <c r="G2406" s="301"/>
      <c r="H2406" s="301"/>
      <c r="I2406" s="301"/>
      <c r="J2406" s="300"/>
      <c r="K2406" s="300"/>
      <c r="L2406" s="309"/>
      <c r="M2406" s="300"/>
      <c r="N2406" s="303"/>
      <c r="O2406" s="303" t="s">
        <v>28</v>
      </c>
    </row>
    <row r="2407" spans="1:15">
      <c r="A2407" s="295" t="s">
        <v>62</v>
      </c>
      <c r="B2407" s="295" t="s">
        <v>215</v>
      </c>
      <c r="C2407" s="295">
        <v>1961</v>
      </c>
      <c r="D2407" s="300"/>
      <c r="E2407" s="301"/>
      <c r="F2407" s="301"/>
      <c r="G2407" s="301"/>
      <c r="H2407" s="301"/>
      <c r="I2407" s="301"/>
      <c r="J2407" s="300"/>
      <c r="K2407" s="300"/>
      <c r="L2407" s="309"/>
      <c r="M2407" s="300"/>
      <c r="N2407" s="303"/>
      <c r="O2407" s="303" t="s">
        <v>28</v>
      </c>
    </row>
    <row r="2408" spans="1:15">
      <c r="A2408" s="295" t="s">
        <v>62</v>
      </c>
      <c r="B2408" s="295" t="s">
        <v>215</v>
      </c>
      <c r="C2408" s="295">
        <v>1962</v>
      </c>
      <c r="D2408" s="300"/>
      <c r="E2408" s="301"/>
      <c r="F2408" s="301"/>
      <c r="G2408" s="301"/>
      <c r="H2408" s="301"/>
      <c r="I2408" s="301"/>
      <c r="J2408" s="300"/>
      <c r="K2408" s="300"/>
      <c r="L2408" s="309"/>
      <c r="M2408" s="300"/>
      <c r="N2408" s="303"/>
      <c r="O2408" s="303" t="s">
        <v>28</v>
      </c>
    </row>
    <row r="2409" spans="1:15">
      <c r="A2409" s="295" t="s">
        <v>62</v>
      </c>
      <c r="B2409" s="295" t="s">
        <v>215</v>
      </c>
      <c r="C2409" s="295">
        <v>1963</v>
      </c>
      <c r="D2409" s="300"/>
      <c r="E2409" s="301"/>
      <c r="F2409" s="301"/>
      <c r="G2409" s="301"/>
      <c r="H2409" s="301"/>
      <c r="I2409" s="301"/>
      <c r="J2409" s="300"/>
      <c r="K2409" s="300"/>
      <c r="L2409" s="309"/>
      <c r="M2409" s="300"/>
      <c r="N2409" s="303"/>
      <c r="O2409" s="303" t="s">
        <v>28</v>
      </c>
    </row>
    <row r="2410" spans="1:15">
      <c r="A2410" s="295" t="s">
        <v>62</v>
      </c>
      <c r="B2410" s="295" t="s">
        <v>215</v>
      </c>
      <c r="C2410" s="295">
        <v>1964</v>
      </c>
      <c r="D2410" s="300"/>
      <c r="E2410" s="301"/>
      <c r="F2410" s="301"/>
      <c r="G2410" s="301"/>
      <c r="H2410" s="301"/>
      <c r="I2410" s="301"/>
      <c r="J2410" s="300"/>
      <c r="K2410" s="300"/>
      <c r="L2410" s="309"/>
      <c r="M2410" s="300"/>
      <c r="N2410" s="303"/>
      <c r="O2410" s="303" t="s">
        <v>28</v>
      </c>
    </row>
    <row r="2411" spans="1:15">
      <c r="A2411" s="295" t="s">
        <v>62</v>
      </c>
      <c r="B2411" s="295" t="s">
        <v>215</v>
      </c>
      <c r="C2411" s="295">
        <v>1965</v>
      </c>
      <c r="D2411" s="300"/>
      <c r="E2411" s="301"/>
      <c r="F2411" s="301"/>
      <c r="G2411" s="301"/>
      <c r="H2411" s="301"/>
      <c r="I2411" s="301"/>
      <c r="J2411" s="300"/>
      <c r="K2411" s="300"/>
      <c r="L2411" s="309"/>
      <c r="M2411" s="300"/>
      <c r="N2411" s="303"/>
      <c r="O2411" s="303" t="s">
        <v>28</v>
      </c>
    </row>
    <row r="2412" spans="1:15">
      <c r="A2412" s="295" t="s">
        <v>62</v>
      </c>
      <c r="B2412" s="295" t="s">
        <v>215</v>
      </c>
      <c r="C2412" s="295">
        <v>1966</v>
      </c>
      <c r="D2412" s="300"/>
      <c r="E2412" s="301"/>
      <c r="F2412" s="301"/>
      <c r="G2412" s="301"/>
      <c r="H2412" s="301"/>
      <c r="I2412" s="301"/>
      <c r="J2412" s="300"/>
      <c r="K2412" s="300"/>
      <c r="L2412" s="309"/>
      <c r="M2412" s="300"/>
      <c r="N2412" s="303"/>
      <c r="O2412" s="303" t="s">
        <v>28</v>
      </c>
    </row>
    <row r="2413" spans="1:15">
      <c r="A2413" s="295" t="s">
        <v>62</v>
      </c>
      <c r="B2413" s="295" t="s">
        <v>215</v>
      </c>
      <c r="C2413" s="295">
        <v>1967</v>
      </c>
      <c r="D2413" s="300"/>
      <c r="E2413" s="301"/>
      <c r="F2413" s="301"/>
      <c r="G2413" s="301"/>
      <c r="H2413" s="301"/>
      <c r="I2413" s="301"/>
      <c r="J2413" s="300"/>
      <c r="K2413" s="300"/>
      <c r="L2413" s="309"/>
      <c r="M2413" s="300"/>
      <c r="N2413" s="303"/>
      <c r="O2413" s="303" t="s">
        <v>28</v>
      </c>
    </row>
    <row r="2414" spans="1:15">
      <c r="A2414" s="295" t="s">
        <v>62</v>
      </c>
      <c r="B2414" s="295" t="s">
        <v>215</v>
      </c>
      <c r="C2414" s="295">
        <v>1968</v>
      </c>
      <c r="D2414" s="300"/>
      <c r="E2414" s="301"/>
      <c r="F2414" s="301"/>
      <c r="G2414" s="301"/>
      <c r="H2414" s="301"/>
      <c r="I2414" s="301"/>
      <c r="J2414" s="300"/>
      <c r="K2414" s="300"/>
      <c r="L2414" s="309"/>
      <c r="M2414" s="300"/>
      <c r="N2414" s="303"/>
      <c r="O2414" s="303" t="s">
        <v>28</v>
      </c>
    </row>
    <row r="2415" spans="1:15">
      <c r="A2415" s="295" t="s">
        <v>62</v>
      </c>
      <c r="B2415" s="295" t="s">
        <v>215</v>
      </c>
      <c r="C2415" s="295">
        <v>1969</v>
      </c>
      <c r="D2415" s="300"/>
      <c r="E2415" s="301"/>
      <c r="F2415" s="301"/>
      <c r="G2415" s="301"/>
      <c r="H2415" s="301"/>
      <c r="I2415" s="301"/>
      <c r="J2415" s="300"/>
      <c r="K2415" s="300"/>
      <c r="L2415" s="309"/>
      <c r="M2415" s="300"/>
      <c r="N2415" s="303"/>
      <c r="O2415" s="303" t="s">
        <v>28</v>
      </c>
    </row>
    <row r="2416" spans="1:15">
      <c r="A2416" s="295" t="s">
        <v>62</v>
      </c>
      <c r="B2416" s="295" t="s">
        <v>215</v>
      </c>
      <c r="C2416" s="295">
        <v>1970</v>
      </c>
      <c r="D2416" s="300"/>
      <c r="E2416" s="301"/>
      <c r="F2416" s="301"/>
      <c r="G2416" s="301"/>
      <c r="H2416" s="301"/>
      <c r="I2416" s="301"/>
      <c r="J2416" s="300"/>
      <c r="K2416" s="300"/>
      <c r="L2416" s="309"/>
      <c r="M2416" s="300"/>
      <c r="N2416" s="303"/>
      <c r="O2416" s="303" t="s">
        <v>28</v>
      </c>
    </row>
    <row r="2417" spans="1:15">
      <c r="A2417" s="295" t="s">
        <v>62</v>
      </c>
      <c r="B2417" s="295" t="s">
        <v>215</v>
      </c>
      <c r="C2417" s="295">
        <v>1971</v>
      </c>
      <c r="D2417" s="300"/>
      <c r="E2417" s="301"/>
      <c r="F2417" s="301"/>
      <c r="G2417" s="301"/>
      <c r="H2417" s="301"/>
      <c r="I2417" s="301"/>
      <c r="J2417" s="300"/>
      <c r="K2417" s="300"/>
      <c r="L2417" s="309"/>
      <c r="M2417" s="300"/>
      <c r="N2417" s="303"/>
      <c r="O2417" s="303" t="s">
        <v>28</v>
      </c>
    </row>
    <row r="2418" spans="1:15">
      <c r="A2418" s="295" t="s">
        <v>62</v>
      </c>
      <c r="B2418" s="295" t="s">
        <v>215</v>
      </c>
      <c r="C2418" s="295">
        <v>1972</v>
      </c>
      <c r="D2418" s="300"/>
      <c r="E2418" s="301"/>
      <c r="F2418" s="301"/>
      <c r="G2418" s="301"/>
      <c r="H2418" s="301"/>
      <c r="I2418" s="301"/>
      <c r="J2418" s="300"/>
      <c r="K2418" s="300"/>
      <c r="L2418" s="309"/>
      <c r="M2418" s="300"/>
      <c r="N2418" s="303"/>
      <c r="O2418" s="303" t="s">
        <v>28</v>
      </c>
    </row>
    <row r="2419" spans="1:15">
      <c r="A2419" s="295" t="s">
        <v>62</v>
      </c>
      <c r="B2419" s="295" t="s">
        <v>215</v>
      </c>
      <c r="C2419" s="295">
        <v>1973</v>
      </c>
      <c r="D2419" s="300"/>
      <c r="E2419" s="301"/>
      <c r="F2419" s="301"/>
      <c r="G2419" s="301"/>
      <c r="H2419" s="301"/>
      <c r="I2419" s="301"/>
      <c r="J2419" s="300"/>
      <c r="K2419" s="300"/>
      <c r="L2419" s="309"/>
      <c r="M2419" s="300"/>
      <c r="N2419" s="303"/>
      <c r="O2419" s="303" t="s">
        <v>28</v>
      </c>
    </row>
    <row r="2420" spans="1:15">
      <c r="A2420" s="295" t="s">
        <v>62</v>
      </c>
      <c r="B2420" s="295" t="s">
        <v>215</v>
      </c>
      <c r="C2420" s="295">
        <v>1974</v>
      </c>
      <c r="D2420" s="300"/>
      <c r="E2420" s="301"/>
      <c r="F2420" s="301"/>
      <c r="G2420" s="301"/>
      <c r="H2420" s="301"/>
      <c r="I2420" s="301"/>
      <c r="J2420" s="300"/>
      <c r="K2420" s="300"/>
      <c r="L2420" s="309"/>
      <c r="M2420" s="300"/>
      <c r="N2420" s="303"/>
      <c r="O2420" s="303" t="s">
        <v>28</v>
      </c>
    </row>
    <row r="2421" spans="1:15">
      <c r="A2421" s="295" t="s">
        <v>62</v>
      </c>
      <c r="B2421" s="295" t="s">
        <v>215</v>
      </c>
      <c r="C2421" s="295">
        <v>1975</v>
      </c>
      <c r="D2421" s="300"/>
      <c r="E2421" s="301"/>
      <c r="F2421" s="301"/>
      <c r="G2421" s="301"/>
      <c r="H2421" s="301"/>
      <c r="I2421" s="301"/>
      <c r="J2421" s="300"/>
      <c r="K2421" s="300"/>
      <c r="L2421" s="309"/>
      <c r="M2421" s="300"/>
      <c r="N2421" s="303"/>
      <c r="O2421" s="303" t="s">
        <v>28</v>
      </c>
    </row>
    <row r="2422" spans="1:15">
      <c r="A2422" s="295" t="s">
        <v>62</v>
      </c>
      <c r="B2422" s="295" t="s">
        <v>215</v>
      </c>
      <c r="C2422" s="295">
        <v>1976</v>
      </c>
      <c r="D2422" s="300"/>
      <c r="E2422" s="301"/>
      <c r="F2422" s="301"/>
      <c r="G2422" s="301"/>
      <c r="H2422" s="301"/>
      <c r="I2422" s="301"/>
      <c r="J2422" s="300"/>
      <c r="K2422" s="300"/>
      <c r="L2422" s="309"/>
      <c r="M2422" s="300"/>
      <c r="N2422" s="303"/>
      <c r="O2422" s="303" t="s">
        <v>28</v>
      </c>
    </row>
    <row r="2423" spans="1:15">
      <c r="A2423" s="295" t="s">
        <v>62</v>
      </c>
      <c r="B2423" s="295" t="s">
        <v>215</v>
      </c>
      <c r="C2423" s="295">
        <v>1977</v>
      </c>
      <c r="D2423" s="300"/>
      <c r="E2423" s="301"/>
      <c r="F2423" s="301"/>
      <c r="G2423" s="301"/>
      <c r="H2423" s="301"/>
      <c r="I2423" s="301"/>
      <c r="J2423" s="300"/>
      <c r="K2423" s="300"/>
      <c r="L2423" s="309"/>
      <c r="M2423" s="300"/>
      <c r="N2423" s="303"/>
      <c r="O2423" s="303" t="s">
        <v>28</v>
      </c>
    </row>
    <row r="2424" spans="1:15">
      <c r="A2424" s="295" t="s">
        <v>62</v>
      </c>
      <c r="B2424" s="295" t="s">
        <v>215</v>
      </c>
      <c r="C2424" s="295">
        <v>1978</v>
      </c>
      <c r="D2424" s="300">
        <v>0</v>
      </c>
      <c r="E2424" s="301"/>
      <c r="F2424" s="301"/>
      <c r="G2424" s="301"/>
      <c r="H2424" s="301"/>
      <c r="I2424" s="301"/>
      <c r="J2424" s="300">
        <v>0</v>
      </c>
      <c r="K2424" s="300">
        <v>0</v>
      </c>
      <c r="L2424" s="309">
        <v>0</v>
      </c>
      <c r="M2424" s="300">
        <v>0</v>
      </c>
      <c r="N2424" s="303"/>
      <c r="O2424" s="303" t="s">
        <v>28</v>
      </c>
    </row>
    <row r="2425" spans="1:15">
      <c r="A2425" s="295" t="s">
        <v>62</v>
      </c>
      <c r="B2425" s="295" t="s">
        <v>215</v>
      </c>
      <c r="C2425" s="295">
        <v>1979</v>
      </c>
      <c r="D2425" s="300">
        <v>0</v>
      </c>
      <c r="E2425" s="301"/>
      <c r="F2425" s="301"/>
      <c r="G2425" s="301"/>
      <c r="H2425" s="301"/>
      <c r="I2425" s="301"/>
      <c r="J2425" s="300">
        <v>0</v>
      </c>
      <c r="K2425" s="300">
        <v>0</v>
      </c>
      <c r="L2425" s="309">
        <v>0</v>
      </c>
      <c r="M2425" s="300">
        <v>0</v>
      </c>
      <c r="N2425" s="303"/>
      <c r="O2425" s="303" t="s">
        <v>28</v>
      </c>
    </row>
    <row r="2426" spans="1:15">
      <c r="A2426" s="295" t="s">
        <v>62</v>
      </c>
      <c r="B2426" s="295" t="s">
        <v>215</v>
      </c>
      <c r="C2426" s="295">
        <v>1980</v>
      </c>
      <c r="D2426" s="300">
        <v>0</v>
      </c>
      <c r="E2426" s="301"/>
      <c r="F2426" s="301"/>
      <c r="G2426" s="301"/>
      <c r="H2426" s="301"/>
      <c r="I2426" s="301"/>
      <c r="J2426" s="300">
        <v>0</v>
      </c>
      <c r="K2426" s="300">
        <v>0</v>
      </c>
      <c r="L2426" s="309">
        <v>0</v>
      </c>
      <c r="M2426" s="300">
        <v>0</v>
      </c>
      <c r="N2426" s="303"/>
      <c r="O2426" s="303" t="s">
        <v>28</v>
      </c>
    </row>
    <row r="2427" spans="1:15">
      <c r="A2427" s="295" t="s">
        <v>62</v>
      </c>
      <c r="B2427" s="295" t="s">
        <v>215</v>
      </c>
      <c r="C2427" s="295">
        <v>1981</v>
      </c>
      <c r="D2427" s="300">
        <v>0.23849999999999999</v>
      </c>
      <c r="E2427" s="301"/>
      <c r="F2427" s="301"/>
      <c r="G2427" s="301"/>
      <c r="H2427" s="301"/>
      <c r="I2427" s="301"/>
      <c r="J2427" s="300">
        <v>0.23849999999999999</v>
      </c>
      <c r="K2427" s="300">
        <v>0</v>
      </c>
      <c r="L2427" s="309">
        <v>0</v>
      </c>
      <c r="M2427" s="300">
        <v>0</v>
      </c>
      <c r="N2427" s="303"/>
      <c r="O2427" s="303" t="s">
        <v>28</v>
      </c>
    </row>
    <row r="2428" spans="1:15">
      <c r="A2428" s="295" t="s">
        <v>62</v>
      </c>
      <c r="B2428" s="295" t="s">
        <v>215</v>
      </c>
      <c r="C2428" s="295">
        <v>1982</v>
      </c>
      <c r="D2428" s="300">
        <v>0.36810599999999999</v>
      </c>
      <c r="E2428" s="301"/>
      <c r="F2428" s="301"/>
      <c r="G2428" s="301"/>
      <c r="H2428" s="301"/>
      <c r="I2428" s="301"/>
      <c r="J2428" s="300">
        <v>0.36810599999999999</v>
      </c>
      <c r="K2428" s="300">
        <v>0</v>
      </c>
      <c r="L2428" s="309">
        <v>0</v>
      </c>
      <c r="M2428" s="300">
        <v>0</v>
      </c>
      <c r="N2428" s="303"/>
      <c r="O2428" s="303" t="s">
        <v>28</v>
      </c>
    </row>
    <row r="2429" spans="1:15">
      <c r="A2429" s="295" t="s">
        <v>62</v>
      </c>
      <c r="B2429" s="295" t="s">
        <v>215</v>
      </c>
      <c r="C2429" s="295">
        <v>1983</v>
      </c>
      <c r="D2429" s="300">
        <v>4.0179999999999999E-3</v>
      </c>
      <c r="E2429" s="301"/>
      <c r="F2429" s="301"/>
      <c r="G2429" s="301"/>
      <c r="H2429" s="301"/>
      <c r="I2429" s="301"/>
      <c r="J2429" s="300">
        <v>4.0179999999999999E-3</v>
      </c>
      <c r="K2429" s="300">
        <v>0</v>
      </c>
      <c r="L2429" s="309">
        <v>0</v>
      </c>
      <c r="M2429" s="300">
        <v>0</v>
      </c>
      <c r="N2429" s="303"/>
      <c r="O2429" s="303" t="s">
        <v>28</v>
      </c>
    </row>
    <row r="2430" spans="1:15">
      <c r="A2430" s="295" t="s">
        <v>62</v>
      </c>
      <c r="B2430" s="295" t="s">
        <v>215</v>
      </c>
      <c r="C2430" s="295">
        <v>1984</v>
      </c>
      <c r="D2430" s="300">
        <v>3.7839000000000002E-3</v>
      </c>
      <c r="E2430" s="301"/>
      <c r="F2430" s="301"/>
      <c r="G2430" s="301"/>
      <c r="H2430" s="301"/>
      <c r="I2430" s="301"/>
      <c r="J2430" s="300">
        <v>3.7839000000000002E-3</v>
      </c>
      <c r="K2430" s="300">
        <v>0</v>
      </c>
      <c r="L2430" s="309">
        <v>0</v>
      </c>
      <c r="M2430" s="300">
        <v>0</v>
      </c>
      <c r="N2430" s="303"/>
      <c r="O2430" s="303" t="s">
        <v>28</v>
      </c>
    </row>
    <row r="2431" spans="1:15">
      <c r="A2431" s="295" t="s">
        <v>62</v>
      </c>
      <c r="B2431" s="295" t="s">
        <v>215</v>
      </c>
      <c r="C2431" s="295">
        <v>1985</v>
      </c>
      <c r="D2431" s="300">
        <v>0</v>
      </c>
      <c r="E2431" s="301"/>
      <c r="F2431" s="301"/>
      <c r="G2431" s="301"/>
      <c r="H2431" s="301"/>
      <c r="I2431" s="301"/>
      <c r="J2431" s="300">
        <v>0</v>
      </c>
      <c r="K2431" s="300">
        <v>0</v>
      </c>
      <c r="L2431" s="309">
        <v>0</v>
      </c>
      <c r="M2431" s="300">
        <v>0</v>
      </c>
      <c r="N2431" s="303"/>
      <c r="O2431" s="303" t="s">
        <v>28</v>
      </c>
    </row>
    <row r="2432" spans="1:15">
      <c r="A2432" s="295" t="s">
        <v>62</v>
      </c>
      <c r="B2432" s="295" t="s">
        <v>215</v>
      </c>
      <c r="C2432" s="295">
        <v>1986</v>
      </c>
      <c r="D2432" s="300">
        <v>0</v>
      </c>
      <c r="E2432" s="301"/>
      <c r="F2432" s="301"/>
      <c r="G2432" s="301"/>
      <c r="H2432" s="301"/>
      <c r="I2432" s="301"/>
      <c r="J2432" s="300">
        <v>0</v>
      </c>
      <c r="K2432" s="300">
        <v>0</v>
      </c>
      <c r="L2432" s="309">
        <v>0</v>
      </c>
      <c r="M2432" s="300">
        <v>0</v>
      </c>
      <c r="N2432" s="303"/>
      <c r="O2432" s="303" t="s">
        <v>28</v>
      </c>
    </row>
    <row r="2433" spans="1:15">
      <c r="A2433" s="295" t="s">
        <v>62</v>
      </c>
      <c r="B2433" s="295" t="s">
        <v>215</v>
      </c>
      <c r="C2433" s="295">
        <v>1987</v>
      </c>
      <c r="D2433" s="300">
        <v>6.2072500000000003E-2</v>
      </c>
      <c r="E2433" s="301"/>
      <c r="F2433" s="301"/>
      <c r="G2433" s="301"/>
      <c r="H2433" s="301"/>
      <c r="I2433" s="301"/>
      <c r="J2433" s="300">
        <v>6.2072500000000003E-2</v>
      </c>
      <c r="K2433" s="300">
        <v>0</v>
      </c>
      <c r="L2433" s="309">
        <v>0</v>
      </c>
      <c r="M2433" s="300">
        <v>0</v>
      </c>
      <c r="N2433" s="303"/>
      <c r="O2433" s="303" t="s">
        <v>28</v>
      </c>
    </row>
    <row r="2434" spans="1:15">
      <c r="A2434" s="295" t="s">
        <v>62</v>
      </c>
      <c r="B2434" s="295" t="s">
        <v>215</v>
      </c>
      <c r="C2434" s="295">
        <v>1988</v>
      </c>
      <c r="D2434" s="300">
        <v>2.8000000000000001E-2</v>
      </c>
      <c r="E2434" s="301"/>
      <c r="F2434" s="301"/>
      <c r="G2434" s="301"/>
      <c r="H2434" s="301"/>
      <c r="I2434" s="301"/>
      <c r="J2434" s="300">
        <v>2.8000000000000001E-2</v>
      </c>
      <c r="K2434" s="300">
        <v>0</v>
      </c>
      <c r="L2434" s="309">
        <v>0</v>
      </c>
      <c r="M2434" s="300">
        <v>0</v>
      </c>
      <c r="N2434" s="303"/>
      <c r="O2434" s="303" t="s">
        <v>28</v>
      </c>
    </row>
    <row r="2435" spans="1:15">
      <c r="A2435" s="295" t="s">
        <v>62</v>
      </c>
      <c r="B2435" s="295" t="s">
        <v>215</v>
      </c>
      <c r="C2435" s="295">
        <v>1989</v>
      </c>
      <c r="D2435" s="300">
        <v>1.9865299999999999E-2</v>
      </c>
      <c r="E2435" s="301"/>
      <c r="F2435" s="301"/>
      <c r="G2435" s="301"/>
      <c r="H2435" s="301"/>
      <c r="I2435" s="301"/>
      <c r="J2435" s="300">
        <v>1.9865299999999999E-2</v>
      </c>
      <c r="K2435" s="300">
        <v>0</v>
      </c>
      <c r="L2435" s="309">
        <v>0</v>
      </c>
      <c r="M2435" s="300">
        <v>0</v>
      </c>
      <c r="N2435" s="303"/>
      <c r="O2435" s="303" t="s">
        <v>28</v>
      </c>
    </row>
    <row r="2436" spans="1:15">
      <c r="A2436" s="295" t="s">
        <v>62</v>
      </c>
      <c r="B2436" s="295" t="s">
        <v>215</v>
      </c>
      <c r="C2436" s="295">
        <v>1990</v>
      </c>
      <c r="D2436" s="300">
        <v>3.5203022000000006</v>
      </c>
      <c r="E2436" s="301"/>
      <c r="F2436" s="301"/>
      <c r="G2436" s="301"/>
      <c r="H2436" s="301"/>
      <c r="I2436" s="301"/>
      <c r="J2436" s="300">
        <v>3.4417293000000004</v>
      </c>
      <c r="K2436" s="300">
        <v>7.8572900000000001E-2</v>
      </c>
      <c r="L2436" s="309">
        <v>0</v>
      </c>
      <c r="M2436" s="300">
        <v>0</v>
      </c>
      <c r="N2436" s="303"/>
      <c r="O2436" s="303" t="s">
        <v>28</v>
      </c>
    </row>
    <row r="2437" spans="1:15">
      <c r="A2437" s="295" t="s">
        <v>62</v>
      </c>
      <c r="B2437" s="295" t="s">
        <v>215</v>
      </c>
      <c r="C2437" s="295">
        <v>1991</v>
      </c>
      <c r="D2437" s="300">
        <v>0.1560289</v>
      </c>
      <c r="E2437" s="301"/>
      <c r="F2437" s="301"/>
      <c r="G2437" s="301"/>
      <c r="H2437" s="301"/>
      <c r="I2437" s="301"/>
      <c r="J2437" s="300">
        <v>0.1560289</v>
      </c>
      <c r="K2437" s="300">
        <v>0</v>
      </c>
      <c r="L2437" s="309">
        <v>0</v>
      </c>
      <c r="M2437" s="300">
        <v>0</v>
      </c>
      <c r="N2437" s="303"/>
      <c r="O2437" s="303" t="s">
        <v>28</v>
      </c>
    </row>
    <row r="2438" spans="1:15">
      <c r="A2438" s="295" t="s">
        <v>62</v>
      </c>
      <c r="B2438" s="295" t="s">
        <v>215</v>
      </c>
      <c r="C2438" s="295">
        <v>1992</v>
      </c>
      <c r="D2438" s="300">
        <v>0.88449860000000002</v>
      </c>
      <c r="E2438" s="301"/>
      <c r="F2438" s="301"/>
      <c r="G2438" s="301"/>
      <c r="H2438" s="301"/>
      <c r="I2438" s="301"/>
      <c r="J2438" s="300">
        <v>0.88449860000000002</v>
      </c>
      <c r="K2438" s="300">
        <v>0</v>
      </c>
      <c r="L2438" s="309">
        <v>0</v>
      </c>
      <c r="M2438" s="300">
        <v>0</v>
      </c>
      <c r="N2438" s="303"/>
      <c r="O2438" s="303" t="s">
        <v>28</v>
      </c>
    </row>
    <row r="2439" spans="1:15">
      <c r="A2439" s="295" t="s">
        <v>62</v>
      </c>
      <c r="B2439" s="295" t="s">
        <v>215</v>
      </c>
      <c r="C2439" s="295">
        <v>1993</v>
      </c>
      <c r="D2439" s="300">
        <v>0.19589200000000001</v>
      </c>
      <c r="E2439" s="301"/>
      <c r="F2439" s="301"/>
      <c r="G2439" s="301"/>
      <c r="H2439" s="301"/>
      <c r="I2439" s="301"/>
      <c r="J2439" s="300">
        <v>0.19589200000000001</v>
      </c>
      <c r="K2439" s="300">
        <v>0</v>
      </c>
      <c r="L2439" s="309">
        <v>0</v>
      </c>
      <c r="M2439" s="300">
        <v>0</v>
      </c>
      <c r="N2439" s="303"/>
      <c r="O2439" s="303" t="s">
        <v>28</v>
      </c>
    </row>
    <row r="2440" spans="1:15">
      <c r="A2440" s="295" t="s">
        <v>62</v>
      </c>
      <c r="B2440" s="295" t="s">
        <v>215</v>
      </c>
      <c r="C2440" s="295">
        <v>1994</v>
      </c>
      <c r="D2440" s="300">
        <v>0.21998059999999997</v>
      </c>
      <c r="E2440" s="301"/>
      <c r="F2440" s="301"/>
      <c r="G2440" s="301"/>
      <c r="H2440" s="301"/>
      <c r="I2440" s="301"/>
      <c r="J2440" s="300">
        <v>0.21998059999999997</v>
      </c>
      <c r="K2440" s="300">
        <v>0</v>
      </c>
      <c r="L2440" s="309">
        <v>0</v>
      </c>
      <c r="M2440" s="300">
        <v>0</v>
      </c>
      <c r="N2440" s="303"/>
      <c r="O2440" s="303" t="s">
        <v>28</v>
      </c>
    </row>
    <row r="2441" spans="1:15">
      <c r="A2441" s="295" t="s">
        <v>62</v>
      </c>
      <c r="B2441" s="295" t="s">
        <v>215</v>
      </c>
      <c r="C2441" s="295">
        <v>1995</v>
      </c>
      <c r="D2441" s="300">
        <v>2.2232300999999999</v>
      </c>
      <c r="E2441" s="301"/>
      <c r="F2441" s="301"/>
      <c r="G2441" s="301"/>
      <c r="H2441" s="301"/>
      <c r="I2441" s="301"/>
      <c r="J2441" s="300">
        <v>2.2232300999999999</v>
      </c>
      <c r="K2441" s="300">
        <v>0</v>
      </c>
      <c r="L2441" s="309">
        <v>0</v>
      </c>
      <c r="M2441" s="300">
        <v>0</v>
      </c>
      <c r="N2441" s="303"/>
      <c r="O2441" s="303" t="s">
        <v>28</v>
      </c>
    </row>
    <row r="2442" spans="1:15">
      <c r="A2442" s="295" t="s">
        <v>62</v>
      </c>
      <c r="B2442" s="295" t="s">
        <v>215</v>
      </c>
      <c r="C2442" s="295">
        <v>1996</v>
      </c>
      <c r="D2442" s="300">
        <v>3.7654412000000002</v>
      </c>
      <c r="E2442" s="301"/>
      <c r="F2442" s="301"/>
      <c r="G2442" s="301"/>
      <c r="H2442" s="301"/>
      <c r="I2442" s="301"/>
      <c r="J2442" s="300">
        <v>3.7654412000000002</v>
      </c>
      <c r="K2442" s="300">
        <v>0</v>
      </c>
      <c r="L2442" s="309">
        <v>0</v>
      </c>
      <c r="M2442" s="300">
        <v>0</v>
      </c>
      <c r="N2442" s="303"/>
      <c r="O2442" s="303" t="s">
        <v>28</v>
      </c>
    </row>
    <row r="2443" spans="1:15">
      <c r="A2443" s="295" t="s">
        <v>62</v>
      </c>
      <c r="B2443" s="295" t="s">
        <v>215</v>
      </c>
      <c r="C2443" s="295">
        <v>1997</v>
      </c>
      <c r="D2443" s="300">
        <v>0.47413230000000001</v>
      </c>
      <c r="E2443" s="301"/>
      <c r="F2443" s="301"/>
      <c r="G2443" s="301"/>
      <c r="H2443" s="301"/>
      <c r="I2443" s="301"/>
      <c r="J2443" s="300">
        <v>0.47413230000000001</v>
      </c>
      <c r="K2443" s="300">
        <v>0</v>
      </c>
      <c r="L2443" s="309">
        <v>0</v>
      </c>
      <c r="M2443" s="300">
        <v>0</v>
      </c>
      <c r="N2443" s="303"/>
      <c r="O2443" s="303" t="s">
        <v>28</v>
      </c>
    </row>
    <row r="2444" spans="1:15">
      <c r="A2444" s="295" t="s">
        <v>62</v>
      </c>
      <c r="B2444" s="295" t="s">
        <v>215</v>
      </c>
      <c r="C2444" s="295">
        <v>1998</v>
      </c>
      <c r="D2444" s="300">
        <v>0.46540589999999998</v>
      </c>
      <c r="E2444" s="301"/>
      <c r="F2444" s="301"/>
      <c r="G2444" s="301"/>
      <c r="H2444" s="301"/>
      <c r="I2444" s="301"/>
      <c r="J2444" s="300">
        <v>0.46540589999999998</v>
      </c>
      <c r="K2444" s="300">
        <v>0</v>
      </c>
      <c r="L2444" s="309">
        <v>0</v>
      </c>
      <c r="M2444" s="300">
        <v>0</v>
      </c>
      <c r="N2444" s="303"/>
      <c r="O2444" s="303" t="s">
        <v>28</v>
      </c>
    </row>
    <row r="2445" spans="1:15">
      <c r="A2445" s="295" t="s">
        <v>62</v>
      </c>
      <c r="B2445" s="295" t="s">
        <v>215</v>
      </c>
      <c r="C2445" s="295">
        <v>1999</v>
      </c>
      <c r="D2445" s="300">
        <v>0.40382270000000003</v>
      </c>
      <c r="E2445" s="301"/>
      <c r="F2445" s="301"/>
      <c r="G2445" s="301"/>
      <c r="H2445" s="301"/>
      <c r="I2445" s="301"/>
      <c r="J2445" s="300">
        <v>0.40382270000000003</v>
      </c>
      <c r="K2445" s="300">
        <v>0</v>
      </c>
      <c r="L2445" s="309">
        <v>0</v>
      </c>
      <c r="M2445" s="300">
        <v>0</v>
      </c>
      <c r="N2445" s="303"/>
      <c r="O2445" s="303" t="s">
        <v>28</v>
      </c>
    </row>
    <row r="2446" spans="1:15">
      <c r="A2446" s="295" t="s">
        <v>62</v>
      </c>
      <c r="B2446" s="295" t="s">
        <v>215</v>
      </c>
      <c r="C2446" s="295">
        <v>2000</v>
      </c>
      <c r="D2446" s="300">
        <v>0.40514620000000001</v>
      </c>
      <c r="E2446" s="301"/>
      <c r="F2446" s="301"/>
      <c r="G2446" s="301"/>
      <c r="H2446" s="301"/>
      <c r="I2446" s="301"/>
      <c r="J2446" s="300">
        <v>0.40514620000000001</v>
      </c>
      <c r="K2446" s="300">
        <v>0</v>
      </c>
      <c r="L2446" s="309">
        <v>0</v>
      </c>
      <c r="M2446" s="300">
        <v>0</v>
      </c>
      <c r="N2446" s="303"/>
      <c r="O2446" s="303" t="s">
        <v>28</v>
      </c>
    </row>
    <row r="2447" spans="1:15">
      <c r="A2447" s="295" t="s">
        <v>62</v>
      </c>
      <c r="B2447" s="295" t="s">
        <v>215</v>
      </c>
      <c r="C2447" s="295">
        <v>2001</v>
      </c>
      <c r="D2447" s="300">
        <v>0.3145867</v>
      </c>
      <c r="E2447" s="301"/>
      <c r="F2447" s="301"/>
      <c r="G2447" s="301"/>
      <c r="H2447" s="301"/>
      <c r="I2447" s="301"/>
      <c r="J2447" s="300">
        <v>0.3145867</v>
      </c>
      <c r="K2447" s="300">
        <v>0</v>
      </c>
      <c r="L2447" s="309">
        <v>0</v>
      </c>
      <c r="M2447" s="300">
        <v>0</v>
      </c>
      <c r="N2447" s="303"/>
      <c r="O2447" s="303" t="s">
        <v>28</v>
      </c>
    </row>
    <row r="2448" spans="1:15">
      <c r="A2448" s="295" t="s">
        <v>62</v>
      </c>
      <c r="B2448" s="295" t="s">
        <v>215</v>
      </c>
      <c r="C2448" s="295">
        <v>2002</v>
      </c>
      <c r="D2448" s="300">
        <v>96.651331299999995</v>
      </c>
      <c r="E2448" s="301"/>
      <c r="F2448" s="301"/>
      <c r="G2448" s="301"/>
      <c r="H2448" s="301"/>
      <c r="I2448" s="301"/>
      <c r="J2448" s="300">
        <v>0.41455350000000002</v>
      </c>
      <c r="K2448" s="300">
        <v>3.2367777999999996</v>
      </c>
      <c r="L2448" s="309">
        <v>93</v>
      </c>
      <c r="M2448" s="300">
        <v>0</v>
      </c>
      <c r="N2448" s="303"/>
      <c r="O2448" s="303" t="s">
        <v>28</v>
      </c>
    </row>
    <row r="2449" spans="1:15">
      <c r="A2449" s="295" t="s">
        <v>62</v>
      </c>
      <c r="B2449" s="295" t="s">
        <v>215</v>
      </c>
      <c r="C2449" s="295">
        <v>2003</v>
      </c>
      <c r="D2449" s="300">
        <v>150.02938380000001</v>
      </c>
      <c r="E2449" s="301"/>
      <c r="F2449" s="301"/>
      <c r="G2449" s="301"/>
      <c r="H2449" s="301"/>
      <c r="I2449" s="301"/>
      <c r="J2449" s="300">
        <v>1.1984579</v>
      </c>
      <c r="K2449" s="300">
        <v>4.8309259000000004</v>
      </c>
      <c r="L2449" s="309">
        <v>97</v>
      </c>
      <c r="M2449" s="300">
        <v>47</v>
      </c>
      <c r="N2449" s="303"/>
      <c r="O2449" s="303" t="s">
        <v>28</v>
      </c>
    </row>
    <row r="2450" spans="1:15">
      <c r="A2450" s="295" t="s">
        <v>62</v>
      </c>
      <c r="B2450" s="295" t="s">
        <v>215</v>
      </c>
      <c r="C2450" s="295">
        <v>2004</v>
      </c>
      <c r="D2450" s="300">
        <v>150.53210960000001</v>
      </c>
      <c r="E2450" s="301"/>
      <c r="F2450" s="301"/>
      <c r="G2450" s="301"/>
      <c r="H2450" s="301"/>
      <c r="I2450" s="301"/>
      <c r="J2450" s="300">
        <v>1.5441096000000001</v>
      </c>
      <c r="K2450" s="300">
        <v>4.9880000000000004</v>
      </c>
      <c r="L2450" s="309">
        <v>97</v>
      </c>
      <c r="M2450" s="300">
        <v>47</v>
      </c>
      <c r="N2450" s="303"/>
      <c r="O2450" s="303" t="s">
        <v>28</v>
      </c>
    </row>
    <row r="2451" spans="1:15">
      <c r="A2451" s="295" t="s">
        <v>62</v>
      </c>
      <c r="B2451" s="295" t="s">
        <v>215</v>
      </c>
      <c r="C2451" s="295">
        <v>2005</v>
      </c>
      <c r="D2451" s="300">
        <v>67.295545199999992</v>
      </c>
      <c r="E2451" s="301"/>
      <c r="F2451" s="301"/>
      <c r="G2451" s="301"/>
      <c r="H2451" s="301"/>
      <c r="I2451" s="301"/>
      <c r="J2451" s="300">
        <v>4.9905451999999997</v>
      </c>
      <c r="K2451" s="300">
        <v>19.305</v>
      </c>
      <c r="L2451" s="309">
        <v>43</v>
      </c>
      <c r="M2451" s="300">
        <v>0</v>
      </c>
      <c r="N2451" s="303"/>
      <c r="O2451" s="303" t="s">
        <v>28</v>
      </c>
    </row>
    <row r="2452" spans="1:15">
      <c r="A2452" s="295" t="s">
        <v>62</v>
      </c>
      <c r="B2452" s="295" t="s">
        <v>215</v>
      </c>
      <c r="C2452" s="295">
        <v>2006</v>
      </c>
      <c r="D2452" s="300">
        <v>67.596768800000007</v>
      </c>
      <c r="E2452" s="301"/>
      <c r="F2452" s="301"/>
      <c r="G2452" s="301"/>
      <c r="H2452" s="301"/>
      <c r="I2452" s="301"/>
      <c r="J2452" s="300">
        <v>11.6567688</v>
      </c>
      <c r="K2452" s="300">
        <v>12.94</v>
      </c>
      <c r="L2452" s="309">
        <v>43</v>
      </c>
      <c r="M2452" s="300">
        <v>0</v>
      </c>
      <c r="N2452" s="303"/>
      <c r="O2452" s="303" t="s">
        <v>28</v>
      </c>
    </row>
    <row r="2453" spans="1:15">
      <c r="A2453" s="295" t="s">
        <v>62</v>
      </c>
      <c r="B2453" s="295" t="s">
        <v>215</v>
      </c>
      <c r="C2453" s="295">
        <v>2007</v>
      </c>
      <c r="D2453" s="300">
        <v>60.439807199999997</v>
      </c>
      <c r="E2453" s="301"/>
      <c r="F2453" s="301"/>
      <c r="G2453" s="301"/>
      <c r="H2453" s="301"/>
      <c r="I2453" s="301"/>
      <c r="J2453" s="300">
        <v>1.1228072</v>
      </c>
      <c r="K2453" s="300">
        <v>16.317</v>
      </c>
      <c r="L2453" s="309">
        <v>43</v>
      </c>
      <c r="M2453" s="300">
        <v>0</v>
      </c>
      <c r="N2453" s="303"/>
      <c r="O2453" s="303" t="s">
        <v>28</v>
      </c>
    </row>
    <row r="2454" spans="1:15">
      <c r="A2454" s="295" t="s">
        <v>62</v>
      </c>
      <c r="B2454" s="295" t="s">
        <v>215</v>
      </c>
      <c r="C2454" s="295">
        <v>2008</v>
      </c>
      <c r="D2454" s="300">
        <v>63.018701299999996</v>
      </c>
      <c r="E2454" s="301"/>
      <c r="F2454" s="301"/>
      <c r="G2454" s="301"/>
      <c r="H2454" s="301"/>
      <c r="I2454" s="301"/>
      <c r="J2454" s="300">
        <v>0.7197013000000001</v>
      </c>
      <c r="K2454" s="300">
        <v>19.298999999999999</v>
      </c>
      <c r="L2454" s="309">
        <v>43</v>
      </c>
      <c r="M2454" s="300">
        <v>0</v>
      </c>
      <c r="N2454" s="303"/>
      <c r="O2454" s="303" t="s">
        <v>28</v>
      </c>
    </row>
    <row r="2455" spans="1:15">
      <c r="A2455" s="295" t="s">
        <v>62</v>
      </c>
      <c r="B2455" s="295" t="s">
        <v>215</v>
      </c>
      <c r="C2455" s="295">
        <v>2009</v>
      </c>
      <c r="D2455" s="300">
        <v>63.738703100000002</v>
      </c>
      <c r="E2455" s="301"/>
      <c r="F2455" s="301"/>
      <c r="G2455" s="301"/>
      <c r="H2455" s="301"/>
      <c r="I2455" s="301"/>
      <c r="J2455" s="300">
        <v>0.2967031</v>
      </c>
      <c r="K2455" s="300">
        <v>20.442</v>
      </c>
      <c r="L2455" s="309">
        <v>43</v>
      </c>
      <c r="M2455" s="300">
        <v>0</v>
      </c>
      <c r="N2455" s="303"/>
      <c r="O2455" s="303" t="s">
        <v>28</v>
      </c>
    </row>
    <row r="2456" spans="1:15">
      <c r="A2456" s="295" t="s">
        <v>62</v>
      </c>
      <c r="B2456" s="295" t="s">
        <v>215</v>
      </c>
      <c r="C2456" s="295">
        <v>2010</v>
      </c>
      <c r="D2456" s="300">
        <v>47.723160100000001</v>
      </c>
      <c r="E2456" s="301"/>
      <c r="F2456" s="301"/>
      <c r="G2456" s="301"/>
      <c r="H2456" s="301"/>
      <c r="I2456" s="301"/>
      <c r="J2456" s="300">
        <v>0.33216009999999996</v>
      </c>
      <c r="K2456" s="300">
        <v>4.391</v>
      </c>
      <c r="L2456" s="309">
        <v>43</v>
      </c>
      <c r="M2456" s="300">
        <v>0</v>
      </c>
      <c r="N2456" s="303"/>
      <c r="O2456" s="303" t="s">
        <v>28</v>
      </c>
    </row>
    <row r="2457" spans="1:15">
      <c r="A2457" s="295" t="s">
        <v>62</v>
      </c>
      <c r="B2457" s="295" t="s">
        <v>215</v>
      </c>
      <c r="C2457" s="295">
        <v>2011</v>
      </c>
      <c r="D2457" s="300">
        <v>47.390999999999998</v>
      </c>
      <c r="E2457" s="301"/>
      <c r="F2457" s="301"/>
      <c r="G2457" s="301"/>
      <c r="H2457" s="301"/>
      <c r="I2457" s="301"/>
      <c r="J2457" s="300">
        <v>0</v>
      </c>
      <c r="K2457" s="300">
        <v>4.391</v>
      </c>
      <c r="L2457" s="309">
        <v>43</v>
      </c>
      <c r="M2457" s="300">
        <v>0</v>
      </c>
      <c r="N2457" s="303"/>
      <c r="O2457" s="303" t="s">
        <v>28</v>
      </c>
    </row>
    <row r="2458" spans="1:15">
      <c r="A2458" s="295" t="s">
        <v>62</v>
      </c>
      <c r="B2458" s="295" t="s">
        <v>215</v>
      </c>
      <c r="C2458" s="295">
        <v>2012</v>
      </c>
      <c r="D2458" s="300">
        <v>52.891999999999996</v>
      </c>
      <c r="E2458" s="301"/>
      <c r="F2458" s="301"/>
      <c r="G2458" s="301"/>
      <c r="H2458" s="301"/>
      <c r="I2458" s="301"/>
      <c r="J2458" s="300">
        <v>5.5010000000000003</v>
      </c>
      <c r="K2458" s="300">
        <v>4.391</v>
      </c>
      <c r="L2458" s="309">
        <v>43</v>
      </c>
      <c r="M2458" s="300">
        <v>0</v>
      </c>
      <c r="N2458" s="303"/>
      <c r="O2458" s="303" t="s">
        <v>28</v>
      </c>
    </row>
    <row r="2459" spans="1:15">
      <c r="A2459" s="295" t="s">
        <v>62</v>
      </c>
      <c r="B2459" s="295" t="s">
        <v>215</v>
      </c>
      <c r="C2459" s="295">
        <v>2013</v>
      </c>
      <c r="D2459" s="300">
        <v>8.1178875999999995</v>
      </c>
      <c r="E2459" s="301"/>
      <c r="F2459" s="301"/>
      <c r="G2459" s="301"/>
      <c r="H2459" s="301"/>
      <c r="I2459" s="301"/>
      <c r="J2459" s="300">
        <v>2.1924599999999999E-2</v>
      </c>
      <c r="K2459" s="300">
        <v>8.0959629999999994</v>
      </c>
      <c r="L2459" s="309">
        <v>0</v>
      </c>
      <c r="M2459" s="300">
        <v>0</v>
      </c>
      <c r="N2459" s="303"/>
      <c r="O2459" s="303" t="s">
        <v>28</v>
      </c>
    </row>
    <row r="2460" spans="1:15">
      <c r="A2460" s="295" t="s">
        <v>62</v>
      </c>
      <c r="B2460" s="295" t="s">
        <v>215</v>
      </c>
      <c r="C2460" s="295">
        <v>2014</v>
      </c>
      <c r="D2460" s="300">
        <v>8.2150403000000001</v>
      </c>
      <c r="E2460" s="301"/>
      <c r="F2460" s="301"/>
      <c r="G2460" s="301"/>
      <c r="H2460" s="301"/>
      <c r="I2460" s="301"/>
      <c r="J2460" s="300">
        <v>0.1190773</v>
      </c>
      <c r="K2460" s="300">
        <v>8.0959629999999994</v>
      </c>
      <c r="L2460" s="309">
        <v>0</v>
      </c>
      <c r="M2460" s="300">
        <v>0</v>
      </c>
      <c r="N2460" s="303"/>
      <c r="O2460" s="303" t="s">
        <v>28</v>
      </c>
    </row>
    <row r="2461" spans="1:15">
      <c r="A2461" s="295" t="s">
        <v>62</v>
      </c>
      <c r="B2461" s="295" t="s">
        <v>215</v>
      </c>
      <c r="C2461" s="295">
        <v>2015</v>
      </c>
      <c r="D2461" s="300">
        <v>8.093</v>
      </c>
      <c r="E2461" s="301"/>
      <c r="F2461" s="301"/>
      <c r="G2461" s="301"/>
      <c r="H2461" s="301"/>
      <c r="I2461" s="301"/>
      <c r="J2461" s="300">
        <v>0</v>
      </c>
      <c r="K2461" s="300">
        <v>8.093</v>
      </c>
      <c r="L2461" s="309">
        <v>0</v>
      </c>
      <c r="M2461" s="300">
        <v>0</v>
      </c>
      <c r="N2461" s="303"/>
      <c r="O2461" s="303" t="s">
        <v>28</v>
      </c>
    </row>
    <row r="2462" spans="1:15">
      <c r="A2462" s="295" t="s">
        <v>62</v>
      </c>
      <c r="B2462" s="295" t="s">
        <v>215</v>
      </c>
      <c r="C2462" s="295">
        <v>2016</v>
      </c>
      <c r="D2462" s="300">
        <v>7.2746449000000002</v>
      </c>
      <c r="E2462" s="301"/>
      <c r="F2462" s="301"/>
      <c r="G2462" s="301"/>
      <c r="H2462" s="301"/>
      <c r="I2462" s="301"/>
      <c r="J2462" s="300">
        <v>0.41064490000000003</v>
      </c>
      <c r="K2462" s="300">
        <v>6.8639999999999999</v>
      </c>
      <c r="L2462" s="309">
        <v>0</v>
      </c>
      <c r="M2462" s="300">
        <v>0</v>
      </c>
      <c r="N2462" s="303"/>
      <c r="O2462" s="303" t="s">
        <v>28</v>
      </c>
    </row>
    <row r="2463" spans="1:15">
      <c r="A2463" s="295" t="s">
        <v>62</v>
      </c>
      <c r="B2463" s="295" t="s">
        <v>215</v>
      </c>
      <c r="C2463" s="295">
        <v>2017</v>
      </c>
      <c r="D2463" s="300">
        <v>7.2169999999999996</v>
      </c>
      <c r="E2463" s="301"/>
      <c r="F2463" s="301"/>
      <c r="G2463" s="301"/>
      <c r="H2463" s="301"/>
      <c r="I2463" s="301"/>
      <c r="J2463" s="300">
        <v>0</v>
      </c>
      <c r="K2463" s="300">
        <v>7.2169999999999996</v>
      </c>
      <c r="L2463" s="296">
        <v>0</v>
      </c>
      <c r="M2463" s="296">
        <v>0</v>
      </c>
      <c r="N2463" s="303"/>
      <c r="O2463" s="303" t="s">
        <v>28</v>
      </c>
    </row>
    <row r="2464" spans="1:15">
      <c r="A2464" s="295" t="s">
        <v>62</v>
      </c>
      <c r="B2464" s="295" t="s">
        <v>215</v>
      </c>
      <c r="C2464" s="295">
        <v>2018</v>
      </c>
      <c r="D2464" s="300">
        <v>8.0709999999999997</v>
      </c>
      <c r="E2464" s="301"/>
      <c r="F2464" s="301"/>
      <c r="G2464" s="301"/>
      <c r="H2464" s="301"/>
      <c r="I2464" s="301"/>
      <c r="J2464" s="296">
        <v>0.502</v>
      </c>
      <c r="K2464" s="320">
        <v>7.569</v>
      </c>
      <c r="L2464" s="296">
        <v>0</v>
      </c>
      <c r="M2464" s="296">
        <v>0</v>
      </c>
      <c r="N2464" s="303"/>
      <c r="O2464" s="303"/>
    </row>
    <row r="2465" spans="1:15">
      <c r="A2465" s="295" t="s">
        <v>62</v>
      </c>
      <c r="B2465" s="295" t="s">
        <v>215</v>
      </c>
      <c r="C2465" s="295">
        <v>2019</v>
      </c>
      <c r="D2465" s="307" t="e">
        <v>#N/A</v>
      </c>
      <c r="E2465" s="301"/>
      <c r="F2465" s="301"/>
      <c r="G2465" s="301"/>
      <c r="H2465" s="301"/>
      <c r="I2465" s="301"/>
      <c r="J2465" s="307" t="e">
        <v>#N/A</v>
      </c>
      <c r="K2465" s="307" t="e">
        <v>#N/A</v>
      </c>
      <c r="L2465" s="296">
        <v>0</v>
      </c>
      <c r="M2465" s="296">
        <v>0</v>
      </c>
      <c r="N2465" s="303"/>
      <c r="O2465" s="303" t="s">
        <v>28</v>
      </c>
    </row>
    <row r="2466" spans="1:15">
      <c r="A2466" s="295" t="s">
        <v>63</v>
      </c>
      <c r="B2466" s="295" t="s">
        <v>216</v>
      </c>
      <c r="C2466" s="295">
        <v>1960</v>
      </c>
      <c r="D2466" s="309">
        <v>1</v>
      </c>
      <c r="E2466" s="309">
        <v>0</v>
      </c>
      <c r="F2466" s="301"/>
      <c r="G2466" s="301"/>
      <c r="H2466" s="300">
        <v>0</v>
      </c>
      <c r="I2466" s="301"/>
      <c r="J2466" s="300">
        <v>0</v>
      </c>
      <c r="K2466" s="300">
        <v>0</v>
      </c>
      <c r="L2466" s="300">
        <v>1</v>
      </c>
      <c r="M2466" s="309">
        <v>0</v>
      </c>
      <c r="N2466" s="300">
        <v>0</v>
      </c>
      <c r="O2466" s="303" t="s">
        <v>28</v>
      </c>
    </row>
    <row r="2467" spans="1:15">
      <c r="A2467" s="295" t="s">
        <v>63</v>
      </c>
      <c r="B2467" s="295" t="s">
        <v>216</v>
      </c>
      <c r="C2467" s="295">
        <v>1961</v>
      </c>
      <c r="D2467" s="309">
        <v>13.5</v>
      </c>
      <c r="E2467" s="309">
        <v>0</v>
      </c>
      <c r="F2467" s="301"/>
      <c r="G2467" s="301"/>
      <c r="H2467" s="300">
        <v>0</v>
      </c>
      <c r="I2467" s="301"/>
      <c r="J2467" s="300">
        <v>0</v>
      </c>
      <c r="K2467" s="300">
        <v>0</v>
      </c>
      <c r="L2467" s="300">
        <v>13.5</v>
      </c>
      <c r="M2467" s="309">
        <v>0</v>
      </c>
      <c r="N2467" s="300">
        <v>0</v>
      </c>
      <c r="O2467" s="303" t="s">
        <v>28</v>
      </c>
    </row>
    <row r="2468" spans="1:15">
      <c r="A2468" s="295" t="s">
        <v>63</v>
      </c>
      <c r="B2468" s="295" t="s">
        <v>216</v>
      </c>
      <c r="C2468" s="295">
        <v>1962</v>
      </c>
      <c r="D2468" s="309">
        <v>15</v>
      </c>
      <c r="E2468" s="309">
        <v>0</v>
      </c>
      <c r="F2468" s="301"/>
      <c r="G2468" s="301"/>
      <c r="H2468" s="300">
        <v>0</v>
      </c>
      <c r="I2468" s="301"/>
      <c r="J2468" s="300">
        <v>0</v>
      </c>
      <c r="K2468" s="300">
        <v>0</v>
      </c>
      <c r="L2468" s="300">
        <v>15</v>
      </c>
      <c r="M2468" s="309">
        <v>0</v>
      </c>
      <c r="N2468" s="300">
        <v>0</v>
      </c>
      <c r="O2468" s="303" t="s">
        <v>28</v>
      </c>
    </row>
    <row r="2469" spans="1:15">
      <c r="A2469" s="295" t="s">
        <v>63</v>
      </c>
      <c r="B2469" s="295" t="s">
        <v>216</v>
      </c>
      <c r="C2469" s="295">
        <v>1963</v>
      </c>
      <c r="D2469" s="309">
        <v>34</v>
      </c>
      <c r="E2469" s="309">
        <v>0</v>
      </c>
      <c r="F2469" s="301"/>
      <c r="G2469" s="301"/>
      <c r="H2469" s="300">
        <v>0</v>
      </c>
      <c r="I2469" s="301"/>
      <c r="J2469" s="300">
        <v>0</v>
      </c>
      <c r="K2469" s="300">
        <v>0</v>
      </c>
      <c r="L2469" s="300">
        <v>34</v>
      </c>
      <c r="M2469" s="309">
        <v>0</v>
      </c>
      <c r="N2469" s="300">
        <v>0</v>
      </c>
      <c r="O2469" s="303" t="s">
        <v>28</v>
      </c>
    </row>
    <row r="2470" spans="1:15">
      <c r="A2470" s="295" t="s">
        <v>63</v>
      </c>
      <c r="B2470" s="295" t="s">
        <v>216</v>
      </c>
      <c r="C2470" s="295">
        <v>1964</v>
      </c>
      <c r="D2470" s="309">
        <v>61</v>
      </c>
      <c r="E2470" s="309">
        <v>0</v>
      </c>
      <c r="F2470" s="301"/>
      <c r="G2470" s="301"/>
      <c r="H2470" s="300">
        <v>0</v>
      </c>
      <c r="I2470" s="301"/>
      <c r="J2470" s="300">
        <v>0</v>
      </c>
      <c r="K2470" s="300">
        <v>0</v>
      </c>
      <c r="L2470" s="300">
        <v>61</v>
      </c>
      <c r="M2470" s="309">
        <v>0</v>
      </c>
      <c r="N2470" s="300">
        <v>0</v>
      </c>
      <c r="O2470" s="303" t="s">
        <v>28</v>
      </c>
    </row>
    <row r="2471" spans="1:15">
      <c r="A2471" s="295" t="s">
        <v>63</v>
      </c>
      <c r="B2471" s="295" t="s">
        <v>216</v>
      </c>
      <c r="C2471" s="295">
        <v>1965</v>
      </c>
      <c r="D2471" s="309">
        <v>4</v>
      </c>
      <c r="E2471" s="309">
        <v>0</v>
      </c>
      <c r="F2471" s="301"/>
      <c r="G2471" s="301"/>
      <c r="H2471" s="300">
        <v>0</v>
      </c>
      <c r="I2471" s="301"/>
      <c r="J2471" s="300">
        <v>0</v>
      </c>
      <c r="K2471" s="300">
        <v>0</v>
      </c>
      <c r="L2471" s="300">
        <v>4</v>
      </c>
      <c r="M2471" s="309">
        <v>0</v>
      </c>
      <c r="N2471" s="300">
        <v>0</v>
      </c>
      <c r="O2471" s="303" t="s">
        <v>28</v>
      </c>
    </row>
    <row r="2472" spans="1:15">
      <c r="A2472" s="295" t="s">
        <v>63</v>
      </c>
      <c r="B2472" s="295" t="s">
        <v>216</v>
      </c>
      <c r="C2472" s="295">
        <v>1966</v>
      </c>
      <c r="D2472" s="309">
        <v>24</v>
      </c>
      <c r="E2472" s="309">
        <v>0</v>
      </c>
      <c r="F2472" s="301"/>
      <c r="G2472" s="301"/>
      <c r="H2472" s="300">
        <v>0</v>
      </c>
      <c r="I2472" s="301"/>
      <c r="J2472" s="300">
        <v>0</v>
      </c>
      <c r="K2472" s="300">
        <v>0</v>
      </c>
      <c r="L2472" s="300">
        <v>24</v>
      </c>
      <c r="M2472" s="309">
        <v>0</v>
      </c>
      <c r="N2472" s="300">
        <v>0</v>
      </c>
      <c r="O2472" s="303" t="s">
        <v>28</v>
      </c>
    </row>
    <row r="2473" spans="1:15">
      <c r="A2473" s="295" t="s">
        <v>63</v>
      </c>
      <c r="B2473" s="295" t="s">
        <v>216</v>
      </c>
      <c r="C2473" s="295">
        <v>1967</v>
      </c>
      <c r="D2473" s="309">
        <v>47</v>
      </c>
      <c r="E2473" s="309">
        <v>20</v>
      </c>
      <c r="F2473" s="301"/>
      <c r="G2473" s="301"/>
      <c r="H2473" s="300">
        <v>0</v>
      </c>
      <c r="I2473" s="301"/>
      <c r="J2473" s="300">
        <v>0</v>
      </c>
      <c r="K2473" s="300">
        <v>0</v>
      </c>
      <c r="L2473" s="300">
        <v>27</v>
      </c>
      <c r="M2473" s="309">
        <v>0</v>
      </c>
      <c r="N2473" s="300">
        <v>0</v>
      </c>
      <c r="O2473" s="303" t="s">
        <v>28</v>
      </c>
    </row>
    <row r="2474" spans="1:15">
      <c r="A2474" s="295" t="s">
        <v>63</v>
      </c>
      <c r="B2474" s="295" t="s">
        <v>216</v>
      </c>
      <c r="C2474" s="295">
        <v>1968</v>
      </c>
      <c r="D2474" s="309">
        <v>39</v>
      </c>
      <c r="E2474" s="309">
        <v>0</v>
      </c>
      <c r="F2474" s="301"/>
      <c r="G2474" s="301"/>
      <c r="H2474" s="300">
        <v>0</v>
      </c>
      <c r="I2474" s="301"/>
      <c r="J2474" s="300">
        <v>0</v>
      </c>
      <c r="K2474" s="300">
        <v>0</v>
      </c>
      <c r="L2474" s="300">
        <v>39</v>
      </c>
      <c r="M2474" s="309">
        <v>0</v>
      </c>
      <c r="N2474" s="300">
        <v>0</v>
      </c>
      <c r="O2474" s="303" t="s">
        <v>28</v>
      </c>
    </row>
    <row r="2475" spans="1:15">
      <c r="A2475" s="295" t="s">
        <v>63</v>
      </c>
      <c r="B2475" s="295" t="s">
        <v>216</v>
      </c>
      <c r="C2475" s="295">
        <v>1969</v>
      </c>
      <c r="D2475" s="309">
        <v>19</v>
      </c>
      <c r="E2475" s="309">
        <v>0</v>
      </c>
      <c r="F2475" s="301"/>
      <c r="G2475" s="301"/>
      <c r="H2475" s="300">
        <v>0</v>
      </c>
      <c r="I2475" s="301"/>
      <c r="J2475" s="300">
        <v>0</v>
      </c>
      <c r="K2475" s="300">
        <v>0</v>
      </c>
      <c r="L2475" s="300">
        <v>19</v>
      </c>
      <c r="M2475" s="309">
        <v>0</v>
      </c>
      <c r="N2475" s="300">
        <v>0</v>
      </c>
      <c r="O2475" s="303" t="s">
        <v>28</v>
      </c>
    </row>
    <row r="2476" spans="1:15">
      <c r="A2476" s="295" t="s">
        <v>63</v>
      </c>
      <c r="B2476" s="295" t="s">
        <v>216</v>
      </c>
      <c r="C2476" s="295">
        <v>1970</v>
      </c>
      <c r="D2476" s="309">
        <v>0.72899999999999998</v>
      </c>
      <c r="E2476" s="309">
        <v>0</v>
      </c>
      <c r="F2476" s="301"/>
      <c r="G2476" s="301"/>
      <c r="H2476" s="309"/>
      <c r="I2476" s="301"/>
      <c r="J2476" s="300">
        <v>0.20399999999999999</v>
      </c>
      <c r="K2476" s="300">
        <v>0.52500000000000002</v>
      </c>
      <c r="L2476" s="300">
        <v>0</v>
      </c>
      <c r="M2476" s="309">
        <v>0</v>
      </c>
      <c r="N2476" s="300">
        <v>0</v>
      </c>
      <c r="O2476" s="303" t="s">
        <v>28</v>
      </c>
    </row>
    <row r="2477" spans="1:15">
      <c r="A2477" s="295" t="s">
        <v>63</v>
      </c>
      <c r="B2477" s="295" t="s">
        <v>216</v>
      </c>
      <c r="C2477" s="295">
        <v>1971</v>
      </c>
      <c r="D2477" s="309">
        <v>3.0209999999999999</v>
      </c>
      <c r="E2477" s="309">
        <v>0</v>
      </c>
      <c r="F2477" s="301"/>
      <c r="G2477" s="301"/>
      <c r="H2477" s="309"/>
      <c r="I2477" s="301"/>
      <c r="J2477" s="300">
        <v>2.496</v>
      </c>
      <c r="K2477" s="300">
        <v>0.52500000000000002</v>
      </c>
      <c r="L2477" s="300">
        <v>0</v>
      </c>
      <c r="M2477" s="309">
        <v>0</v>
      </c>
      <c r="N2477" s="300">
        <v>0</v>
      </c>
      <c r="O2477" s="303" t="s">
        <v>28</v>
      </c>
    </row>
    <row r="2478" spans="1:15">
      <c r="A2478" s="295" t="s">
        <v>63</v>
      </c>
      <c r="B2478" s="295" t="s">
        <v>216</v>
      </c>
      <c r="C2478" s="295">
        <v>1972</v>
      </c>
      <c r="D2478" s="309">
        <v>4.26</v>
      </c>
      <c r="E2478" s="309">
        <v>0</v>
      </c>
      <c r="F2478" s="301"/>
      <c r="G2478" s="301"/>
      <c r="H2478" s="309"/>
      <c r="I2478" s="301"/>
      <c r="J2478" s="300">
        <v>3.613</v>
      </c>
      <c r="K2478" s="300">
        <v>0.64700000000000002</v>
      </c>
      <c r="L2478" s="300">
        <v>0</v>
      </c>
      <c r="M2478" s="309">
        <v>0</v>
      </c>
      <c r="N2478" s="300">
        <v>0</v>
      </c>
      <c r="O2478" s="303" t="s">
        <v>28</v>
      </c>
    </row>
    <row r="2479" spans="1:15">
      <c r="A2479" s="295" t="s">
        <v>63</v>
      </c>
      <c r="B2479" s="295" t="s">
        <v>216</v>
      </c>
      <c r="C2479" s="295">
        <v>1973</v>
      </c>
      <c r="D2479" s="309">
        <v>1.734</v>
      </c>
      <c r="E2479" s="309">
        <v>0</v>
      </c>
      <c r="F2479" s="301"/>
      <c r="G2479" s="301"/>
      <c r="H2479" s="309"/>
      <c r="I2479" s="301"/>
      <c r="J2479" s="300">
        <v>0.89700000000000002</v>
      </c>
      <c r="K2479" s="300">
        <v>0.83699999999999997</v>
      </c>
      <c r="L2479" s="300">
        <v>0</v>
      </c>
      <c r="M2479" s="309">
        <v>0</v>
      </c>
      <c r="N2479" s="300">
        <v>0</v>
      </c>
      <c r="O2479" s="303" t="s">
        <v>28</v>
      </c>
    </row>
    <row r="2480" spans="1:15">
      <c r="A2480" s="295" t="s">
        <v>63</v>
      </c>
      <c r="B2480" s="295" t="s">
        <v>216</v>
      </c>
      <c r="C2480" s="295">
        <v>1974</v>
      </c>
      <c r="D2480" s="309">
        <v>2.2669999999999999</v>
      </c>
      <c r="E2480" s="309">
        <v>0</v>
      </c>
      <c r="F2480" s="301"/>
      <c r="G2480" s="301"/>
      <c r="H2480" s="309"/>
      <c r="I2480" s="301"/>
      <c r="J2480" s="300">
        <v>1.3779999999999999</v>
      </c>
      <c r="K2480" s="300">
        <v>0.88900000000000001</v>
      </c>
      <c r="L2480" s="300">
        <v>0</v>
      </c>
      <c r="M2480" s="309">
        <v>0</v>
      </c>
      <c r="N2480" s="300">
        <v>0</v>
      </c>
      <c r="O2480" s="303" t="s">
        <v>28</v>
      </c>
    </row>
    <row r="2481" spans="1:15">
      <c r="A2481" s="295" t="s">
        <v>63</v>
      </c>
      <c r="B2481" s="295" t="s">
        <v>216</v>
      </c>
      <c r="C2481" s="295">
        <v>1975</v>
      </c>
      <c r="D2481" s="309">
        <v>4.1560000000000006</v>
      </c>
      <c r="E2481" s="309">
        <v>0</v>
      </c>
      <c r="F2481" s="301"/>
      <c r="G2481" s="301"/>
      <c r="H2481" s="309"/>
      <c r="I2481" s="301"/>
      <c r="J2481" s="300">
        <v>1.58</v>
      </c>
      <c r="K2481" s="300">
        <v>1.5760000000000001</v>
      </c>
      <c r="L2481" s="300">
        <v>0</v>
      </c>
      <c r="M2481" s="309">
        <v>0</v>
      </c>
      <c r="N2481" s="300">
        <v>1</v>
      </c>
      <c r="O2481" s="303" t="s">
        <v>28</v>
      </c>
    </row>
    <row r="2482" spans="1:15">
      <c r="A2482" s="295" t="s">
        <v>63</v>
      </c>
      <c r="B2482" s="295" t="s">
        <v>216</v>
      </c>
      <c r="C2482" s="295">
        <v>1976</v>
      </c>
      <c r="D2482" s="309">
        <v>9.2080000000000002</v>
      </c>
      <c r="E2482" s="309">
        <v>0</v>
      </c>
      <c r="F2482" s="301"/>
      <c r="G2482" s="301"/>
      <c r="H2482" s="309"/>
      <c r="I2482" s="301"/>
      <c r="J2482" s="300">
        <v>1.6419999999999999</v>
      </c>
      <c r="K2482" s="300">
        <v>6.5660000000000007</v>
      </c>
      <c r="L2482" s="300">
        <v>0</v>
      </c>
      <c r="M2482" s="309">
        <v>0</v>
      </c>
      <c r="N2482" s="300">
        <v>1</v>
      </c>
      <c r="O2482" s="303" t="s">
        <v>28</v>
      </c>
    </row>
    <row r="2483" spans="1:15">
      <c r="A2483" s="295" t="s">
        <v>63</v>
      </c>
      <c r="B2483" s="295" t="s">
        <v>216</v>
      </c>
      <c r="C2483" s="295">
        <v>1977</v>
      </c>
      <c r="D2483" s="309">
        <v>17.372</v>
      </c>
      <c r="E2483" s="309">
        <v>0</v>
      </c>
      <c r="F2483" s="301"/>
      <c r="G2483" s="301"/>
      <c r="H2483" s="309"/>
      <c r="I2483" s="301"/>
      <c r="J2483" s="300">
        <v>1.72</v>
      </c>
      <c r="K2483" s="300">
        <v>13.652000000000001</v>
      </c>
      <c r="L2483" s="300">
        <v>0</v>
      </c>
      <c r="M2483" s="309">
        <v>0</v>
      </c>
      <c r="N2483" s="300">
        <v>2</v>
      </c>
      <c r="O2483" s="303" t="s">
        <v>28</v>
      </c>
    </row>
    <row r="2484" spans="1:15">
      <c r="A2484" s="295" t="s">
        <v>63</v>
      </c>
      <c r="B2484" s="295" t="s">
        <v>216</v>
      </c>
      <c r="C2484" s="295">
        <v>1978</v>
      </c>
      <c r="D2484" s="309">
        <v>19.346</v>
      </c>
      <c r="E2484" s="309">
        <v>0</v>
      </c>
      <c r="F2484" s="301"/>
      <c r="G2484" s="301"/>
      <c r="H2484" s="309"/>
      <c r="I2484" s="301"/>
      <c r="J2484" s="300">
        <v>2.0259999999999998</v>
      </c>
      <c r="K2484" s="300">
        <v>14.32</v>
      </c>
      <c r="L2484" s="300">
        <v>0</v>
      </c>
      <c r="M2484" s="309">
        <v>0</v>
      </c>
      <c r="N2484" s="300">
        <v>3</v>
      </c>
      <c r="O2484" s="303" t="s">
        <v>28</v>
      </c>
    </row>
    <row r="2485" spans="1:15">
      <c r="A2485" s="295" t="s">
        <v>63</v>
      </c>
      <c r="B2485" s="295" t="s">
        <v>216</v>
      </c>
      <c r="C2485" s="295">
        <v>1979</v>
      </c>
      <c r="D2485" s="309">
        <v>11.42</v>
      </c>
      <c r="E2485" s="309">
        <v>0</v>
      </c>
      <c r="F2485" s="301"/>
      <c r="G2485" s="301"/>
      <c r="H2485" s="309"/>
      <c r="I2485" s="301"/>
      <c r="J2485" s="300">
        <v>2.262</v>
      </c>
      <c r="K2485" s="300">
        <v>4.1579999999999995</v>
      </c>
      <c r="L2485" s="300">
        <v>0</v>
      </c>
      <c r="M2485" s="309">
        <v>0</v>
      </c>
      <c r="N2485" s="300">
        <v>5</v>
      </c>
      <c r="O2485" s="303" t="s">
        <v>28</v>
      </c>
    </row>
    <row r="2486" spans="1:15">
      <c r="A2486" s="295" t="s">
        <v>63</v>
      </c>
      <c r="B2486" s="295" t="s">
        <v>216</v>
      </c>
      <c r="C2486" s="295">
        <v>1980</v>
      </c>
      <c r="D2486" s="309">
        <v>26.071761599999999</v>
      </c>
      <c r="E2486" s="309">
        <v>0</v>
      </c>
      <c r="F2486" s="301"/>
      <c r="G2486" s="301"/>
      <c r="H2486" s="309"/>
      <c r="I2486" s="301"/>
      <c r="J2486" s="300">
        <v>7.3567615999999996</v>
      </c>
      <c r="K2486" s="300">
        <v>12.715</v>
      </c>
      <c r="L2486" s="300">
        <v>0</v>
      </c>
      <c r="M2486" s="309">
        <v>0</v>
      </c>
      <c r="N2486" s="300">
        <v>6</v>
      </c>
      <c r="O2486" s="303" t="s">
        <v>28</v>
      </c>
    </row>
    <row r="2487" spans="1:15">
      <c r="A2487" s="295" t="s">
        <v>63</v>
      </c>
      <c r="B2487" s="295" t="s">
        <v>216</v>
      </c>
      <c r="C2487" s="295">
        <v>1981</v>
      </c>
      <c r="D2487" s="309">
        <v>34.036757999999999</v>
      </c>
      <c r="E2487" s="309">
        <v>0</v>
      </c>
      <c r="F2487" s="301"/>
      <c r="G2487" s="301"/>
      <c r="H2487" s="309"/>
      <c r="I2487" s="301"/>
      <c r="J2487" s="327">
        <v>10.858758</v>
      </c>
      <c r="K2487" s="327">
        <v>16.178000000000001</v>
      </c>
      <c r="L2487" s="300">
        <v>0</v>
      </c>
      <c r="M2487" s="309">
        <v>0</v>
      </c>
      <c r="N2487" s="300">
        <v>7</v>
      </c>
      <c r="O2487" s="303" t="s">
        <v>28</v>
      </c>
    </row>
    <row r="2488" spans="1:15">
      <c r="A2488" s="295" t="s">
        <v>63</v>
      </c>
      <c r="B2488" s="295" t="s">
        <v>216</v>
      </c>
      <c r="C2488" s="295">
        <v>1982</v>
      </c>
      <c r="D2488" s="309">
        <v>564.34043870000005</v>
      </c>
      <c r="E2488" s="309">
        <v>0</v>
      </c>
      <c r="F2488" s="301"/>
      <c r="G2488" s="301"/>
      <c r="H2488" s="309"/>
      <c r="I2488" s="301"/>
      <c r="J2488" s="300">
        <v>15.7994387</v>
      </c>
      <c r="K2488" s="300">
        <v>30.541</v>
      </c>
      <c r="L2488" s="300">
        <v>509</v>
      </c>
      <c r="M2488" s="309">
        <v>0</v>
      </c>
      <c r="N2488" s="300">
        <v>9</v>
      </c>
      <c r="O2488" s="303" t="s">
        <v>28</v>
      </c>
    </row>
    <row r="2489" spans="1:15">
      <c r="A2489" s="295" t="s">
        <v>63</v>
      </c>
      <c r="B2489" s="295" t="s">
        <v>216</v>
      </c>
      <c r="C2489" s="295">
        <v>1983</v>
      </c>
      <c r="D2489" s="309">
        <v>572.8679681000001</v>
      </c>
      <c r="E2489" s="309">
        <v>0</v>
      </c>
      <c r="F2489" s="301"/>
      <c r="G2489" s="301"/>
      <c r="H2489" s="309"/>
      <c r="I2489" s="301"/>
      <c r="J2489" s="300">
        <v>42.648968100000005</v>
      </c>
      <c r="K2489" s="300">
        <v>10.218999999999999</v>
      </c>
      <c r="L2489" s="300">
        <v>510</v>
      </c>
      <c r="M2489" s="309">
        <v>0</v>
      </c>
      <c r="N2489" s="300">
        <v>10</v>
      </c>
      <c r="O2489" s="303" t="s">
        <v>28</v>
      </c>
    </row>
    <row r="2490" spans="1:15">
      <c r="A2490" s="295" t="s">
        <v>63</v>
      </c>
      <c r="B2490" s="295" t="s">
        <v>216</v>
      </c>
      <c r="C2490" s="295">
        <v>1984</v>
      </c>
      <c r="D2490" s="309">
        <v>235.31245419999999</v>
      </c>
      <c r="E2490" s="309">
        <v>0</v>
      </c>
      <c r="F2490" s="301"/>
      <c r="G2490" s="301"/>
      <c r="H2490" s="307" t="e">
        <v>#N/A</v>
      </c>
      <c r="I2490" s="301"/>
      <c r="J2490" s="300">
        <v>131.31245419999999</v>
      </c>
      <c r="K2490" s="307" t="e">
        <v>#N/A</v>
      </c>
      <c r="L2490" s="300">
        <v>92</v>
      </c>
      <c r="M2490" s="309">
        <v>0</v>
      </c>
      <c r="N2490" s="300">
        <v>12</v>
      </c>
      <c r="O2490" s="303" t="s">
        <v>28</v>
      </c>
    </row>
    <row r="2491" spans="1:15">
      <c r="A2491" s="295" t="s">
        <v>63</v>
      </c>
      <c r="B2491" s="295" t="s">
        <v>216</v>
      </c>
      <c r="C2491" s="295">
        <v>1985</v>
      </c>
      <c r="D2491" s="309">
        <v>1082</v>
      </c>
      <c r="E2491" s="309">
        <v>0</v>
      </c>
      <c r="F2491" s="301"/>
      <c r="G2491" s="301"/>
      <c r="H2491" s="309">
        <v>287</v>
      </c>
      <c r="I2491" s="301"/>
      <c r="J2491" s="307" t="e">
        <v>#N/A</v>
      </c>
      <c r="K2491" s="307" t="e">
        <v>#N/A</v>
      </c>
      <c r="L2491" s="300">
        <v>791</v>
      </c>
      <c r="M2491" s="309">
        <v>0</v>
      </c>
      <c r="N2491" s="300">
        <v>4</v>
      </c>
      <c r="O2491" s="303" t="s">
        <v>28</v>
      </c>
    </row>
    <row r="2492" spans="1:15">
      <c r="A2492" s="295" t="s">
        <v>63</v>
      </c>
      <c r="B2492" s="295" t="s">
        <v>216</v>
      </c>
      <c r="C2492" s="295">
        <v>1986</v>
      </c>
      <c r="D2492" s="309">
        <v>990.5055354000001</v>
      </c>
      <c r="E2492" s="309">
        <v>0</v>
      </c>
      <c r="F2492" s="301"/>
      <c r="G2492" s="301"/>
      <c r="H2492" s="309"/>
      <c r="I2492" s="301"/>
      <c r="J2492" s="300">
        <v>121.8750354</v>
      </c>
      <c r="K2492" s="307" t="e">
        <v>#N/A</v>
      </c>
      <c r="L2492" s="300">
        <v>863.6305000000001</v>
      </c>
      <c r="M2492" s="309">
        <v>0</v>
      </c>
      <c r="N2492" s="300">
        <v>5</v>
      </c>
      <c r="O2492" s="303" t="s">
        <v>28</v>
      </c>
    </row>
    <row r="2493" spans="1:15">
      <c r="A2493" s="295" t="s">
        <v>63</v>
      </c>
      <c r="B2493" s="295" t="s">
        <v>216</v>
      </c>
      <c r="C2493" s="295">
        <v>1987</v>
      </c>
      <c r="D2493" s="309">
        <v>1207.4391989000001</v>
      </c>
      <c r="E2493" s="309">
        <v>0</v>
      </c>
      <c r="F2493" s="301"/>
      <c r="G2493" s="301"/>
      <c r="H2493" s="309"/>
      <c r="I2493" s="301"/>
      <c r="J2493" s="300">
        <v>272.49093339999996</v>
      </c>
      <c r="K2493" s="307" t="e">
        <v>#N/A</v>
      </c>
      <c r="L2493" s="300">
        <v>929.94826550000005</v>
      </c>
      <c r="M2493" s="309">
        <v>0</v>
      </c>
      <c r="N2493" s="300">
        <v>5</v>
      </c>
      <c r="O2493" s="303" t="s">
        <v>28</v>
      </c>
    </row>
    <row r="2494" spans="1:15">
      <c r="A2494" s="295" t="s">
        <v>63</v>
      </c>
      <c r="B2494" s="295" t="s">
        <v>216</v>
      </c>
      <c r="C2494" s="295">
        <v>1988</v>
      </c>
      <c r="D2494" s="309">
        <v>1389.5084844744999</v>
      </c>
      <c r="E2494" s="309">
        <v>0</v>
      </c>
      <c r="F2494" s="301"/>
      <c r="G2494" s="301"/>
      <c r="H2494" s="309"/>
      <c r="I2494" s="301"/>
      <c r="J2494" s="300">
        <v>378.09430600000002</v>
      </c>
      <c r="K2494" s="307" t="e">
        <v>#N/A</v>
      </c>
      <c r="L2494" s="300">
        <v>1007.4141784745</v>
      </c>
      <c r="M2494" s="309">
        <v>0</v>
      </c>
      <c r="N2494" s="300">
        <v>4</v>
      </c>
      <c r="O2494" s="303" t="s">
        <v>28</v>
      </c>
    </row>
    <row r="2495" spans="1:15">
      <c r="A2495" s="295" t="s">
        <v>63</v>
      </c>
      <c r="B2495" s="295" t="s">
        <v>216</v>
      </c>
      <c r="C2495" s="295">
        <v>1989</v>
      </c>
      <c r="D2495" s="309">
        <v>1550.5427970156793</v>
      </c>
      <c r="E2495" s="309">
        <v>0</v>
      </c>
      <c r="F2495" s="301"/>
      <c r="G2495" s="301"/>
      <c r="H2495" s="309"/>
      <c r="I2495" s="301"/>
      <c r="J2495" s="300">
        <v>441.45392830000003</v>
      </c>
      <c r="K2495" s="307" t="e">
        <v>#N/A</v>
      </c>
      <c r="L2495" s="300">
        <v>1104.0888687156794</v>
      </c>
      <c r="M2495" s="309">
        <v>0</v>
      </c>
      <c r="N2495" s="300">
        <v>5</v>
      </c>
      <c r="O2495" s="303" t="s">
        <v>28</v>
      </c>
    </row>
    <row r="2496" spans="1:15">
      <c r="A2496" s="295" t="s">
        <v>63</v>
      </c>
      <c r="B2496" s="295" t="s">
        <v>216</v>
      </c>
      <c r="C2496" s="295">
        <v>1990</v>
      </c>
      <c r="D2496" s="309">
        <v>1958.465093250365</v>
      </c>
      <c r="E2496" s="309">
        <v>0</v>
      </c>
      <c r="F2496" s="301"/>
      <c r="G2496" s="301"/>
      <c r="H2496" s="309"/>
      <c r="I2496" s="301"/>
      <c r="J2496" s="300">
        <v>757.84093730000006</v>
      </c>
      <c r="K2496" s="307" t="e">
        <v>#N/A</v>
      </c>
      <c r="L2496" s="300">
        <v>1197.6241559503651</v>
      </c>
      <c r="M2496" s="309">
        <v>0</v>
      </c>
      <c r="N2496" s="300">
        <v>3</v>
      </c>
      <c r="O2496" s="303" t="s">
        <v>28</v>
      </c>
    </row>
    <row r="2497" spans="1:15">
      <c r="A2497" s="295" t="s">
        <v>63</v>
      </c>
      <c r="B2497" s="295" t="s">
        <v>216</v>
      </c>
      <c r="C2497" s="295">
        <v>1991</v>
      </c>
      <c r="D2497" s="309">
        <v>2119.2839811514368</v>
      </c>
      <c r="E2497" s="309">
        <v>0</v>
      </c>
      <c r="F2497" s="301"/>
      <c r="G2497" s="301"/>
      <c r="H2497" s="309">
        <v>845</v>
      </c>
      <c r="I2497" s="301"/>
      <c r="J2497" s="307" t="e">
        <v>#N/A</v>
      </c>
      <c r="K2497" s="307" t="e">
        <v>#N/A</v>
      </c>
      <c r="L2497" s="300">
        <v>1271.2839811514366</v>
      </c>
      <c r="M2497" s="309">
        <v>0</v>
      </c>
      <c r="N2497" s="300">
        <v>3</v>
      </c>
      <c r="O2497" s="303" t="s">
        <v>28</v>
      </c>
    </row>
    <row r="2498" spans="1:15">
      <c r="A2498" s="295" t="s">
        <v>63</v>
      </c>
      <c r="B2498" s="295" t="s">
        <v>216</v>
      </c>
      <c r="C2498" s="295">
        <v>1992</v>
      </c>
      <c r="D2498" s="309">
        <v>1634.60298423519</v>
      </c>
      <c r="E2498" s="309">
        <v>0</v>
      </c>
      <c r="F2498" s="301"/>
      <c r="G2498" s="301"/>
      <c r="H2498" s="309"/>
      <c r="I2498" s="301"/>
      <c r="J2498" s="300">
        <v>309.01021180000004</v>
      </c>
      <c r="K2498" s="307" t="e">
        <v>#N/A</v>
      </c>
      <c r="L2498" s="300">
        <v>1322.59277243519</v>
      </c>
      <c r="M2498" s="309">
        <v>0</v>
      </c>
      <c r="N2498" s="300">
        <v>3</v>
      </c>
      <c r="O2498" s="303" t="s">
        <v>28</v>
      </c>
    </row>
    <row r="2499" spans="1:15">
      <c r="A2499" s="295" t="s">
        <v>63</v>
      </c>
      <c r="B2499" s="295" t="s">
        <v>216</v>
      </c>
      <c r="C2499" s="295">
        <v>1993</v>
      </c>
      <c r="D2499" s="309">
        <v>1740.9025696255524</v>
      </c>
      <c r="E2499" s="309">
        <v>0</v>
      </c>
      <c r="F2499" s="301"/>
      <c r="G2499" s="301"/>
      <c r="H2499" s="309"/>
      <c r="I2499" s="301"/>
      <c r="J2499" s="300">
        <v>366.66423570000001</v>
      </c>
      <c r="K2499" s="307" t="e">
        <v>#N/A</v>
      </c>
      <c r="L2499" s="300">
        <v>1370.2383339255523</v>
      </c>
      <c r="M2499" s="309">
        <v>0</v>
      </c>
      <c r="N2499" s="300">
        <v>4</v>
      </c>
      <c r="O2499" s="303" t="s">
        <v>28</v>
      </c>
    </row>
    <row r="2500" spans="1:15">
      <c r="A2500" s="295" t="s">
        <v>63</v>
      </c>
      <c r="B2500" s="295" t="s">
        <v>216</v>
      </c>
      <c r="C2500" s="295">
        <v>1994</v>
      </c>
      <c r="D2500" s="309">
        <v>1662.7057182999999</v>
      </c>
      <c r="E2500" s="309">
        <v>0</v>
      </c>
      <c r="F2500" s="301"/>
      <c r="G2500" s="301"/>
      <c r="H2500" s="309"/>
      <c r="I2500" s="301"/>
      <c r="J2500" s="300">
        <v>554.70571829999994</v>
      </c>
      <c r="K2500" s="307" t="e">
        <v>#N/A</v>
      </c>
      <c r="L2500" s="300">
        <v>1104</v>
      </c>
      <c r="M2500" s="309">
        <v>0</v>
      </c>
      <c r="N2500" s="300">
        <v>4</v>
      </c>
      <c r="O2500" s="303" t="s">
        <v>28</v>
      </c>
    </row>
    <row r="2501" spans="1:15">
      <c r="A2501" s="295" t="s">
        <v>63</v>
      </c>
      <c r="B2501" s="295" t="s">
        <v>216</v>
      </c>
      <c r="C2501" s="295">
        <v>1995</v>
      </c>
      <c r="D2501" s="309">
        <v>545.73322059999998</v>
      </c>
      <c r="E2501" s="309">
        <v>0</v>
      </c>
      <c r="F2501" s="301"/>
      <c r="G2501" s="301"/>
      <c r="H2501" s="309"/>
      <c r="I2501" s="301"/>
      <c r="J2501" s="327">
        <v>418.5282206</v>
      </c>
      <c r="K2501" s="327">
        <v>117.20500000000001</v>
      </c>
      <c r="L2501" s="300">
        <v>0</v>
      </c>
      <c r="M2501" s="309">
        <v>0</v>
      </c>
      <c r="N2501" s="300">
        <v>10</v>
      </c>
      <c r="O2501" s="303" t="s">
        <v>28</v>
      </c>
    </row>
    <row r="2502" spans="1:15">
      <c r="A2502" s="295" t="s">
        <v>63</v>
      </c>
      <c r="B2502" s="295" t="s">
        <v>216</v>
      </c>
      <c r="C2502" s="295">
        <v>1996</v>
      </c>
      <c r="D2502" s="309">
        <v>569.9317246999999</v>
      </c>
      <c r="E2502" s="309">
        <v>0</v>
      </c>
      <c r="F2502" s="301"/>
      <c r="G2502" s="301"/>
      <c r="H2502" s="309"/>
      <c r="I2502" s="301"/>
      <c r="J2502" s="327">
        <v>444.62372469999997</v>
      </c>
      <c r="K2502" s="327">
        <v>115.30799999999999</v>
      </c>
      <c r="L2502" s="300">
        <v>0</v>
      </c>
      <c r="M2502" s="309">
        <v>0</v>
      </c>
      <c r="N2502" s="300">
        <v>10</v>
      </c>
      <c r="O2502" s="303" t="s">
        <v>28</v>
      </c>
    </row>
    <row r="2503" spans="1:15">
      <c r="A2503" s="295" t="s">
        <v>63</v>
      </c>
      <c r="B2503" s="295" t="s">
        <v>216</v>
      </c>
      <c r="C2503" s="295">
        <v>1997</v>
      </c>
      <c r="D2503" s="309">
        <v>548.65013569999996</v>
      </c>
      <c r="E2503" s="309">
        <v>0</v>
      </c>
      <c r="F2503" s="301"/>
      <c r="G2503" s="301"/>
      <c r="H2503" s="309"/>
      <c r="I2503" s="301"/>
      <c r="J2503" s="327">
        <v>434.03713569999996</v>
      </c>
      <c r="K2503" s="327">
        <v>104.613</v>
      </c>
      <c r="L2503" s="300">
        <v>0</v>
      </c>
      <c r="M2503" s="309">
        <v>0</v>
      </c>
      <c r="N2503" s="300">
        <v>10</v>
      </c>
      <c r="O2503" s="303" t="s">
        <v>28</v>
      </c>
    </row>
    <row r="2504" spans="1:15">
      <c r="A2504" s="295" t="s">
        <v>63</v>
      </c>
      <c r="B2504" s="295" t="s">
        <v>216</v>
      </c>
      <c r="C2504" s="295">
        <v>1998</v>
      </c>
      <c r="D2504" s="309">
        <v>476.54567959999997</v>
      </c>
      <c r="E2504" s="309">
        <v>0</v>
      </c>
      <c r="F2504" s="301"/>
      <c r="G2504" s="301"/>
      <c r="H2504" s="309"/>
      <c r="I2504" s="301"/>
      <c r="J2504" s="327">
        <v>344.63067960000001</v>
      </c>
      <c r="K2504" s="327">
        <v>121.91499999999999</v>
      </c>
      <c r="L2504" s="300">
        <v>0</v>
      </c>
      <c r="M2504" s="309">
        <v>0</v>
      </c>
      <c r="N2504" s="300">
        <v>10</v>
      </c>
      <c r="O2504" s="303" t="s">
        <v>28</v>
      </c>
    </row>
    <row r="2505" spans="1:15">
      <c r="A2505" s="295" t="s">
        <v>63</v>
      </c>
      <c r="B2505" s="295" t="s">
        <v>216</v>
      </c>
      <c r="C2505" s="295">
        <v>1999</v>
      </c>
      <c r="D2505" s="309">
        <v>489.01652739999997</v>
      </c>
      <c r="E2505" s="309">
        <v>0</v>
      </c>
      <c r="F2505" s="301"/>
      <c r="G2505" s="301"/>
      <c r="H2505" s="309"/>
      <c r="I2505" s="301"/>
      <c r="J2505" s="327">
        <v>344.79252739999998</v>
      </c>
      <c r="K2505" s="327">
        <v>134.22399999999999</v>
      </c>
      <c r="L2505" s="300">
        <v>0</v>
      </c>
      <c r="M2505" s="309">
        <v>0</v>
      </c>
      <c r="N2505" s="300">
        <v>10</v>
      </c>
      <c r="O2505" s="303" t="s">
        <v>28</v>
      </c>
    </row>
    <row r="2506" spans="1:15">
      <c r="A2506" s="295" t="s">
        <v>63</v>
      </c>
      <c r="B2506" s="295" t="s">
        <v>216</v>
      </c>
      <c r="C2506" s="295">
        <v>2000</v>
      </c>
      <c r="D2506" s="309">
        <v>98.070836700000001</v>
      </c>
      <c r="E2506" s="309">
        <v>0</v>
      </c>
      <c r="F2506" s="301"/>
      <c r="G2506" s="301"/>
      <c r="H2506" s="309"/>
      <c r="I2506" s="301"/>
      <c r="J2506" s="327">
        <v>75.197836699999996</v>
      </c>
      <c r="K2506" s="327">
        <v>9.8729999999999993</v>
      </c>
      <c r="L2506" s="300">
        <v>0</v>
      </c>
      <c r="M2506" s="309">
        <v>0</v>
      </c>
      <c r="N2506" s="300">
        <v>13</v>
      </c>
      <c r="O2506" s="303" t="s">
        <v>28</v>
      </c>
    </row>
    <row r="2507" spans="1:15">
      <c r="A2507" s="295" t="s">
        <v>63</v>
      </c>
      <c r="B2507" s="295" t="s">
        <v>216</v>
      </c>
      <c r="C2507" s="295">
        <v>2001</v>
      </c>
      <c r="D2507" s="309">
        <v>85.971334099999993</v>
      </c>
      <c r="E2507" s="309">
        <v>0</v>
      </c>
      <c r="F2507" s="301"/>
      <c r="G2507" s="301"/>
      <c r="H2507" s="309"/>
      <c r="I2507" s="301"/>
      <c r="J2507" s="327">
        <v>61.995334099999994</v>
      </c>
      <c r="K2507" s="327">
        <v>10.976000000000001</v>
      </c>
      <c r="L2507" s="300">
        <v>0</v>
      </c>
      <c r="M2507" s="309">
        <v>0</v>
      </c>
      <c r="N2507" s="300">
        <v>13</v>
      </c>
      <c r="O2507" s="303" t="s">
        <v>28</v>
      </c>
    </row>
    <row r="2508" spans="1:15">
      <c r="A2508" s="295" t="s">
        <v>63</v>
      </c>
      <c r="B2508" s="295" t="s">
        <v>216</v>
      </c>
      <c r="C2508" s="295">
        <v>2002</v>
      </c>
      <c r="D2508" s="309">
        <v>113.9298785</v>
      </c>
      <c r="E2508" s="309">
        <v>0</v>
      </c>
      <c r="F2508" s="301"/>
      <c r="G2508" s="301"/>
      <c r="H2508" s="309"/>
      <c r="I2508" s="301"/>
      <c r="J2508" s="309">
        <v>98.375878499999999</v>
      </c>
      <c r="K2508" s="309">
        <v>15.553999999999998</v>
      </c>
      <c r="L2508" s="300">
        <v>0</v>
      </c>
      <c r="M2508" s="309">
        <v>0</v>
      </c>
      <c r="N2508" s="300">
        <v>0</v>
      </c>
      <c r="O2508" s="303" t="s">
        <v>28</v>
      </c>
    </row>
    <row r="2509" spans="1:15">
      <c r="A2509" s="295" t="s">
        <v>63</v>
      </c>
      <c r="B2509" s="295" t="s">
        <v>216</v>
      </c>
      <c r="C2509" s="295">
        <v>2003</v>
      </c>
      <c r="D2509" s="309">
        <v>173.4524261</v>
      </c>
      <c r="E2509" s="309">
        <v>0</v>
      </c>
      <c r="F2509" s="301"/>
      <c r="G2509" s="301"/>
      <c r="H2509" s="307" t="e">
        <v>#N/A</v>
      </c>
      <c r="I2509" s="301"/>
      <c r="J2509" s="309">
        <v>136.36842609999999</v>
      </c>
      <c r="K2509" s="309">
        <v>37.084000000000003</v>
      </c>
      <c r="L2509" s="300">
        <v>0</v>
      </c>
      <c r="M2509" s="309">
        <v>0</v>
      </c>
      <c r="N2509" s="300">
        <v>0</v>
      </c>
      <c r="O2509" s="303" t="s">
        <v>28</v>
      </c>
    </row>
    <row r="2510" spans="1:15">
      <c r="A2510" s="295" t="s">
        <v>63</v>
      </c>
      <c r="B2510" s="295" t="s">
        <v>216</v>
      </c>
      <c r="C2510" s="295">
        <v>2004</v>
      </c>
      <c r="D2510" s="309">
        <v>312.452</v>
      </c>
      <c r="E2510" s="309">
        <v>0</v>
      </c>
      <c r="F2510" s="301"/>
      <c r="G2510" s="301"/>
      <c r="H2510" s="309">
        <v>193</v>
      </c>
      <c r="I2510" s="301"/>
      <c r="J2510" s="300">
        <v>83</v>
      </c>
      <c r="K2510" s="309">
        <v>36.451999999999998</v>
      </c>
      <c r="L2510" s="300">
        <v>0</v>
      </c>
      <c r="M2510" s="309">
        <v>0</v>
      </c>
      <c r="N2510" s="300">
        <v>0</v>
      </c>
      <c r="O2510" s="303" t="s">
        <v>28</v>
      </c>
    </row>
    <row r="2511" spans="1:15">
      <c r="A2511" s="295" t="s">
        <v>63</v>
      </c>
      <c r="B2511" s="295" t="s">
        <v>216</v>
      </c>
      <c r="C2511" s="295">
        <v>2005</v>
      </c>
      <c r="D2511" s="309">
        <v>1570.931</v>
      </c>
      <c r="E2511" s="309">
        <v>0</v>
      </c>
      <c r="F2511" s="301"/>
      <c r="G2511" s="301"/>
      <c r="H2511" s="300">
        <v>193</v>
      </c>
      <c r="I2511" s="301"/>
      <c r="J2511" s="320">
        <v>34</v>
      </c>
      <c r="K2511" s="309">
        <v>63.930999999999997</v>
      </c>
      <c r="L2511" s="300">
        <v>180</v>
      </c>
      <c r="M2511" s="309">
        <v>1100</v>
      </c>
      <c r="N2511" s="300">
        <v>0</v>
      </c>
      <c r="O2511" s="303" t="s">
        <v>28</v>
      </c>
    </row>
    <row r="2512" spans="1:15">
      <c r="A2512" s="295" t="s">
        <v>63</v>
      </c>
      <c r="B2512" s="295" t="s">
        <v>216</v>
      </c>
      <c r="C2512" s="295">
        <v>2006</v>
      </c>
      <c r="D2512" s="309">
        <v>51.5816394</v>
      </c>
      <c r="E2512" s="309">
        <v>0</v>
      </c>
      <c r="F2512" s="301"/>
      <c r="G2512" s="301"/>
      <c r="H2512" s="309">
        <v>0</v>
      </c>
      <c r="I2512" s="301"/>
      <c r="J2512" s="309">
        <v>23.004639399999999</v>
      </c>
      <c r="K2512" s="309">
        <v>28.576999999999998</v>
      </c>
      <c r="L2512" s="300">
        <v>0</v>
      </c>
      <c r="M2512" s="309">
        <v>0</v>
      </c>
      <c r="N2512" s="300">
        <v>0</v>
      </c>
      <c r="O2512" s="303" t="s">
        <v>28</v>
      </c>
    </row>
    <row r="2513" spans="1:15">
      <c r="A2513" s="295" t="s">
        <v>63</v>
      </c>
      <c r="B2513" s="295" t="s">
        <v>216</v>
      </c>
      <c r="C2513" s="295">
        <v>2007</v>
      </c>
      <c r="D2513" s="309">
        <v>22.056117</v>
      </c>
      <c r="E2513" s="309">
        <v>0</v>
      </c>
      <c r="F2513" s="301"/>
      <c r="G2513" s="301"/>
      <c r="H2513" s="309">
        <v>0</v>
      </c>
      <c r="I2513" s="301"/>
      <c r="J2513" s="309">
        <v>9.1091169999999995</v>
      </c>
      <c r="K2513" s="309">
        <v>12.946999999999999</v>
      </c>
      <c r="L2513" s="300">
        <v>0</v>
      </c>
      <c r="M2513" s="309">
        <v>0</v>
      </c>
      <c r="N2513" s="300">
        <v>0</v>
      </c>
      <c r="O2513" s="303" t="s">
        <v>28</v>
      </c>
    </row>
    <row r="2514" spans="1:15">
      <c r="A2514" s="295" t="s">
        <v>63</v>
      </c>
      <c r="B2514" s="295" t="s">
        <v>216</v>
      </c>
      <c r="C2514" s="295">
        <v>2008</v>
      </c>
      <c r="D2514" s="309">
        <v>17.5360269</v>
      </c>
      <c r="E2514" s="309">
        <v>0</v>
      </c>
      <c r="F2514" s="301"/>
      <c r="G2514" s="301"/>
      <c r="H2514" s="309">
        <v>0</v>
      </c>
      <c r="I2514" s="301"/>
      <c r="J2514" s="309">
        <v>17.469026899999999</v>
      </c>
      <c r="K2514" s="309">
        <v>6.7000000000000004E-2</v>
      </c>
      <c r="L2514" s="300">
        <v>0</v>
      </c>
      <c r="M2514" s="309">
        <v>0</v>
      </c>
      <c r="N2514" s="300">
        <v>0</v>
      </c>
      <c r="O2514" s="303" t="s">
        <v>28</v>
      </c>
    </row>
    <row r="2515" spans="1:15">
      <c r="A2515" s="295" t="s">
        <v>63</v>
      </c>
      <c r="B2515" s="295" t="s">
        <v>216</v>
      </c>
      <c r="C2515" s="295">
        <v>2009</v>
      </c>
      <c r="D2515" s="309">
        <v>9.2354499999999992E-2</v>
      </c>
      <c r="E2515" s="309">
        <v>0</v>
      </c>
      <c r="F2515" s="301"/>
      <c r="G2515" s="301"/>
      <c r="H2515" s="309">
        <v>0</v>
      </c>
      <c r="I2515" s="301"/>
      <c r="J2515" s="309">
        <v>8.0354499999999995E-2</v>
      </c>
      <c r="K2515" s="309">
        <v>1.2E-2</v>
      </c>
      <c r="L2515" s="300">
        <v>0</v>
      </c>
      <c r="M2515" s="309">
        <v>0</v>
      </c>
      <c r="N2515" s="300">
        <v>0</v>
      </c>
      <c r="O2515" s="303" t="s">
        <v>28</v>
      </c>
    </row>
    <row r="2516" spans="1:15">
      <c r="A2516" s="295" t="s">
        <v>63</v>
      </c>
      <c r="B2516" s="295" t="s">
        <v>216</v>
      </c>
      <c r="C2516" s="295">
        <v>2010</v>
      </c>
      <c r="D2516" s="309">
        <v>0.19994960000000001</v>
      </c>
      <c r="E2516" s="309">
        <v>0</v>
      </c>
      <c r="F2516" s="301"/>
      <c r="G2516" s="301"/>
      <c r="H2516" s="309">
        <v>0</v>
      </c>
      <c r="I2516" s="301"/>
      <c r="J2516" s="309">
        <v>0.19994960000000001</v>
      </c>
      <c r="K2516" s="309">
        <v>0</v>
      </c>
      <c r="L2516" s="300">
        <v>0</v>
      </c>
      <c r="M2516" s="309">
        <v>0</v>
      </c>
      <c r="N2516" s="300">
        <v>0</v>
      </c>
      <c r="O2516" s="303" t="s">
        <v>28</v>
      </c>
    </row>
    <row r="2517" spans="1:15">
      <c r="A2517" s="295" t="s">
        <v>63</v>
      </c>
      <c r="B2517" s="295" t="s">
        <v>216</v>
      </c>
      <c r="C2517" s="295">
        <v>2011</v>
      </c>
      <c r="D2517" s="309">
        <v>0.45454820000000001</v>
      </c>
      <c r="E2517" s="309">
        <v>0</v>
      </c>
      <c r="F2517" s="301"/>
      <c r="G2517" s="301"/>
      <c r="H2517" s="309">
        <v>0</v>
      </c>
      <c r="I2517" s="301"/>
      <c r="J2517" s="309">
        <v>0.45454820000000001</v>
      </c>
      <c r="K2517" s="309">
        <v>0</v>
      </c>
      <c r="L2517" s="300">
        <v>0</v>
      </c>
      <c r="M2517" s="309">
        <v>0</v>
      </c>
      <c r="N2517" s="300">
        <v>0</v>
      </c>
      <c r="O2517" s="303" t="s">
        <v>28</v>
      </c>
    </row>
    <row r="2518" spans="1:15">
      <c r="A2518" s="295" t="s">
        <v>63</v>
      </c>
      <c r="B2518" s="295" t="s">
        <v>216</v>
      </c>
      <c r="C2518" s="295">
        <v>2012</v>
      </c>
      <c r="D2518" s="309">
        <v>0.45600930000000001</v>
      </c>
      <c r="E2518" s="309">
        <v>0</v>
      </c>
      <c r="F2518" s="301"/>
      <c r="G2518" s="301"/>
      <c r="H2518" s="309">
        <v>0</v>
      </c>
      <c r="I2518" s="301"/>
      <c r="J2518" s="309">
        <v>0.45600930000000001</v>
      </c>
      <c r="K2518" s="309">
        <v>0</v>
      </c>
      <c r="L2518" s="300">
        <v>0</v>
      </c>
      <c r="M2518" s="309">
        <v>0</v>
      </c>
      <c r="N2518" s="300">
        <v>0</v>
      </c>
      <c r="O2518" s="303" t="s">
        <v>28</v>
      </c>
    </row>
    <row r="2519" spans="1:15">
      <c r="A2519" s="295" t="s">
        <v>63</v>
      </c>
      <c r="B2519" s="295" t="s">
        <v>216</v>
      </c>
      <c r="C2519" s="295">
        <v>2013</v>
      </c>
      <c r="D2519" s="309">
        <v>0.49468229999999996</v>
      </c>
      <c r="E2519" s="309">
        <v>0</v>
      </c>
      <c r="F2519" s="301"/>
      <c r="G2519" s="301"/>
      <c r="H2519" s="309">
        <v>0</v>
      </c>
      <c r="I2519" s="301"/>
      <c r="J2519" s="309">
        <v>0.49468229999999996</v>
      </c>
      <c r="K2519" s="309">
        <v>0</v>
      </c>
      <c r="L2519" s="300">
        <v>0</v>
      </c>
      <c r="M2519" s="309">
        <v>0</v>
      </c>
      <c r="N2519" s="300">
        <v>0</v>
      </c>
      <c r="O2519" s="303" t="s">
        <v>28</v>
      </c>
    </row>
    <row r="2520" spans="1:15">
      <c r="A2520" s="295" t="s">
        <v>63</v>
      </c>
      <c r="B2520" s="295" t="s">
        <v>216</v>
      </c>
      <c r="C2520" s="295">
        <v>2014</v>
      </c>
      <c r="D2520" s="309">
        <v>2.5946105999999998</v>
      </c>
      <c r="E2520" s="309">
        <v>0</v>
      </c>
      <c r="F2520" s="301"/>
      <c r="G2520" s="301"/>
      <c r="H2520" s="309">
        <v>0</v>
      </c>
      <c r="I2520" s="301"/>
      <c r="J2520" s="309">
        <v>2.5306105999999997</v>
      </c>
      <c r="K2520" s="309">
        <v>6.4000000000000001E-2</v>
      </c>
      <c r="L2520" s="300">
        <v>0</v>
      </c>
      <c r="M2520" s="309">
        <v>0</v>
      </c>
      <c r="N2520" s="300">
        <v>0</v>
      </c>
      <c r="O2520" s="303" t="s">
        <v>28</v>
      </c>
    </row>
    <row r="2521" spans="1:15">
      <c r="A2521" s="295" t="s">
        <v>63</v>
      </c>
      <c r="B2521" s="295" t="s">
        <v>216</v>
      </c>
      <c r="C2521" s="295">
        <v>2015</v>
      </c>
      <c r="D2521" s="309">
        <v>2090.1916567999997</v>
      </c>
      <c r="E2521" s="309">
        <v>0</v>
      </c>
      <c r="F2521" s="301"/>
      <c r="G2521" s="301"/>
      <c r="H2521" s="309">
        <v>0</v>
      </c>
      <c r="I2521" s="301"/>
      <c r="J2521" s="309">
        <v>2090.1276567999998</v>
      </c>
      <c r="K2521" s="309">
        <v>6.4000000000000001E-2</v>
      </c>
      <c r="L2521" s="300">
        <v>0</v>
      </c>
      <c r="M2521" s="309">
        <v>0</v>
      </c>
      <c r="N2521" s="300">
        <v>0</v>
      </c>
      <c r="O2521" s="303" t="s">
        <v>28</v>
      </c>
    </row>
    <row r="2522" spans="1:15">
      <c r="A2522" s="295" t="s">
        <v>63</v>
      </c>
      <c r="B2522" s="295" t="s">
        <v>216</v>
      </c>
      <c r="C2522" s="295">
        <v>2016</v>
      </c>
      <c r="D2522" s="309">
        <v>2.6145898000000001</v>
      </c>
      <c r="E2522" s="309">
        <v>0</v>
      </c>
      <c r="F2522" s="301"/>
      <c r="G2522" s="301"/>
      <c r="H2522" s="309">
        <v>0</v>
      </c>
      <c r="I2522" s="301"/>
      <c r="J2522" s="309">
        <v>2.5505898</v>
      </c>
      <c r="K2522" s="309">
        <v>6.4000000000000001E-2</v>
      </c>
      <c r="L2522" s="300">
        <v>0</v>
      </c>
      <c r="M2522" s="309">
        <v>0</v>
      </c>
      <c r="N2522" s="300">
        <v>0</v>
      </c>
      <c r="O2522" s="303" t="s">
        <v>28</v>
      </c>
    </row>
    <row r="2523" spans="1:15">
      <c r="A2523" s="295" t="s">
        <v>63</v>
      </c>
      <c r="B2523" s="295" t="s">
        <v>216</v>
      </c>
      <c r="C2523" s="295">
        <v>2017</v>
      </c>
      <c r="D2523" s="309">
        <v>1.9750125000000001</v>
      </c>
      <c r="E2523" s="309">
        <v>0</v>
      </c>
      <c r="F2523" s="301"/>
      <c r="G2523" s="301"/>
      <c r="H2523" s="309">
        <v>0</v>
      </c>
      <c r="I2523" s="301"/>
      <c r="J2523" s="309">
        <v>1.9750125000000001</v>
      </c>
      <c r="K2523" s="309">
        <v>0</v>
      </c>
      <c r="L2523" s="300">
        <v>0</v>
      </c>
      <c r="M2523" s="309">
        <v>0</v>
      </c>
      <c r="N2523" s="300">
        <v>0</v>
      </c>
      <c r="O2523" s="303" t="s">
        <v>28</v>
      </c>
    </row>
    <row r="2524" spans="1:15">
      <c r="A2524" s="295" t="s">
        <v>63</v>
      </c>
      <c r="B2524" s="295" t="s">
        <v>216</v>
      </c>
      <c r="C2524" s="295">
        <v>2018</v>
      </c>
      <c r="D2524" s="309">
        <v>7.4829999999999997</v>
      </c>
      <c r="E2524" s="296">
        <v>0</v>
      </c>
      <c r="F2524" s="301"/>
      <c r="G2524" s="301"/>
      <c r="H2524" s="296">
        <v>0</v>
      </c>
      <c r="I2524" s="301"/>
      <c r="J2524" s="320">
        <v>7.4829999999999997</v>
      </c>
      <c r="K2524" s="323">
        <v>0</v>
      </c>
      <c r="L2524" s="296">
        <v>0</v>
      </c>
      <c r="M2524" s="296">
        <v>0</v>
      </c>
      <c r="N2524" s="296">
        <v>0</v>
      </c>
      <c r="O2524" s="303"/>
    </row>
    <row r="2525" spans="1:15">
      <c r="A2525" s="295" t="s">
        <v>63</v>
      </c>
      <c r="B2525" s="295" t="s">
        <v>216</v>
      </c>
      <c r="C2525" s="295">
        <v>2019</v>
      </c>
      <c r="D2525" s="309">
        <v>5</v>
      </c>
      <c r="E2525" s="296">
        <v>0</v>
      </c>
      <c r="F2525" s="301"/>
      <c r="G2525" s="301"/>
      <c r="H2525" s="296">
        <v>0</v>
      </c>
      <c r="I2525" s="301"/>
      <c r="J2525" s="320">
        <v>5</v>
      </c>
      <c r="K2525" s="296">
        <v>0</v>
      </c>
      <c r="L2525" s="296">
        <v>0</v>
      </c>
      <c r="M2525" s="296">
        <v>0</v>
      </c>
      <c r="N2525" s="296">
        <v>0</v>
      </c>
      <c r="O2525" s="303" t="s">
        <v>28</v>
      </c>
    </row>
    <row r="2526" spans="1:15">
      <c r="A2526" s="295" t="s">
        <v>64</v>
      </c>
      <c r="B2526" s="295" t="s">
        <v>216</v>
      </c>
      <c r="C2526" s="295">
        <v>1960</v>
      </c>
      <c r="D2526" s="300">
        <v>0</v>
      </c>
      <c r="E2526" s="301"/>
      <c r="F2526" s="301"/>
      <c r="G2526" s="301"/>
      <c r="H2526" s="300">
        <v>0</v>
      </c>
      <c r="I2526" s="300"/>
      <c r="J2526" s="300">
        <v>0</v>
      </c>
      <c r="K2526" s="300">
        <v>0</v>
      </c>
      <c r="L2526" s="300">
        <v>0</v>
      </c>
      <c r="M2526" s="300">
        <v>0</v>
      </c>
      <c r="N2526" s="303"/>
      <c r="O2526" s="303" t="s">
        <v>28</v>
      </c>
    </row>
    <row r="2527" spans="1:15">
      <c r="A2527" s="295" t="s">
        <v>64</v>
      </c>
      <c r="B2527" s="295" t="s">
        <v>216</v>
      </c>
      <c r="C2527" s="295">
        <v>1961</v>
      </c>
      <c r="D2527" s="300">
        <v>0</v>
      </c>
      <c r="E2527" s="301"/>
      <c r="F2527" s="301"/>
      <c r="G2527" s="301"/>
      <c r="H2527" s="300">
        <v>0</v>
      </c>
      <c r="I2527" s="300"/>
      <c r="J2527" s="300">
        <v>0</v>
      </c>
      <c r="K2527" s="300">
        <v>0</v>
      </c>
      <c r="L2527" s="300">
        <v>0</v>
      </c>
      <c r="M2527" s="300">
        <v>0</v>
      </c>
      <c r="N2527" s="303"/>
      <c r="O2527" s="303" t="s">
        <v>28</v>
      </c>
    </row>
    <row r="2528" spans="1:15">
      <c r="A2528" s="295" t="s">
        <v>64</v>
      </c>
      <c r="B2528" s="295" t="s">
        <v>216</v>
      </c>
      <c r="C2528" s="295">
        <v>1962</v>
      </c>
      <c r="D2528" s="300">
        <v>0</v>
      </c>
      <c r="E2528" s="301"/>
      <c r="F2528" s="301"/>
      <c r="G2528" s="301"/>
      <c r="H2528" s="300">
        <v>0</v>
      </c>
      <c r="I2528" s="300"/>
      <c r="J2528" s="300">
        <v>0</v>
      </c>
      <c r="K2528" s="300">
        <v>0</v>
      </c>
      <c r="L2528" s="300">
        <v>0</v>
      </c>
      <c r="M2528" s="300">
        <v>0</v>
      </c>
      <c r="N2528" s="303"/>
      <c r="O2528" s="303" t="s">
        <v>28</v>
      </c>
    </row>
    <row r="2529" spans="1:15">
      <c r="A2529" s="295" t="s">
        <v>64</v>
      </c>
      <c r="B2529" s="295" t="s">
        <v>216</v>
      </c>
      <c r="C2529" s="295">
        <v>1963</v>
      </c>
      <c r="D2529" s="300">
        <v>0</v>
      </c>
      <c r="E2529" s="301"/>
      <c r="F2529" s="301"/>
      <c r="G2529" s="301"/>
      <c r="H2529" s="300">
        <v>0</v>
      </c>
      <c r="I2529" s="300"/>
      <c r="J2529" s="300">
        <v>0</v>
      </c>
      <c r="K2529" s="300">
        <v>0</v>
      </c>
      <c r="L2529" s="300">
        <v>0</v>
      </c>
      <c r="M2529" s="300">
        <v>0</v>
      </c>
      <c r="N2529" s="303"/>
      <c r="O2529" s="303" t="s">
        <v>28</v>
      </c>
    </row>
    <row r="2530" spans="1:15">
      <c r="A2530" s="295" t="s">
        <v>64</v>
      </c>
      <c r="B2530" s="295" t="s">
        <v>216</v>
      </c>
      <c r="C2530" s="295">
        <v>1964</v>
      </c>
      <c r="D2530" s="300">
        <v>0</v>
      </c>
      <c r="E2530" s="301"/>
      <c r="F2530" s="301"/>
      <c r="G2530" s="301"/>
      <c r="H2530" s="300">
        <v>0</v>
      </c>
      <c r="I2530" s="300"/>
      <c r="J2530" s="300">
        <v>0</v>
      </c>
      <c r="K2530" s="300">
        <v>0</v>
      </c>
      <c r="L2530" s="300">
        <v>0</v>
      </c>
      <c r="M2530" s="300">
        <v>0</v>
      </c>
      <c r="N2530" s="303"/>
      <c r="O2530" s="303" t="s">
        <v>28</v>
      </c>
    </row>
    <row r="2531" spans="1:15">
      <c r="A2531" s="295" t="s">
        <v>64</v>
      </c>
      <c r="B2531" s="295" t="s">
        <v>216</v>
      </c>
      <c r="C2531" s="295">
        <v>1965</v>
      </c>
      <c r="D2531" s="300">
        <v>0</v>
      </c>
      <c r="E2531" s="301"/>
      <c r="F2531" s="301"/>
      <c r="G2531" s="301"/>
      <c r="H2531" s="300">
        <v>0</v>
      </c>
      <c r="I2531" s="300"/>
      <c r="J2531" s="300">
        <v>0</v>
      </c>
      <c r="K2531" s="300">
        <v>0</v>
      </c>
      <c r="L2531" s="300">
        <v>0</v>
      </c>
      <c r="M2531" s="300">
        <v>0</v>
      </c>
      <c r="N2531" s="303"/>
      <c r="O2531" s="303" t="s">
        <v>28</v>
      </c>
    </row>
    <row r="2532" spans="1:15">
      <c r="A2532" s="295" t="s">
        <v>64</v>
      </c>
      <c r="B2532" s="295" t="s">
        <v>216</v>
      </c>
      <c r="C2532" s="295">
        <v>1966</v>
      </c>
      <c r="D2532" s="300">
        <v>0</v>
      </c>
      <c r="E2532" s="301"/>
      <c r="F2532" s="301"/>
      <c r="G2532" s="301"/>
      <c r="H2532" s="300">
        <v>0</v>
      </c>
      <c r="I2532" s="300"/>
      <c r="J2532" s="300">
        <v>0</v>
      </c>
      <c r="K2532" s="300">
        <v>0</v>
      </c>
      <c r="L2532" s="300">
        <v>0</v>
      </c>
      <c r="M2532" s="300">
        <v>0</v>
      </c>
      <c r="N2532" s="303"/>
      <c r="O2532" s="303" t="s">
        <v>28</v>
      </c>
    </row>
    <row r="2533" spans="1:15">
      <c r="A2533" s="295" t="s">
        <v>64</v>
      </c>
      <c r="B2533" s="295" t="s">
        <v>216</v>
      </c>
      <c r="C2533" s="295">
        <v>1967</v>
      </c>
      <c r="D2533" s="300">
        <v>0</v>
      </c>
      <c r="E2533" s="301"/>
      <c r="F2533" s="301"/>
      <c r="G2533" s="301"/>
      <c r="H2533" s="300">
        <v>0</v>
      </c>
      <c r="I2533" s="300"/>
      <c r="J2533" s="300">
        <v>0</v>
      </c>
      <c r="K2533" s="300">
        <v>0</v>
      </c>
      <c r="L2533" s="300">
        <v>0</v>
      </c>
      <c r="M2533" s="300">
        <v>0</v>
      </c>
      <c r="N2533" s="303"/>
      <c r="O2533" s="303" t="s">
        <v>28</v>
      </c>
    </row>
    <row r="2534" spans="1:15">
      <c r="A2534" s="295" t="s">
        <v>64</v>
      </c>
      <c r="B2534" s="295" t="s">
        <v>216</v>
      </c>
      <c r="C2534" s="295">
        <v>1968</v>
      </c>
      <c r="D2534" s="300">
        <v>0</v>
      </c>
      <c r="E2534" s="301"/>
      <c r="F2534" s="301"/>
      <c r="G2534" s="301"/>
      <c r="H2534" s="300">
        <v>0</v>
      </c>
      <c r="I2534" s="300"/>
      <c r="J2534" s="300">
        <v>0</v>
      </c>
      <c r="K2534" s="300">
        <v>0</v>
      </c>
      <c r="L2534" s="300">
        <v>0</v>
      </c>
      <c r="M2534" s="300">
        <v>0</v>
      </c>
      <c r="N2534" s="303"/>
      <c r="O2534" s="303" t="s">
        <v>28</v>
      </c>
    </row>
    <row r="2535" spans="1:15">
      <c r="A2535" s="295" t="s">
        <v>64</v>
      </c>
      <c r="B2535" s="295" t="s">
        <v>216</v>
      </c>
      <c r="C2535" s="295">
        <v>1969</v>
      </c>
      <c r="D2535" s="300">
        <v>0</v>
      </c>
      <c r="E2535" s="301"/>
      <c r="F2535" s="301"/>
      <c r="G2535" s="301"/>
      <c r="H2535" s="300">
        <v>0</v>
      </c>
      <c r="I2535" s="300"/>
      <c r="J2535" s="300">
        <v>0</v>
      </c>
      <c r="K2535" s="300">
        <v>0</v>
      </c>
      <c r="L2535" s="300">
        <v>0</v>
      </c>
      <c r="M2535" s="300">
        <v>0</v>
      </c>
      <c r="N2535" s="303"/>
      <c r="O2535" s="303" t="s">
        <v>28</v>
      </c>
    </row>
    <row r="2536" spans="1:15">
      <c r="A2536" s="295" t="s">
        <v>64</v>
      </c>
      <c r="B2536" s="295" t="s">
        <v>216</v>
      </c>
      <c r="C2536" s="295">
        <v>1970</v>
      </c>
      <c r="D2536" s="300">
        <v>0</v>
      </c>
      <c r="E2536" s="301"/>
      <c r="F2536" s="301"/>
      <c r="G2536" s="301"/>
      <c r="H2536" s="300">
        <v>0</v>
      </c>
      <c r="I2536" s="300"/>
      <c r="J2536" s="300">
        <v>0</v>
      </c>
      <c r="K2536" s="300">
        <v>0</v>
      </c>
      <c r="L2536" s="300">
        <v>0</v>
      </c>
      <c r="M2536" s="300">
        <v>0</v>
      </c>
      <c r="N2536" s="303"/>
      <c r="O2536" s="303" t="s">
        <v>28</v>
      </c>
    </row>
    <row r="2537" spans="1:15">
      <c r="A2537" s="295" t="s">
        <v>64</v>
      </c>
      <c r="B2537" s="295" t="s">
        <v>216</v>
      </c>
      <c r="C2537" s="295">
        <v>1971</v>
      </c>
      <c r="D2537" s="300">
        <v>0</v>
      </c>
      <c r="E2537" s="301"/>
      <c r="F2537" s="301"/>
      <c r="G2537" s="301"/>
      <c r="H2537" s="300">
        <v>0</v>
      </c>
      <c r="I2537" s="300"/>
      <c r="J2537" s="300">
        <v>0</v>
      </c>
      <c r="K2537" s="300">
        <v>0</v>
      </c>
      <c r="L2537" s="300">
        <v>0</v>
      </c>
      <c r="M2537" s="300">
        <v>0</v>
      </c>
      <c r="N2537" s="303"/>
      <c r="O2537" s="303" t="s">
        <v>28</v>
      </c>
    </row>
    <row r="2538" spans="1:15">
      <c r="A2538" s="295" t="s">
        <v>64</v>
      </c>
      <c r="B2538" s="295" t="s">
        <v>216</v>
      </c>
      <c r="C2538" s="295">
        <v>1972</v>
      </c>
      <c r="D2538" s="300">
        <v>0.47299999999999998</v>
      </c>
      <c r="E2538" s="301"/>
      <c r="F2538" s="301"/>
      <c r="G2538" s="301"/>
      <c r="H2538" s="300">
        <v>0</v>
      </c>
      <c r="I2538" s="300"/>
      <c r="J2538" s="300">
        <v>0</v>
      </c>
      <c r="K2538" s="300">
        <v>0.47299999999999998</v>
      </c>
      <c r="L2538" s="300">
        <v>0</v>
      </c>
      <c r="M2538" s="300">
        <v>0</v>
      </c>
      <c r="N2538" s="303"/>
      <c r="O2538" s="303" t="s">
        <v>28</v>
      </c>
    </row>
    <row r="2539" spans="1:15">
      <c r="A2539" s="295" t="s">
        <v>64</v>
      </c>
      <c r="B2539" s="295" t="s">
        <v>216</v>
      </c>
      <c r="C2539" s="295">
        <v>1973</v>
      </c>
      <c r="D2539" s="300">
        <v>0</v>
      </c>
      <c r="E2539" s="301"/>
      <c r="F2539" s="301"/>
      <c r="G2539" s="301"/>
      <c r="H2539" s="300">
        <v>0</v>
      </c>
      <c r="I2539" s="300"/>
      <c r="J2539" s="300">
        <v>0</v>
      </c>
      <c r="K2539" s="300">
        <v>0</v>
      </c>
      <c r="L2539" s="300">
        <v>0</v>
      </c>
      <c r="M2539" s="300">
        <v>0</v>
      </c>
      <c r="N2539" s="303"/>
      <c r="O2539" s="303" t="s">
        <v>28</v>
      </c>
    </row>
    <row r="2540" spans="1:15">
      <c r="A2540" s="295" t="s">
        <v>64</v>
      </c>
      <c r="B2540" s="295" t="s">
        <v>216</v>
      </c>
      <c r="C2540" s="295">
        <v>1974</v>
      </c>
      <c r="D2540" s="300">
        <v>0</v>
      </c>
      <c r="E2540" s="301"/>
      <c r="F2540" s="301"/>
      <c r="G2540" s="301"/>
      <c r="H2540" s="300">
        <v>0</v>
      </c>
      <c r="I2540" s="300"/>
      <c r="J2540" s="300">
        <v>0</v>
      </c>
      <c r="K2540" s="300">
        <v>0</v>
      </c>
      <c r="L2540" s="300">
        <v>0</v>
      </c>
      <c r="M2540" s="300">
        <v>0</v>
      </c>
      <c r="N2540" s="303"/>
      <c r="O2540" s="303" t="s">
        <v>28</v>
      </c>
    </row>
    <row r="2541" spans="1:15">
      <c r="A2541" s="295" t="s">
        <v>64</v>
      </c>
      <c r="B2541" s="295" t="s">
        <v>216</v>
      </c>
      <c r="C2541" s="295">
        <v>1975</v>
      </c>
      <c r="D2541" s="300">
        <v>0</v>
      </c>
      <c r="E2541" s="301"/>
      <c r="F2541" s="301"/>
      <c r="G2541" s="301"/>
      <c r="H2541" s="300">
        <v>0</v>
      </c>
      <c r="I2541" s="300"/>
      <c r="J2541" s="300">
        <v>0</v>
      </c>
      <c r="K2541" s="300">
        <v>0</v>
      </c>
      <c r="L2541" s="300">
        <v>0</v>
      </c>
      <c r="M2541" s="300">
        <v>0</v>
      </c>
      <c r="N2541" s="303"/>
      <c r="O2541" s="303" t="s">
        <v>28</v>
      </c>
    </row>
    <row r="2542" spans="1:15">
      <c r="A2542" s="295" t="s">
        <v>64</v>
      </c>
      <c r="B2542" s="295" t="s">
        <v>216</v>
      </c>
      <c r="C2542" s="295">
        <v>1976</v>
      </c>
      <c r="D2542" s="300">
        <v>1.285007</v>
      </c>
      <c r="E2542" s="301"/>
      <c r="F2542" s="301"/>
      <c r="G2542" s="301"/>
      <c r="H2542" s="300">
        <v>0</v>
      </c>
      <c r="I2542" s="300"/>
      <c r="J2542" s="300">
        <v>1.285007</v>
      </c>
      <c r="K2542" s="300">
        <v>0</v>
      </c>
      <c r="L2542" s="300">
        <v>0</v>
      </c>
      <c r="M2542" s="300">
        <v>0</v>
      </c>
      <c r="N2542" s="303"/>
      <c r="O2542" s="303" t="s">
        <v>28</v>
      </c>
    </row>
    <row r="2543" spans="1:15">
      <c r="A2543" s="295" t="s">
        <v>64</v>
      </c>
      <c r="B2543" s="295" t="s">
        <v>216</v>
      </c>
      <c r="C2543" s="295">
        <v>1977</v>
      </c>
      <c r="D2543" s="300">
        <v>34.671239999999997</v>
      </c>
      <c r="E2543" s="301"/>
      <c r="F2543" s="301"/>
      <c r="G2543" s="301"/>
      <c r="H2543" s="300">
        <v>0</v>
      </c>
      <c r="I2543" s="300"/>
      <c r="J2543" s="300">
        <v>34.671239999999997</v>
      </c>
      <c r="K2543" s="300">
        <v>0</v>
      </c>
      <c r="L2543" s="300">
        <v>0</v>
      </c>
      <c r="M2543" s="300">
        <v>0</v>
      </c>
      <c r="N2543" s="303"/>
      <c r="O2543" s="303" t="s">
        <v>28</v>
      </c>
    </row>
    <row r="2544" spans="1:15">
      <c r="A2544" s="295" t="s">
        <v>64</v>
      </c>
      <c r="B2544" s="295" t="s">
        <v>216</v>
      </c>
      <c r="C2544" s="295">
        <v>1978</v>
      </c>
      <c r="D2544" s="300">
        <v>8.8827040000000004</v>
      </c>
      <c r="E2544" s="301"/>
      <c r="F2544" s="301"/>
      <c r="G2544" s="301"/>
      <c r="H2544" s="300">
        <v>0</v>
      </c>
      <c r="I2544" s="300"/>
      <c r="J2544" s="300">
        <v>8.8827040000000004</v>
      </c>
      <c r="K2544" s="300">
        <v>0</v>
      </c>
      <c r="L2544" s="300">
        <v>0</v>
      </c>
      <c r="M2544" s="300">
        <v>0</v>
      </c>
      <c r="N2544" s="303"/>
      <c r="O2544" s="303" t="s">
        <v>28</v>
      </c>
    </row>
    <row r="2545" spans="1:15">
      <c r="A2545" s="295" t="s">
        <v>64</v>
      </c>
      <c r="B2545" s="295" t="s">
        <v>216</v>
      </c>
      <c r="C2545" s="295">
        <v>1979</v>
      </c>
      <c r="D2545" s="300">
        <v>234.26050000000001</v>
      </c>
      <c r="E2545" s="301"/>
      <c r="F2545" s="301"/>
      <c r="G2545" s="301"/>
      <c r="H2545" s="300">
        <v>0</v>
      </c>
      <c r="I2545" s="300"/>
      <c r="J2545" s="300">
        <v>234.26050000000001</v>
      </c>
      <c r="K2545" s="300">
        <v>0</v>
      </c>
      <c r="L2545" s="300">
        <v>0</v>
      </c>
      <c r="M2545" s="300">
        <v>0</v>
      </c>
      <c r="N2545" s="303"/>
      <c r="O2545" s="303" t="s">
        <v>28</v>
      </c>
    </row>
    <row r="2546" spans="1:15">
      <c r="A2546" s="295" t="s">
        <v>64</v>
      </c>
      <c r="B2546" s="295" t="s">
        <v>216</v>
      </c>
      <c r="C2546" s="295">
        <v>1980</v>
      </c>
      <c r="D2546" s="300">
        <v>24.32479</v>
      </c>
      <c r="E2546" s="301"/>
      <c r="F2546" s="301"/>
      <c r="G2546" s="301"/>
      <c r="H2546" s="300">
        <v>0</v>
      </c>
      <c r="I2546" s="300"/>
      <c r="J2546" s="300">
        <v>23.79579</v>
      </c>
      <c r="K2546" s="300">
        <v>0.52900000000000003</v>
      </c>
      <c r="L2546" s="300">
        <v>0</v>
      </c>
      <c r="M2546" s="300">
        <v>0</v>
      </c>
      <c r="N2546" s="303"/>
      <c r="O2546" s="303" t="s">
        <v>28</v>
      </c>
    </row>
    <row r="2547" spans="1:15">
      <c r="A2547" s="295" t="s">
        <v>64</v>
      </c>
      <c r="B2547" s="295" t="s">
        <v>216</v>
      </c>
      <c r="C2547" s="295">
        <v>1981</v>
      </c>
      <c r="D2547" s="300">
        <v>166.63320000000002</v>
      </c>
      <c r="E2547" s="301"/>
      <c r="F2547" s="301"/>
      <c r="G2547" s="301"/>
      <c r="H2547" s="300">
        <v>0</v>
      </c>
      <c r="I2547" s="300"/>
      <c r="J2547" s="300">
        <v>166.0652</v>
      </c>
      <c r="K2547" s="300">
        <v>0.56799999999999995</v>
      </c>
      <c r="L2547" s="300">
        <v>0</v>
      </c>
      <c r="M2547" s="300">
        <v>0</v>
      </c>
      <c r="N2547" s="303"/>
      <c r="O2547" s="303" t="s">
        <v>28</v>
      </c>
    </row>
    <row r="2548" spans="1:15">
      <c r="A2548" s="295" t="s">
        <v>64</v>
      </c>
      <c r="B2548" s="295" t="s">
        <v>216</v>
      </c>
      <c r="C2548" s="295">
        <v>1982</v>
      </c>
      <c r="D2548" s="300">
        <v>2643.4416999999999</v>
      </c>
      <c r="E2548" s="301"/>
      <c r="F2548" s="301"/>
      <c r="G2548" s="301"/>
      <c r="H2548" s="300">
        <v>0</v>
      </c>
      <c r="I2548" s="300"/>
      <c r="J2548" s="300">
        <v>187.22970000000001</v>
      </c>
      <c r="K2548" s="300">
        <v>0.60699999999999998</v>
      </c>
      <c r="L2548" s="300">
        <v>2455.605</v>
      </c>
      <c r="M2548" s="300">
        <v>0</v>
      </c>
      <c r="N2548" s="303"/>
      <c r="O2548" s="303" t="s">
        <v>28</v>
      </c>
    </row>
    <row r="2549" spans="1:15">
      <c r="A2549" s="295" t="s">
        <v>64</v>
      </c>
      <c r="B2549" s="295" t="s">
        <v>216</v>
      </c>
      <c r="C2549" s="295">
        <v>1983</v>
      </c>
      <c r="D2549" s="300">
        <v>2978.607</v>
      </c>
      <c r="E2549" s="301"/>
      <c r="F2549" s="301"/>
      <c r="G2549" s="301"/>
      <c r="H2549" s="300">
        <v>169</v>
      </c>
      <c r="I2549" s="300"/>
      <c r="J2549" s="300">
        <v>36</v>
      </c>
      <c r="K2549" s="300">
        <v>3.6070000000000002</v>
      </c>
      <c r="L2549" s="300">
        <v>2770</v>
      </c>
      <c r="M2549" s="300">
        <v>0</v>
      </c>
      <c r="N2549" s="303"/>
      <c r="O2549" s="303" t="s">
        <v>28</v>
      </c>
    </row>
    <row r="2550" spans="1:15">
      <c r="A2550" s="295" t="s">
        <v>64</v>
      </c>
      <c r="B2550" s="295" t="s">
        <v>216</v>
      </c>
      <c r="C2550" s="295">
        <v>1984</v>
      </c>
      <c r="D2550" s="300">
        <v>3503.4192000000007</v>
      </c>
      <c r="E2550" s="301"/>
      <c r="F2550" s="301"/>
      <c r="G2550" s="301"/>
      <c r="H2550" s="300">
        <v>0</v>
      </c>
      <c r="I2550" s="300"/>
      <c r="J2550" s="300">
        <v>306.74220000000003</v>
      </c>
      <c r="K2550" s="300">
        <v>79.042000000000002</v>
      </c>
      <c r="L2550" s="300">
        <v>3117.6350000000007</v>
      </c>
      <c r="M2550" s="300">
        <v>0</v>
      </c>
      <c r="N2550" s="303"/>
      <c r="O2550" s="303" t="s">
        <v>28</v>
      </c>
    </row>
    <row r="2551" spans="1:15">
      <c r="A2551" s="295" t="s">
        <v>64</v>
      </c>
      <c r="B2551" s="295" t="s">
        <v>216</v>
      </c>
      <c r="C2551" s="295">
        <v>1985</v>
      </c>
      <c r="D2551" s="300">
        <v>4766.97</v>
      </c>
      <c r="E2551" s="301"/>
      <c r="F2551" s="301"/>
      <c r="G2551" s="301"/>
      <c r="H2551" s="300">
        <v>330</v>
      </c>
      <c r="I2551" s="300"/>
      <c r="J2551" s="300">
        <v>184</v>
      </c>
      <c r="K2551" s="300">
        <v>28.97</v>
      </c>
      <c r="L2551" s="300">
        <v>4224</v>
      </c>
      <c r="M2551" s="300">
        <v>0</v>
      </c>
      <c r="N2551" s="303"/>
      <c r="O2551" s="303" t="s">
        <v>28</v>
      </c>
    </row>
    <row r="2552" spans="1:15">
      <c r="A2552" s="295" t="s">
        <v>64</v>
      </c>
      <c r="B2552" s="295" t="s">
        <v>216</v>
      </c>
      <c r="C2552" s="295">
        <v>1986</v>
      </c>
      <c r="D2552" s="300">
        <v>1113.3184000000001</v>
      </c>
      <c r="E2552" s="301"/>
      <c r="F2552" s="301"/>
      <c r="G2552" s="301"/>
      <c r="H2552" s="300">
        <v>0</v>
      </c>
      <c r="I2552" s="300"/>
      <c r="J2552" s="300">
        <v>398.83839999999998</v>
      </c>
      <c r="K2552" s="300">
        <v>14.48</v>
      </c>
      <c r="L2552" s="300">
        <v>700</v>
      </c>
      <c r="M2552" s="300">
        <v>0</v>
      </c>
      <c r="N2552" s="303"/>
      <c r="O2552" s="303" t="s">
        <v>28</v>
      </c>
    </row>
    <row r="2553" spans="1:15">
      <c r="A2553" s="295" t="s">
        <v>64</v>
      </c>
      <c r="B2553" s="295" t="s">
        <v>216</v>
      </c>
      <c r="C2553" s="295">
        <v>1987</v>
      </c>
      <c r="D2553" s="300">
        <v>5726.4924300000002</v>
      </c>
      <c r="E2553" s="301"/>
      <c r="F2553" s="301"/>
      <c r="G2553" s="301"/>
      <c r="H2553" s="307" t="e">
        <v>#N/A</v>
      </c>
      <c r="I2553" s="308"/>
      <c r="J2553" s="300">
        <v>16.04693</v>
      </c>
      <c r="K2553" s="307" t="e">
        <v>#N/A</v>
      </c>
      <c r="L2553" s="300">
        <v>5710.4454999999998</v>
      </c>
      <c r="M2553" s="300">
        <v>0</v>
      </c>
      <c r="N2553" s="303"/>
      <c r="O2553" s="303" t="s">
        <v>28</v>
      </c>
    </row>
    <row r="2554" spans="1:15">
      <c r="A2554" s="295" t="s">
        <v>64</v>
      </c>
      <c r="B2554" s="295" t="s">
        <v>216</v>
      </c>
      <c r="C2554" s="295">
        <v>1988</v>
      </c>
      <c r="D2554" s="300">
        <v>6114.8175999999994</v>
      </c>
      <c r="E2554" s="301"/>
      <c r="F2554" s="301"/>
      <c r="G2554" s="301"/>
      <c r="H2554" s="300">
        <v>277</v>
      </c>
      <c r="I2554" s="300"/>
      <c r="J2554" s="300">
        <v>182.90809999999999</v>
      </c>
      <c r="K2554" s="307" t="e">
        <v>#N/A</v>
      </c>
      <c r="L2554" s="300">
        <v>5654.9094999999998</v>
      </c>
      <c r="M2554" s="300">
        <v>0</v>
      </c>
      <c r="N2554" s="303"/>
      <c r="O2554" s="303" t="s">
        <v>28</v>
      </c>
    </row>
    <row r="2555" spans="1:15">
      <c r="A2555" s="295" t="s">
        <v>64</v>
      </c>
      <c r="B2555" s="295" t="s">
        <v>216</v>
      </c>
      <c r="C2555" s="295">
        <v>1989</v>
      </c>
      <c r="D2555" s="300">
        <v>6278.4671807499999</v>
      </c>
      <c r="E2555" s="301"/>
      <c r="F2555" s="301"/>
      <c r="G2555" s="301"/>
      <c r="H2555" s="300">
        <v>393</v>
      </c>
      <c r="I2555" s="300"/>
      <c r="J2555" s="307" t="e">
        <v>#N/A</v>
      </c>
      <c r="K2555" s="307" t="e">
        <v>#N/A</v>
      </c>
      <c r="L2555" s="300">
        <v>5885.4671807499999</v>
      </c>
      <c r="M2555" s="300">
        <v>0</v>
      </c>
      <c r="N2555" s="303"/>
      <c r="O2555" s="303" t="s">
        <v>28</v>
      </c>
    </row>
    <row r="2556" spans="1:15">
      <c r="A2556" s="295" t="s">
        <v>64</v>
      </c>
      <c r="B2556" s="295" t="s">
        <v>216</v>
      </c>
      <c r="C2556" s="295">
        <v>1990</v>
      </c>
      <c r="D2556" s="300">
        <v>6583.215765234625</v>
      </c>
      <c r="E2556" s="301"/>
      <c r="F2556" s="301"/>
      <c r="G2556" s="301"/>
      <c r="H2556" s="300">
        <v>0</v>
      </c>
      <c r="I2556" s="300"/>
      <c r="J2556" s="300">
        <v>276.14460000000003</v>
      </c>
      <c r="K2556" s="307" t="e">
        <v>#N/A</v>
      </c>
      <c r="L2556" s="300">
        <v>6307.0711652346254</v>
      </c>
      <c r="M2556" s="300">
        <v>0</v>
      </c>
      <c r="N2556" s="303"/>
      <c r="O2556" s="303" t="s">
        <v>28</v>
      </c>
    </row>
    <row r="2557" spans="1:15">
      <c r="A2557" s="295" t="s">
        <v>64</v>
      </c>
      <c r="B2557" s="295" t="s">
        <v>216</v>
      </c>
      <c r="C2557" s="295">
        <v>1991</v>
      </c>
      <c r="D2557" s="300">
        <v>7136.1793093750739</v>
      </c>
      <c r="E2557" s="301"/>
      <c r="F2557" s="301"/>
      <c r="G2557" s="301"/>
      <c r="H2557" s="307" t="e">
        <v>#N/A</v>
      </c>
      <c r="I2557" s="308"/>
      <c r="J2557" s="300">
        <v>564.61720000000003</v>
      </c>
      <c r="K2557" s="307" t="e">
        <v>#N/A</v>
      </c>
      <c r="L2557" s="300">
        <v>6571.5621093750742</v>
      </c>
      <c r="M2557" s="300">
        <v>0</v>
      </c>
      <c r="N2557" s="303"/>
      <c r="O2557" s="303" t="s">
        <v>28</v>
      </c>
    </row>
    <row r="2558" spans="1:15">
      <c r="A2558" s="295" t="s">
        <v>64</v>
      </c>
      <c r="B2558" s="295" t="s">
        <v>216</v>
      </c>
      <c r="C2558" s="295">
        <v>1992</v>
      </c>
      <c r="D2558" s="300">
        <v>7485.2838064453917</v>
      </c>
      <c r="E2558" s="301"/>
      <c r="F2558" s="301"/>
      <c r="G2558" s="301"/>
      <c r="H2558" s="300">
        <v>339</v>
      </c>
      <c r="I2558" s="300"/>
      <c r="J2558" s="300">
        <v>317</v>
      </c>
      <c r="K2558" s="307" t="e">
        <v>#N/A</v>
      </c>
      <c r="L2558" s="300">
        <v>6829.2838064453917</v>
      </c>
      <c r="M2558" s="300">
        <v>0</v>
      </c>
      <c r="N2558" s="303"/>
      <c r="O2558" s="303" t="s">
        <v>28</v>
      </c>
    </row>
    <row r="2559" spans="1:15">
      <c r="A2559" s="295" t="s">
        <v>64</v>
      </c>
      <c r="B2559" s="295" t="s">
        <v>216</v>
      </c>
      <c r="C2559" s="295">
        <v>1993</v>
      </c>
      <c r="D2559" s="300">
        <v>7103.4117886708837</v>
      </c>
      <c r="E2559" s="301"/>
      <c r="F2559" s="301"/>
      <c r="G2559" s="301"/>
      <c r="H2559" s="307" t="e">
        <v>#N/A</v>
      </c>
      <c r="I2559" s="308"/>
      <c r="J2559" s="300">
        <v>13.24915</v>
      </c>
      <c r="K2559" s="307" t="e">
        <v>#N/A</v>
      </c>
      <c r="L2559" s="300">
        <v>7090.162638670884</v>
      </c>
      <c r="M2559" s="300">
        <v>0</v>
      </c>
      <c r="N2559" s="303"/>
      <c r="O2559" s="303" t="s">
        <v>28</v>
      </c>
    </row>
    <row r="2560" spans="1:15">
      <c r="A2560" s="295" t="s">
        <v>64</v>
      </c>
      <c r="B2560" s="295" t="s">
        <v>216</v>
      </c>
      <c r="C2560" s="295">
        <v>1994</v>
      </c>
      <c r="D2560" s="300">
        <v>6907.8864939999994</v>
      </c>
      <c r="E2560" s="301"/>
      <c r="F2560" s="301"/>
      <c r="G2560" s="301"/>
      <c r="H2560" s="300">
        <v>293</v>
      </c>
      <c r="I2560" s="300"/>
      <c r="J2560" s="300">
        <v>0.56149400000000005</v>
      </c>
      <c r="K2560" s="307" t="e">
        <v>#N/A</v>
      </c>
      <c r="L2560" s="300">
        <v>6614.3249999999998</v>
      </c>
      <c r="M2560" s="300">
        <v>0</v>
      </c>
      <c r="N2560" s="303"/>
      <c r="O2560" s="303" t="s">
        <v>28</v>
      </c>
    </row>
    <row r="2561" spans="1:15">
      <c r="A2561" s="295" t="s">
        <v>64</v>
      </c>
      <c r="B2561" s="295" t="s">
        <v>216</v>
      </c>
      <c r="C2561" s="295">
        <v>1995</v>
      </c>
      <c r="D2561" s="300">
        <v>7199.7428099999997</v>
      </c>
      <c r="E2561" s="301"/>
      <c r="F2561" s="301"/>
      <c r="G2561" s="301"/>
      <c r="H2561" s="307" t="e">
        <v>#N/A</v>
      </c>
      <c r="I2561" s="308"/>
      <c r="J2561" s="300">
        <v>29.742809999999999</v>
      </c>
      <c r="K2561" s="307" t="e">
        <v>#N/A</v>
      </c>
      <c r="L2561" s="300">
        <v>7170</v>
      </c>
      <c r="M2561" s="300">
        <v>0</v>
      </c>
      <c r="N2561" s="303"/>
      <c r="O2561" s="303" t="s">
        <v>28</v>
      </c>
    </row>
    <row r="2562" spans="1:15">
      <c r="A2562" s="295" t="s">
        <v>64</v>
      </c>
      <c r="B2562" s="295" t="s">
        <v>216</v>
      </c>
      <c r="C2562" s="295">
        <v>1996</v>
      </c>
      <c r="D2562" s="300">
        <v>98.855300999999997</v>
      </c>
      <c r="E2562" s="301"/>
      <c r="F2562" s="301"/>
      <c r="G2562" s="301"/>
      <c r="H2562" s="307" t="e">
        <v>#N/A</v>
      </c>
      <c r="I2562" s="308"/>
      <c r="J2562" s="300">
        <v>1.0693010000000001</v>
      </c>
      <c r="K2562" s="300">
        <v>97.786000000000001</v>
      </c>
      <c r="L2562" s="300">
        <v>0</v>
      </c>
      <c r="M2562" s="300">
        <v>0</v>
      </c>
      <c r="N2562" s="303"/>
      <c r="O2562" s="303" t="s">
        <v>28</v>
      </c>
    </row>
    <row r="2563" spans="1:15">
      <c r="A2563" s="295" t="s">
        <v>64</v>
      </c>
      <c r="B2563" s="295" t="s">
        <v>216</v>
      </c>
      <c r="C2563" s="295">
        <v>1997</v>
      </c>
      <c r="D2563" s="300">
        <v>132.065414</v>
      </c>
      <c r="E2563" s="301"/>
      <c r="F2563" s="301"/>
      <c r="G2563" s="301"/>
      <c r="H2563" s="307" t="e">
        <v>#N/A</v>
      </c>
      <c r="I2563" s="308"/>
      <c r="J2563" s="300">
        <v>2.2934139999999998</v>
      </c>
      <c r="K2563" s="300">
        <v>129.77199999999999</v>
      </c>
      <c r="L2563" s="300">
        <v>0</v>
      </c>
      <c r="M2563" s="300">
        <v>0</v>
      </c>
      <c r="N2563" s="303"/>
      <c r="O2563" s="303" t="s">
        <v>28</v>
      </c>
    </row>
    <row r="2564" spans="1:15">
      <c r="A2564" s="295" t="s">
        <v>64</v>
      </c>
      <c r="B2564" s="295" t="s">
        <v>216</v>
      </c>
      <c r="C2564" s="295">
        <v>1998</v>
      </c>
      <c r="D2564" s="300">
        <v>89.053050200000001</v>
      </c>
      <c r="E2564" s="301"/>
      <c r="F2564" s="301"/>
      <c r="G2564" s="301"/>
      <c r="H2564" s="307" t="e">
        <v>#N/A</v>
      </c>
      <c r="I2564" s="308"/>
      <c r="J2564" s="300">
        <v>1.1590502</v>
      </c>
      <c r="K2564" s="300">
        <v>87.894000000000005</v>
      </c>
      <c r="L2564" s="300">
        <v>0</v>
      </c>
      <c r="M2564" s="300">
        <v>0</v>
      </c>
      <c r="N2564" s="303"/>
      <c r="O2564" s="303" t="s">
        <v>28</v>
      </c>
    </row>
    <row r="2565" spans="1:15">
      <c r="A2565" s="295" t="s">
        <v>64</v>
      </c>
      <c r="B2565" s="295" t="s">
        <v>216</v>
      </c>
      <c r="C2565" s="295">
        <v>1999</v>
      </c>
      <c r="D2565" s="300">
        <v>8051.5937219999996</v>
      </c>
      <c r="E2565" s="301"/>
      <c r="F2565" s="301"/>
      <c r="G2565" s="301"/>
      <c r="H2565" s="307" t="e">
        <v>#N/A</v>
      </c>
      <c r="I2565" s="308"/>
      <c r="J2565" s="300">
        <v>4.4157219999999997</v>
      </c>
      <c r="K2565" s="300">
        <v>87.177999999999997</v>
      </c>
      <c r="L2565" s="300"/>
      <c r="M2565" s="300">
        <v>7960</v>
      </c>
      <c r="N2565" s="303"/>
      <c r="O2565" s="303" t="s">
        <v>28</v>
      </c>
    </row>
    <row r="2566" spans="1:15">
      <c r="A2566" s="295" t="s">
        <v>64</v>
      </c>
      <c r="B2566" s="295" t="s">
        <v>216</v>
      </c>
      <c r="C2566" s="295">
        <v>2000</v>
      </c>
      <c r="D2566" s="300">
        <v>7672.1192369999999</v>
      </c>
      <c r="E2566" s="301"/>
      <c r="F2566" s="301"/>
      <c r="G2566" s="301"/>
      <c r="H2566" s="300">
        <v>880</v>
      </c>
      <c r="I2566" s="300"/>
      <c r="J2566" s="300">
        <v>3.3972370000000001</v>
      </c>
      <c r="K2566" s="300">
        <v>88.721999999999994</v>
      </c>
      <c r="L2566" s="300"/>
      <c r="M2566" s="300">
        <v>6700</v>
      </c>
      <c r="N2566" s="303"/>
      <c r="O2566" s="303" t="s">
        <v>28</v>
      </c>
    </row>
    <row r="2567" spans="1:15">
      <c r="A2567" s="295" t="s">
        <v>64</v>
      </c>
      <c r="B2567" s="295" t="s">
        <v>216</v>
      </c>
      <c r="C2567" s="295">
        <v>2001</v>
      </c>
      <c r="D2567" s="300">
        <v>15.092628000000001</v>
      </c>
      <c r="E2567" s="301"/>
      <c r="F2567" s="301"/>
      <c r="G2567" s="301"/>
      <c r="H2567" s="300">
        <v>0</v>
      </c>
      <c r="I2567" s="300"/>
      <c r="J2567" s="300">
        <v>6.370628</v>
      </c>
      <c r="K2567" s="300">
        <v>8.7220000000000013</v>
      </c>
      <c r="L2567" s="300">
        <v>0</v>
      </c>
      <c r="M2567" s="300">
        <v>0</v>
      </c>
      <c r="N2567" s="303"/>
      <c r="O2567" s="303" t="s">
        <v>28</v>
      </c>
    </row>
    <row r="2568" spans="1:15">
      <c r="A2568" s="295" t="s">
        <v>64</v>
      </c>
      <c r="B2568" s="295" t="s">
        <v>216</v>
      </c>
      <c r="C2568" s="295">
        <v>2002</v>
      </c>
      <c r="D2568" s="300">
        <v>12.827162999999999</v>
      </c>
      <c r="E2568" s="301"/>
      <c r="F2568" s="301"/>
      <c r="G2568" s="301"/>
      <c r="H2568" s="300">
        <v>0</v>
      </c>
      <c r="I2568" s="300"/>
      <c r="J2568" s="300">
        <v>6.5611629999999996</v>
      </c>
      <c r="K2568" s="300">
        <v>6.266</v>
      </c>
      <c r="L2568" s="300">
        <v>0</v>
      </c>
      <c r="M2568" s="300">
        <v>0</v>
      </c>
      <c r="N2568" s="303"/>
      <c r="O2568" s="303" t="s">
        <v>28</v>
      </c>
    </row>
    <row r="2569" spans="1:15">
      <c r="A2569" s="295" t="s">
        <v>64</v>
      </c>
      <c r="B2569" s="295" t="s">
        <v>216</v>
      </c>
      <c r="C2569" s="295">
        <v>2003</v>
      </c>
      <c r="D2569" s="300">
        <v>85.819000000000003</v>
      </c>
      <c r="E2569" s="301"/>
      <c r="F2569" s="301"/>
      <c r="G2569" s="301"/>
      <c r="H2569" s="300">
        <v>81</v>
      </c>
      <c r="I2569" s="300"/>
      <c r="J2569" s="307" t="e">
        <v>#N/A</v>
      </c>
      <c r="K2569" s="300">
        <v>4.819</v>
      </c>
      <c r="L2569" s="300">
        <v>0</v>
      </c>
      <c r="M2569" s="300">
        <v>0</v>
      </c>
      <c r="N2569" s="303"/>
      <c r="O2569" s="303" t="s">
        <v>28</v>
      </c>
    </row>
    <row r="2570" spans="1:15">
      <c r="A2570" s="295" t="s">
        <v>64</v>
      </c>
      <c r="B2570" s="295" t="s">
        <v>216</v>
      </c>
      <c r="C2570" s="295">
        <v>2004</v>
      </c>
      <c r="D2570" s="300">
        <v>37.52704</v>
      </c>
      <c r="E2570" s="301"/>
      <c r="F2570" s="301"/>
      <c r="G2570" s="301"/>
      <c r="H2570" s="300">
        <v>0</v>
      </c>
      <c r="I2570" s="300"/>
      <c r="J2570" s="300">
        <v>32.742040000000003</v>
      </c>
      <c r="K2570" s="300">
        <v>4.7850000000000001</v>
      </c>
      <c r="L2570" s="300">
        <v>0</v>
      </c>
      <c r="M2570" s="300">
        <v>0</v>
      </c>
      <c r="N2570" s="303"/>
      <c r="O2570" s="303" t="s">
        <v>28</v>
      </c>
    </row>
    <row r="2571" spans="1:15">
      <c r="A2571" s="295" t="s">
        <v>64</v>
      </c>
      <c r="B2571" s="295" t="s">
        <v>216</v>
      </c>
      <c r="C2571" s="295">
        <v>2005</v>
      </c>
      <c r="D2571" s="300">
        <v>36.934269999999998</v>
      </c>
      <c r="E2571" s="301"/>
      <c r="F2571" s="301"/>
      <c r="G2571" s="301"/>
      <c r="H2571" s="300">
        <v>0</v>
      </c>
      <c r="I2571" s="300"/>
      <c r="J2571" s="300">
        <v>32.149270000000001</v>
      </c>
      <c r="K2571" s="300">
        <v>4.7850000000000001</v>
      </c>
      <c r="L2571" s="300">
        <v>0</v>
      </c>
      <c r="M2571" s="300">
        <v>0</v>
      </c>
      <c r="N2571" s="303"/>
      <c r="O2571" s="303" t="s">
        <v>28</v>
      </c>
    </row>
    <row r="2572" spans="1:15">
      <c r="A2572" s="295" t="s">
        <v>64</v>
      </c>
      <c r="B2572" s="295" t="s">
        <v>216</v>
      </c>
      <c r="C2572" s="295">
        <v>2006</v>
      </c>
      <c r="D2572" s="300">
        <v>11.179600000000001</v>
      </c>
      <c r="E2572" s="301"/>
      <c r="F2572" s="301"/>
      <c r="G2572" s="301"/>
      <c r="H2572" s="300">
        <v>0</v>
      </c>
      <c r="I2572" s="300"/>
      <c r="J2572" s="300">
        <v>11.1426</v>
      </c>
      <c r="K2572" s="300">
        <v>3.6999999999999998E-2</v>
      </c>
      <c r="L2572" s="300">
        <v>0</v>
      </c>
      <c r="M2572" s="300">
        <v>0</v>
      </c>
      <c r="N2572" s="303"/>
      <c r="O2572" s="303" t="s">
        <v>28</v>
      </c>
    </row>
    <row r="2573" spans="1:15">
      <c r="A2573" s="295" t="s">
        <v>64</v>
      </c>
      <c r="B2573" s="295" t="s">
        <v>216</v>
      </c>
      <c r="C2573" s="295">
        <v>2007</v>
      </c>
      <c r="D2573" s="300">
        <v>12.080030000000001</v>
      </c>
      <c r="E2573" s="301"/>
      <c r="F2573" s="301"/>
      <c r="G2573" s="301"/>
      <c r="H2573" s="300">
        <v>0</v>
      </c>
      <c r="I2573" s="300"/>
      <c r="J2573" s="300">
        <v>12.080030000000001</v>
      </c>
      <c r="K2573" s="300">
        <v>0</v>
      </c>
      <c r="L2573" s="300">
        <v>0</v>
      </c>
      <c r="M2573" s="300">
        <v>0</v>
      </c>
      <c r="N2573" s="303"/>
      <c r="O2573" s="303" t="s">
        <v>28</v>
      </c>
    </row>
    <row r="2574" spans="1:15">
      <c r="A2574" s="295" t="s">
        <v>64</v>
      </c>
      <c r="B2574" s="295" t="s">
        <v>216</v>
      </c>
      <c r="C2574" s="295">
        <v>2008</v>
      </c>
      <c r="D2574" s="300">
        <v>3230.9003299999999</v>
      </c>
      <c r="E2574" s="301"/>
      <c r="F2574" s="301"/>
      <c r="G2574" s="301"/>
      <c r="H2574" s="300">
        <v>0</v>
      </c>
      <c r="I2574" s="300"/>
      <c r="J2574" s="300">
        <v>10.412330000000001</v>
      </c>
      <c r="K2574" s="300">
        <v>30.488</v>
      </c>
      <c r="L2574" s="300">
        <v>0</v>
      </c>
      <c r="M2574" s="300">
        <v>3190</v>
      </c>
      <c r="N2574" s="303"/>
      <c r="O2574" s="303" t="s">
        <v>28</v>
      </c>
    </row>
    <row r="2575" spans="1:15">
      <c r="A2575" s="295" t="s">
        <v>64</v>
      </c>
      <c r="B2575" s="295" t="s">
        <v>216</v>
      </c>
      <c r="C2575" s="295">
        <v>2009</v>
      </c>
      <c r="D2575" s="300">
        <v>3316.1471300000003</v>
      </c>
      <c r="E2575" s="301"/>
      <c r="F2575" s="301"/>
      <c r="G2575" s="301"/>
      <c r="H2575" s="300">
        <v>0</v>
      </c>
      <c r="I2575" s="300"/>
      <c r="J2575" s="300">
        <v>28.474129999999999</v>
      </c>
      <c r="K2575" s="300">
        <v>36.673000000000002</v>
      </c>
      <c r="L2575" s="300">
        <v>0</v>
      </c>
      <c r="M2575" s="300">
        <v>3251</v>
      </c>
      <c r="N2575" s="303"/>
      <c r="O2575" s="303" t="s">
        <v>28</v>
      </c>
    </row>
    <row r="2576" spans="1:15">
      <c r="A2576" s="295" t="s">
        <v>64</v>
      </c>
      <c r="B2576" s="295" t="s">
        <v>216</v>
      </c>
      <c r="C2576" s="295">
        <v>2010</v>
      </c>
      <c r="D2576" s="300">
        <v>43.234999999999999</v>
      </c>
      <c r="E2576" s="301"/>
      <c r="F2576" s="301"/>
      <c r="G2576" s="301"/>
      <c r="H2576" s="300">
        <v>0</v>
      </c>
      <c r="I2576" s="300"/>
      <c r="J2576" s="300">
        <v>6.5619999999999994</v>
      </c>
      <c r="K2576" s="300">
        <v>5.6730000000000018</v>
      </c>
      <c r="L2576" s="300">
        <v>0</v>
      </c>
      <c r="M2576" s="300">
        <v>31</v>
      </c>
      <c r="N2576" s="303"/>
      <c r="O2576" s="303" t="s">
        <v>28</v>
      </c>
    </row>
    <row r="2577" spans="1:15">
      <c r="A2577" s="295" t="s">
        <v>64</v>
      </c>
      <c r="B2577" s="295" t="s">
        <v>216</v>
      </c>
      <c r="C2577" s="295">
        <v>2011</v>
      </c>
      <c r="D2577" s="300">
        <v>61.32</v>
      </c>
      <c r="E2577" s="301"/>
      <c r="F2577" s="301"/>
      <c r="G2577" s="301"/>
      <c r="H2577" s="300">
        <v>0</v>
      </c>
      <c r="I2577" s="300"/>
      <c r="J2577" s="300">
        <v>24.646999999999998</v>
      </c>
      <c r="K2577" s="300">
        <v>3.6730000000000018</v>
      </c>
      <c r="L2577" s="300">
        <v>0</v>
      </c>
      <c r="M2577" s="300">
        <v>33</v>
      </c>
      <c r="N2577" s="303"/>
      <c r="O2577" s="303" t="s">
        <v>28</v>
      </c>
    </row>
    <row r="2578" spans="1:15">
      <c r="A2578" s="295" t="s">
        <v>64</v>
      </c>
      <c r="B2578" s="295" t="s">
        <v>216</v>
      </c>
      <c r="C2578" s="295">
        <v>2012</v>
      </c>
      <c r="D2578" s="300">
        <v>197.39</v>
      </c>
      <c r="E2578" s="301"/>
      <c r="F2578" s="301"/>
      <c r="G2578" s="301"/>
      <c r="H2578" s="300">
        <v>0</v>
      </c>
      <c r="I2578" s="300"/>
      <c r="J2578" s="300">
        <v>32.741999999999997</v>
      </c>
      <c r="K2578" s="300">
        <v>129.648</v>
      </c>
      <c r="L2578" s="300">
        <v>0</v>
      </c>
      <c r="M2578" s="300">
        <v>35</v>
      </c>
      <c r="N2578" s="303"/>
      <c r="O2578" s="303" t="s">
        <v>28</v>
      </c>
    </row>
    <row r="2579" spans="1:15">
      <c r="A2579" s="295" t="s">
        <v>64</v>
      </c>
      <c r="B2579" s="295" t="s">
        <v>216</v>
      </c>
      <c r="C2579" s="295">
        <v>2013</v>
      </c>
      <c r="D2579" s="300">
        <v>211.76</v>
      </c>
      <c r="E2579" s="301"/>
      <c r="F2579" s="301"/>
      <c r="G2579" s="301"/>
      <c r="H2579" s="300">
        <v>0</v>
      </c>
      <c r="I2579" s="300"/>
      <c r="J2579" s="300">
        <v>32.149000000000001</v>
      </c>
      <c r="K2579" s="300">
        <v>142.61099999999999</v>
      </c>
      <c r="L2579" s="300">
        <v>0</v>
      </c>
      <c r="M2579" s="300">
        <v>37</v>
      </c>
      <c r="N2579" s="303"/>
      <c r="O2579" s="303" t="s">
        <v>28</v>
      </c>
    </row>
    <row r="2580" spans="1:15">
      <c r="A2580" s="295" t="s">
        <v>64</v>
      </c>
      <c r="B2580" s="295" t="s">
        <v>216</v>
      </c>
      <c r="C2580" s="295">
        <v>2014</v>
      </c>
      <c r="D2580" s="300">
        <v>205.73481610000002</v>
      </c>
      <c r="E2580" s="301"/>
      <c r="F2580" s="301"/>
      <c r="G2580" s="301"/>
      <c r="H2580" s="300">
        <v>0</v>
      </c>
      <c r="I2580" s="300"/>
      <c r="J2580" s="300">
        <v>11.1608161</v>
      </c>
      <c r="K2580" s="300">
        <v>155.57400000000001</v>
      </c>
      <c r="L2580" s="300">
        <v>0</v>
      </c>
      <c r="M2580" s="300">
        <v>39</v>
      </c>
      <c r="N2580" s="303"/>
      <c r="O2580" s="303" t="s">
        <v>28</v>
      </c>
    </row>
    <row r="2581" spans="1:15">
      <c r="A2581" s="295" t="s">
        <v>64</v>
      </c>
      <c r="B2581" s="295" t="s">
        <v>216</v>
      </c>
      <c r="C2581" s="295">
        <v>2015</v>
      </c>
      <c r="D2581" s="300">
        <v>221.62564930000002</v>
      </c>
      <c r="E2581" s="301"/>
      <c r="F2581" s="301"/>
      <c r="G2581" s="301"/>
      <c r="H2581" s="300">
        <v>0</v>
      </c>
      <c r="I2581" s="300"/>
      <c r="J2581" s="300">
        <v>12.087649300000001</v>
      </c>
      <c r="K2581" s="300">
        <v>168.53800000000001</v>
      </c>
      <c r="L2581" s="300">
        <v>0</v>
      </c>
      <c r="M2581" s="300">
        <v>41</v>
      </c>
      <c r="N2581" s="303"/>
      <c r="O2581" s="303" t="s">
        <v>28</v>
      </c>
    </row>
    <row r="2582" spans="1:15">
      <c r="A2582" s="295" t="s">
        <v>64</v>
      </c>
      <c r="B2582" s="295" t="s">
        <v>216</v>
      </c>
      <c r="C2582" s="295">
        <v>2016</v>
      </c>
      <c r="D2582" s="300">
        <v>234.91754739999999</v>
      </c>
      <c r="E2582" s="301"/>
      <c r="F2582" s="301"/>
      <c r="G2582" s="301"/>
      <c r="H2582" s="300">
        <v>0</v>
      </c>
      <c r="I2582" s="300"/>
      <c r="J2582" s="300">
        <v>10.416547399999999</v>
      </c>
      <c r="K2582" s="300">
        <v>181.501</v>
      </c>
      <c r="L2582" s="300">
        <v>0</v>
      </c>
      <c r="M2582" s="300">
        <v>43</v>
      </c>
      <c r="N2582" s="303"/>
      <c r="O2582" s="303" t="s">
        <v>28</v>
      </c>
    </row>
    <row r="2583" spans="1:15">
      <c r="A2583" s="295" t="s">
        <v>64</v>
      </c>
      <c r="B2583" s="295" t="s">
        <v>216</v>
      </c>
      <c r="C2583" s="295">
        <v>2017</v>
      </c>
      <c r="D2583" s="300">
        <v>1267.9547201999999</v>
      </c>
      <c r="E2583" s="301"/>
      <c r="F2583" s="301"/>
      <c r="G2583" s="301"/>
      <c r="H2583" s="300">
        <v>0</v>
      </c>
      <c r="I2583" s="300">
        <v>1000</v>
      </c>
      <c r="J2583" s="300">
        <v>28.489720200000001</v>
      </c>
      <c r="K2583" s="300">
        <v>193.465</v>
      </c>
      <c r="L2583" s="296">
        <v>0</v>
      </c>
      <c r="M2583" s="296">
        <v>46</v>
      </c>
      <c r="N2583" s="303"/>
      <c r="O2583" s="303" t="s">
        <v>28</v>
      </c>
    </row>
    <row r="2584" spans="1:15">
      <c r="A2584" s="295" t="s">
        <v>64</v>
      </c>
      <c r="B2584" s="295" t="s">
        <v>216</v>
      </c>
      <c r="C2584" s="295">
        <v>2018</v>
      </c>
      <c r="D2584" s="300">
        <v>267.65764510000002</v>
      </c>
      <c r="E2584" s="301"/>
      <c r="F2584" s="301"/>
      <c r="G2584" s="301"/>
      <c r="H2584" s="296">
        <v>0</v>
      </c>
      <c r="I2584" s="296"/>
      <c r="J2584" s="316">
        <v>11.085845000000001</v>
      </c>
      <c r="K2584" s="320">
        <v>207.57180010000002</v>
      </c>
      <c r="L2584" s="296">
        <v>0</v>
      </c>
      <c r="M2584" s="296">
        <v>49</v>
      </c>
      <c r="N2584" s="303"/>
      <c r="O2584" s="303">
        <v>1127</v>
      </c>
    </row>
    <row r="2585" spans="1:15" ht="15.75">
      <c r="A2585" s="295" t="s">
        <v>64</v>
      </c>
      <c r="B2585" s="295" t="s">
        <v>216</v>
      </c>
      <c r="C2585" s="295">
        <v>2019</v>
      </c>
      <c r="D2585" s="300">
        <v>272</v>
      </c>
      <c r="E2585" s="301"/>
      <c r="F2585" s="301"/>
      <c r="G2585" s="301"/>
      <c r="H2585" s="296">
        <v>0</v>
      </c>
      <c r="I2585" s="312"/>
      <c r="J2585" s="316">
        <v>10</v>
      </c>
      <c r="K2585" s="296">
        <v>210</v>
      </c>
      <c r="L2585" s="296">
        <v>0</v>
      </c>
      <c r="M2585" s="296">
        <v>52</v>
      </c>
      <c r="N2585" s="303"/>
      <c r="O2585" s="303" t="s">
        <v>28</v>
      </c>
    </row>
    <row r="2586" spans="1:15">
      <c r="A2586" s="295" t="s">
        <v>65</v>
      </c>
      <c r="B2586" s="295" t="s">
        <v>216</v>
      </c>
      <c r="C2586" s="295">
        <v>1960</v>
      </c>
      <c r="D2586" s="300">
        <v>0</v>
      </c>
      <c r="E2586" s="300">
        <v>0</v>
      </c>
      <c r="F2586" s="301"/>
      <c r="G2586" s="301"/>
      <c r="H2586" s="300">
        <v>0</v>
      </c>
      <c r="I2586" s="301"/>
      <c r="J2586" s="300">
        <v>0</v>
      </c>
      <c r="K2586" s="300">
        <v>0</v>
      </c>
      <c r="L2586" s="303"/>
      <c r="M2586" s="303"/>
      <c r="N2586" s="303"/>
      <c r="O2586" s="303" t="s">
        <v>28</v>
      </c>
    </row>
    <row r="2587" spans="1:15">
      <c r="A2587" s="295" t="s">
        <v>65</v>
      </c>
      <c r="B2587" s="295" t="s">
        <v>216</v>
      </c>
      <c r="C2587" s="295">
        <v>1961</v>
      </c>
      <c r="D2587" s="300">
        <v>0</v>
      </c>
      <c r="E2587" s="300">
        <v>0</v>
      </c>
      <c r="F2587" s="301"/>
      <c r="G2587" s="301"/>
      <c r="H2587" s="300">
        <v>0</v>
      </c>
      <c r="I2587" s="301"/>
      <c r="J2587" s="300">
        <v>0</v>
      </c>
      <c r="K2587" s="300">
        <v>0</v>
      </c>
      <c r="L2587" s="303"/>
      <c r="M2587" s="303"/>
      <c r="N2587" s="303"/>
      <c r="O2587" s="303" t="s">
        <v>28</v>
      </c>
    </row>
    <row r="2588" spans="1:15">
      <c r="A2588" s="295" t="s">
        <v>65</v>
      </c>
      <c r="B2588" s="295" t="s">
        <v>216</v>
      </c>
      <c r="C2588" s="295">
        <v>1962</v>
      </c>
      <c r="D2588" s="300">
        <v>0</v>
      </c>
      <c r="E2588" s="300">
        <v>0</v>
      </c>
      <c r="F2588" s="301"/>
      <c r="G2588" s="301"/>
      <c r="H2588" s="300">
        <v>0</v>
      </c>
      <c r="I2588" s="301"/>
      <c r="J2588" s="300">
        <v>0</v>
      </c>
      <c r="K2588" s="300">
        <v>0</v>
      </c>
      <c r="L2588" s="303"/>
      <c r="M2588" s="303"/>
      <c r="N2588" s="303"/>
      <c r="O2588" s="303" t="s">
        <v>28</v>
      </c>
    </row>
    <row r="2589" spans="1:15">
      <c r="A2589" s="295" t="s">
        <v>65</v>
      </c>
      <c r="B2589" s="295" t="s">
        <v>216</v>
      </c>
      <c r="C2589" s="295">
        <v>1963</v>
      </c>
      <c r="D2589" s="300">
        <v>0</v>
      </c>
      <c r="E2589" s="300">
        <v>0</v>
      </c>
      <c r="F2589" s="301"/>
      <c r="G2589" s="301"/>
      <c r="H2589" s="300">
        <v>0</v>
      </c>
      <c r="I2589" s="301"/>
      <c r="J2589" s="300">
        <v>0</v>
      </c>
      <c r="K2589" s="300">
        <v>0</v>
      </c>
      <c r="L2589" s="303"/>
      <c r="M2589" s="303"/>
      <c r="N2589" s="303"/>
      <c r="O2589" s="303" t="s">
        <v>28</v>
      </c>
    </row>
    <row r="2590" spans="1:15">
      <c r="A2590" s="295" t="s">
        <v>65</v>
      </c>
      <c r="B2590" s="295" t="s">
        <v>216</v>
      </c>
      <c r="C2590" s="295">
        <v>1964</v>
      </c>
      <c r="D2590" s="300">
        <v>277</v>
      </c>
      <c r="E2590" s="300">
        <v>0</v>
      </c>
      <c r="F2590" s="301"/>
      <c r="G2590" s="301"/>
      <c r="H2590" s="300">
        <v>0</v>
      </c>
      <c r="I2590" s="301"/>
      <c r="J2590" s="300">
        <v>277</v>
      </c>
      <c r="K2590" s="300">
        <v>0</v>
      </c>
      <c r="L2590" s="303"/>
      <c r="M2590" s="303"/>
      <c r="N2590" s="303"/>
      <c r="O2590" s="303" t="s">
        <v>28</v>
      </c>
    </row>
    <row r="2591" spans="1:15">
      <c r="A2591" s="295" t="s">
        <v>65</v>
      </c>
      <c r="B2591" s="295" t="s">
        <v>216</v>
      </c>
      <c r="C2591" s="295">
        <v>1965</v>
      </c>
      <c r="D2591" s="300">
        <v>560</v>
      </c>
      <c r="E2591" s="300">
        <v>0</v>
      </c>
      <c r="F2591" s="301"/>
      <c r="G2591" s="301"/>
      <c r="H2591" s="300">
        <v>0</v>
      </c>
      <c r="I2591" s="301"/>
      <c r="J2591" s="300">
        <v>560</v>
      </c>
      <c r="K2591" s="300">
        <v>0</v>
      </c>
      <c r="L2591" s="303"/>
      <c r="M2591" s="303"/>
      <c r="N2591" s="303"/>
      <c r="O2591" s="303" t="s">
        <v>28</v>
      </c>
    </row>
    <row r="2592" spans="1:15">
      <c r="A2592" s="295" t="s">
        <v>65</v>
      </c>
      <c r="B2592" s="295" t="s">
        <v>216</v>
      </c>
      <c r="C2592" s="295">
        <v>1966</v>
      </c>
      <c r="D2592" s="300">
        <v>211.5</v>
      </c>
      <c r="E2592" s="300">
        <v>40</v>
      </c>
      <c r="F2592" s="301"/>
      <c r="G2592" s="301"/>
      <c r="H2592" s="300">
        <v>0</v>
      </c>
      <c r="I2592" s="301"/>
      <c r="J2592" s="300">
        <v>171.5</v>
      </c>
      <c r="K2592" s="300">
        <v>0</v>
      </c>
      <c r="L2592" s="303"/>
      <c r="M2592" s="303"/>
      <c r="N2592" s="303"/>
      <c r="O2592" s="303" t="s">
        <v>28</v>
      </c>
    </row>
    <row r="2593" spans="1:15">
      <c r="A2593" s="295" t="s">
        <v>65</v>
      </c>
      <c r="B2593" s="295" t="s">
        <v>216</v>
      </c>
      <c r="C2593" s="295">
        <v>1967</v>
      </c>
      <c r="D2593" s="300">
        <v>62.2</v>
      </c>
      <c r="E2593" s="300">
        <v>14.2</v>
      </c>
      <c r="F2593" s="301"/>
      <c r="G2593" s="301"/>
      <c r="H2593" s="300">
        <v>0</v>
      </c>
      <c r="I2593" s="301"/>
      <c r="J2593" s="300">
        <v>48</v>
      </c>
      <c r="K2593" s="300">
        <v>0</v>
      </c>
      <c r="L2593" s="303"/>
      <c r="M2593" s="303"/>
      <c r="N2593" s="303"/>
      <c r="O2593" s="303" t="s">
        <v>28</v>
      </c>
    </row>
    <row r="2594" spans="1:15">
      <c r="A2594" s="295" t="s">
        <v>65</v>
      </c>
      <c r="B2594" s="295" t="s">
        <v>216</v>
      </c>
      <c r="C2594" s="295">
        <v>1968</v>
      </c>
      <c r="D2594" s="300">
        <v>152.80000000000001</v>
      </c>
      <c r="E2594" s="300">
        <v>14.8</v>
      </c>
      <c r="F2594" s="301"/>
      <c r="G2594" s="301"/>
      <c r="H2594" s="300">
        <v>0</v>
      </c>
      <c r="I2594" s="301"/>
      <c r="J2594" s="300">
        <v>138</v>
      </c>
      <c r="K2594" s="300">
        <v>0</v>
      </c>
      <c r="L2594" s="303"/>
      <c r="M2594" s="303"/>
      <c r="N2594" s="303"/>
      <c r="O2594" s="303" t="s">
        <v>28</v>
      </c>
    </row>
    <row r="2595" spans="1:15">
      <c r="A2595" s="295" t="s">
        <v>65</v>
      </c>
      <c r="B2595" s="295" t="s">
        <v>216</v>
      </c>
      <c r="C2595" s="295">
        <v>1969</v>
      </c>
      <c r="D2595" s="300">
        <v>211</v>
      </c>
      <c r="E2595" s="300">
        <v>0</v>
      </c>
      <c r="F2595" s="301"/>
      <c r="G2595" s="301"/>
      <c r="H2595" s="300">
        <v>0</v>
      </c>
      <c r="I2595" s="301"/>
      <c r="J2595" s="300">
        <v>211</v>
      </c>
      <c r="K2595" s="300">
        <v>0</v>
      </c>
      <c r="L2595" s="303"/>
      <c r="M2595" s="303"/>
      <c r="N2595" s="303"/>
      <c r="O2595" s="303" t="s">
        <v>28</v>
      </c>
    </row>
    <row r="2596" spans="1:15">
      <c r="A2596" s="295" t="s">
        <v>65</v>
      </c>
      <c r="B2596" s="295" t="s">
        <v>216</v>
      </c>
      <c r="C2596" s="295">
        <v>1970</v>
      </c>
      <c r="D2596" s="300">
        <v>86.320999999999998</v>
      </c>
      <c r="E2596" s="300">
        <v>0</v>
      </c>
      <c r="F2596" s="301"/>
      <c r="G2596" s="301"/>
      <c r="H2596" s="300">
        <v>0</v>
      </c>
      <c r="I2596" s="301"/>
      <c r="J2596" s="309">
        <v>73.84</v>
      </c>
      <c r="K2596" s="300">
        <v>12.481</v>
      </c>
      <c r="L2596" s="303"/>
      <c r="M2596" s="303"/>
      <c r="N2596" s="303"/>
      <c r="O2596" s="303" t="s">
        <v>28</v>
      </c>
    </row>
    <row r="2597" spans="1:15">
      <c r="A2597" s="295" t="s">
        <v>65</v>
      </c>
      <c r="B2597" s="295" t="s">
        <v>216</v>
      </c>
      <c r="C2597" s="295">
        <v>1971</v>
      </c>
      <c r="D2597" s="300">
        <v>70.141000000000005</v>
      </c>
      <c r="E2597" s="300">
        <v>0</v>
      </c>
      <c r="F2597" s="301"/>
      <c r="G2597" s="301"/>
      <c r="H2597" s="300">
        <v>0</v>
      </c>
      <c r="I2597" s="301"/>
      <c r="J2597" s="309">
        <v>48.510000000000005</v>
      </c>
      <c r="K2597" s="300">
        <v>21.631</v>
      </c>
      <c r="L2597" s="303"/>
      <c r="M2597" s="303"/>
      <c r="N2597" s="303"/>
      <c r="O2597" s="303" t="s">
        <v>28</v>
      </c>
    </row>
    <row r="2598" spans="1:15">
      <c r="A2598" s="295" t="s">
        <v>65</v>
      </c>
      <c r="B2598" s="295" t="s">
        <v>216</v>
      </c>
      <c r="C2598" s="295">
        <v>1972</v>
      </c>
      <c r="D2598" s="300">
        <v>90.778999999999996</v>
      </c>
      <c r="E2598" s="300">
        <v>0</v>
      </c>
      <c r="F2598" s="301"/>
      <c r="G2598" s="301"/>
      <c r="H2598" s="300">
        <v>0</v>
      </c>
      <c r="I2598" s="301"/>
      <c r="J2598" s="309">
        <v>54.339999999999996</v>
      </c>
      <c r="K2598" s="300">
        <v>36.439</v>
      </c>
      <c r="L2598" s="303"/>
      <c r="M2598" s="303"/>
      <c r="N2598" s="303"/>
      <c r="O2598" s="303" t="s">
        <v>28</v>
      </c>
    </row>
    <row r="2599" spans="1:15">
      <c r="A2599" s="295" t="s">
        <v>65</v>
      </c>
      <c r="B2599" s="295" t="s">
        <v>216</v>
      </c>
      <c r="C2599" s="295">
        <v>1973</v>
      </c>
      <c r="D2599" s="300">
        <v>25.604999999999997</v>
      </c>
      <c r="E2599" s="300">
        <v>0</v>
      </c>
      <c r="F2599" s="301"/>
      <c r="G2599" s="301"/>
      <c r="H2599" s="300">
        <v>0</v>
      </c>
      <c r="I2599" s="301"/>
      <c r="J2599" s="309">
        <v>22.009999999999998</v>
      </c>
      <c r="K2599" s="300">
        <v>3.5949999999999998</v>
      </c>
      <c r="L2599" s="303"/>
      <c r="M2599" s="303"/>
      <c r="N2599" s="303"/>
      <c r="O2599" s="303" t="s">
        <v>28</v>
      </c>
    </row>
    <row r="2600" spans="1:15">
      <c r="A2600" s="295" t="s">
        <v>65</v>
      </c>
      <c r="B2600" s="295" t="s">
        <v>216</v>
      </c>
      <c r="C2600" s="295">
        <v>1974</v>
      </c>
      <c r="D2600" s="300">
        <v>39.661999999999999</v>
      </c>
      <c r="E2600" s="300">
        <v>0</v>
      </c>
      <c r="F2600" s="301"/>
      <c r="G2600" s="301"/>
      <c r="H2600" s="300">
        <v>0</v>
      </c>
      <c r="I2600" s="301"/>
      <c r="J2600" s="309">
        <v>12.56</v>
      </c>
      <c r="K2600" s="300">
        <v>27.102</v>
      </c>
      <c r="L2600" s="303"/>
      <c r="M2600" s="303"/>
      <c r="N2600" s="303"/>
      <c r="O2600" s="303" t="s">
        <v>28</v>
      </c>
    </row>
    <row r="2601" spans="1:15">
      <c r="A2601" s="295" t="s">
        <v>65</v>
      </c>
      <c r="B2601" s="295" t="s">
        <v>216</v>
      </c>
      <c r="C2601" s="295">
        <v>1975</v>
      </c>
      <c r="D2601" s="300">
        <v>22.073</v>
      </c>
      <c r="E2601" s="300">
        <v>0</v>
      </c>
      <c r="F2601" s="301"/>
      <c r="G2601" s="301"/>
      <c r="H2601" s="300">
        <v>0</v>
      </c>
      <c r="I2601" s="301"/>
      <c r="J2601" s="309">
        <v>13.149999999999999</v>
      </c>
      <c r="K2601" s="300">
        <v>8.923</v>
      </c>
      <c r="L2601" s="303"/>
      <c r="M2601" s="303"/>
      <c r="N2601" s="303"/>
      <c r="O2601" s="303" t="s">
        <v>28</v>
      </c>
    </row>
    <row r="2602" spans="1:15">
      <c r="A2602" s="295" t="s">
        <v>65</v>
      </c>
      <c r="B2602" s="295" t="s">
        <v>216</v>
      </c>
      <c r="C2602" s="295">
        <v>1976</v>
      </c>
      <c r="D2602" s="300">
        <v>124.98100000000001</v>
      </c>
      <c r="E2602" s="300">
        <v>0</v>
      </c>
      <c r="F2602" s="301"/>
      <c r="G2602" s="301"/>
      <c r="H2602" s="300">
        <v>0</v>
      </c>
      <c r="I2602" s="301"/>
      <c r="J2602" s="309">
        <v>120.62</v>
      </c>
      <c r="K2602" s="300">
        <v>4.3609999999999998</v>
      </c>
      <c r="L2602" s="303"/>
      <c r="M2602" s="303"/>
      <c r="N2602" s="303"/>
      <c r="O2602" s="303" t="s">
        <v>28</v>
      </c>
    </row>
    <row r="2603" spans="1:15">
      <c r="A2603" s="295" t="s">
        <v>65</v>
      </c>
      <c r="B2603" s="295" t="s">
        <v>216</v>
      </c>
      <c r="C2603" s="295">
        <v>1977</v>
      </c>
      <c r="D2603" s="300">
        <v>7105.5</v>
      </c>
      <c r="E2603" s="300">
        <v>0</v>
      </c>
      <c r="F2603" s="301"/>
      <c r="G2603" s="301"/>
      <c r="H2603" s="300">
        <v>0</v>
      </c>
      <c r="I2603" s="301"/>
      <c r="J2603" s="309">
        <v>7105.5</v>
      </c>
      <c r="K2603" s="300">
        <v>0</v>
      </c>
      <c r="L2603" s="303"/>
      <c r="M2603" s="303"/>
      <c r="N2603" s="303"/>
      <c r="O2603" s="303" t="s">
        <v>28</v>
      </c>
    </row>
    <row r="2604" spans="1:15">
      <c r="A2604" s="295" t="s">
        <v>65</v>
      </c>
      <c r="B2604" s="295" t="s">
        <v>216</v>
      </c>
      <c r="C2604" s="295">
        <v>1978</v>
      </c>
      <c r="D2604" s="300">
        <v>95.509999999999991</v>
      </c>
      <c r="E2604" s="300">
        <v>0</v>
      </c>
      <c r="F2604" s="301"/>
      <c r="G2604" s="301"/>
      <c r="H2604" s="300">
        <v>0</v>
      </c>
      <c r="I2604" s="301"/>
      <c r="J2604" s="309">
        <v>95.509999999999991</v>
      </c>
      <c r="K2604" s="300">
        <v>0</v>
      </c>
      <c r="L2604" s="303"/>
      <c r="M2604" s="303"/>
      <c r="N2604" s="303"/>
      <c r="O2604" s="303" t="s">
        <v>28</v>
      </c>
    </row>
    <row r="2605" spans="1:15">
      <c r="A2605" s="295" t="s">
        <v>65</v>
      </c>
      <c r="B2605" s="295" t="s">
        <v>216</v>
      </c>
      <c r="C2605" s="295">
        <v>1979</v>
      </c>
      <c r="D2605" s="300">
        <v>345.53000000000003</v>
      </c>
      <c r="E2605" s="300">
        <v>0</v>
      </c>
      <c r="F2605" s="301"/>
      <c r="G2605" s="301"/>
      <c r="H2605" s="300">
        <v>0</v>
      </c>
      <c r="I2605" s="301"/>
      <c r="J2605" s="309">
        <v>345.53000000000003</v>
      </c>
      <c r="K2605" s="300">
        <v>0</v>
      </c>
      <c r="L2605" s="303"/>
      <c r="M2605" s="303"/>
      <c r="N2605" s="303"/>
      <c r="O2605" s="303" t="s">
        <v>28</v>
      </c>
    </row>
    <row r="2606" spans="1:15">
      <c r="A2606" s="295" t="s">
        <v>65</v>
      </c>
      <c r="B2606" s="295" t="s">
        <v>216</v>
      </c>
      <c r="C2606" s="295">
        <v>1980</v>
      </c>
      <c r="D2606" s="300">
        <v>484.27000000000004</v>
      </c>
      <c r="E2606" s="300">
        <v>27.6</v>
      </c>
      <c r="F2606" s="301"/>
      <c r="G2606" s="301"/>
      <c r="H2606" s="300">
        <v>0</v>
      </c>
      <c r="I2606" s="301"/>
      <c r="J2606" s="309">
        <v>456.67</v>
      </c>
      <c r="K2606" s="300">
        <v>0</v>
      </c>
      <c r="L2606" s="303"/>
      <c r="M2606" s="303"/>
      <c r="N2606" s="303"/>
      <c r="O2606" s="303" t="s">
        <v>28</v>
      </c>
    </row>
    <row r="2607" spans="1:15">
      <c r="A2607" s="295" t="s">
        <v>65</v>
      </c>
      <c r="B2607" s="295" t="s">
        <v>216</v>
      </c>
      <c r="C2607" s="295">
        <v>1981</v>
      </c>
      <c r="D2607" s="300">
        <v>641.92100000000005</v>
      </c>
      <c r="E2607" s="300">
        <v>0</v>
      </c>
      <c r="F2607" s="301"/>
      <c r="G2607" s="301"/>
      <c r="H2607" s="300">
        <v>0</v>
      </c>
      <c r="I2607" s="301"/>
      <c r="J2607" s="309">
        <v>640.40000000000009</v>
      </c>
      <c r="K2607" s="300">
        <v>1.5209999999999999</v>
      </c>
      <c r="L2607" s="303"/>
      <c r="M2607" s="303"/>
      <c r="N2607" s="303"/>
      <c r="O2607" s="303" t="s">
        <v>28</v>
      </c>
    </row>
    <row r="2608" spans="1:15">
      <c r="A2608" s="295" t="s">
        <v>65</v>
      </c>
      <c r="B2608" s="295" t="s">
        <v>216</v>
      </c>
      <c r="C2608" s="295">
        <v>1982</v>
      </c>
      <c r="D2608" s="300">
        <v>977.56499999999994</v>
      </c>
      <c r="E2608" s="300">
        <v>0</v>
      </c>
      <c r="F2608" s="301"/>
      <c r="G2608" s="301"/>
      <c r="H2608" s="300">
        <v>0</v>
      </c>
      <c r="I2608" s="301"/>
      <c r="J2608" s="309">
        <v>971.53</v>
      </c>
      <c r="K2608" s="300">
        <v>6.0350000000000001</v>
      </c>
      <c r="L2608" s="303"/>
      <c r="M2608" s="303"/>
      <c r="N2608" s="303"/>
      <c r="O2608" s="303" t="s">
        <v>28</v>
      </c>
    </row>
    <row r="2609" spans="1:15">
      <c r="A2609" s="295" t="s">
        <v>65</v>
      </c>
      <c r="B2609" s="295" t="s">
        <v>216</v>
      </c>
      <c r="C2609" s="295">
        <v>1983</v>
      </c>
      <c r="D2609" s="300">
        <v>1484.1279999999999</v>
      </c>
      <c r="E2609" s="300">
        <v>0</v>
      </c>
      <c r="F2609" s="301"/>
      <c r="G2609" s="301"/>
      <c r="H2609" s="300">
        <v>0</v>
      </c>
      <c r="I2609" s="301"/>
      <c r="J2609" s="309">
        <v>1473.23</v>
      </c>
      <c r="K2609" s="300">
        <v>10.898</v>
      </c>
      <c r="L2609" s="303"/>
      <c r="M2609" s="303"/>
      <c r="N2609" s="303"/>
      <c r="O2609" s="303" t="s">
        <v>28</v>
      </c>
    </row>
    <row r="2610" spans="1:15">
      <c r="A2610" s="295" t="s">
        <v>65</v>
      </c>
      <c r="B2610" s="295" t="s">
        <v>216</v>
      </c>
      <c r="C2610" s="295">
        <v>1984</v>
      </c>
      <c r="D2610" s="300">
        <v>2721.9690000000001</v>
      </c>
      <c r="E2610" s="300">
        <v>0</v>
      </c>
      <c r="F2610" s="301"/>
      <c r="G2610" s="301"/>
      <c r="H2610" s="307" t="e">
        <v>#N/A</v>
      </c>
      <c r="I2610" s="301"/>
      <c r="J2610" s="309">
        <v>2702.88</v>
      </c>
      <c r="K2610" s="300">
        <v>19.089000000000002</v>
      </c>
      <c r="L2610" s="303"/>
      <c r="M2610" s="303"/>
      <c r="N2610" s="303"/>
      <c r="O2610" s="303" t="s">
        <v>28</v>
      </c>
    </row>
    <row r="2611" spans="1:15">
      <c r="A2611" s="295" t="s">
        <v>65</v>
      </c>
      <c r="B2611" s="295" t="s">
        <v>216</v>
      </c>
      <c r="C2611" s="295">
        <v>1985</v>
      </c>
      <c r="D2611" s="300">
        <v>4578.4380000000001</v>
      </c>
      <c r="E2611" s="300">
        <v>0</v>
      </c>
      <c r="F2611" s="301"/>
      <c r="G2611" s="301"/>
      <c r="H2611" s="307" t="e">
        <v>#N/A</v>
      </c>
      <c r="I2611" s="301"/>
      <c r="J2611" s="309">
        <v>4531.84</v>
      </c>
      <c r="K2611" s="300">
        <v>46.597999999999999</v>
      </c>
      <c r="L2611" s="303"/>
      <c r="M2611" s="303"/>
      <c r="N2611" s="303"/>
      <c r="O2611" s="303" t="s">
        <v>28</v>
      </c>
    </row>
    <row r="2612" spans="1:15">
      <c r="A2612" s="295" t="s">
        <v>65</v>
      </c>
      <c r="B2612" s="295" t="s">
        <v>216</v>
      </c>
      <c r="C2612" s="295">
        <v>1986</v>
      </c>
      <c r="D2612" s="300">
        <v>13706.771000000001</v>
      </c>
      <c r="E2612" s="300">
        <v>0</v>
      </c>
      <c r="F2612" s="301"/>
      <c r="G2612" s="301"/>
      <c r="H2612" s="307" t="e">
        <v>#N/A</v>
      </c>
      <c r="I2612" s="301"/>
      <c r="J2612" s="309">
        <v>12817.57</v>
      </c>
      <c r="K2612" s="300">
        <v>889.20100000000002</v>
      </c>
      <c r="L2612" s="303"/>
      <c r="M2612" s="303"/>
      <c r="N2612" s="303"/>
      <c r="O2612" s="303" t="s">
        <v>28</v>
      </c>
    </row>
    <row r="2613" spans="1:15">
      <c r="A2613" s="295" t="s">
        <v>65</v>
      </c>
      <c r="B2613" s="295" t="s">
        <v>216</v>
      </c>
      <c r="C2613" s="295">
        <v>1987</v>
      </c>
      <c r="D2613" s="300">
        <v>10882.291999999999</v>
      </c>
      <c r="E2613" s="300">
        <v>0</v>
      </c>
      <c r="F2613" s="301"/>
      <c r="G2613" s="301"/>
      <c r="H2613" s="300">
        <v>7098</v>
      </c>
      <c r="I2613" s="301"/>
      <c r="J2613" s="300">
        <v>3000</v>
      </c>
      <c r="K2613" s="300">
        <v>784.29200000000003</v>
      </c>
      <c r="L2613" s="303"/>
      <c r="M2613" s="303"/>
      <c r="N2613" s="303"/>
      <c r="O2613" s="303" t="s">
        <v>28</v>
      </c>
    </row>
    <row r="2614" spans="1:15">
      <c r="A2614" s="295" t="s">
        <v>65</v>
      </c>
      <c r="B2614" s="295" t="s">
        <v>216</v>
      </c>
      <c r="C2614" s="295">
        <v>1988</v>
      </c>
      <c r="D2614" s="300">
        <v>8345.5560000000005</v>
      </c>
      <c r="E2614" s="300">
        <v>0</v>
      </c>
      <c r="F2614" s="301"/>
      <c r="G2614" s="301"/>
      <c r="H2614" s="307" t="e">
        <v>#N/A</v>
      </c>
      <c r="I2614" s="301"/>
      <c r="J2614" s="309">
        <v>7429.77</v>
      </c>
      <c r="K2614" s="300">
        <v>915.78599999999994</v>
      </c>
      <c r="L2614" s="303"/>
      <c r="M2614" s="303"/>
      <c r="N2614" s="303"/>
      <c r="O2614" s="303" t="s">
        <v>28</v>
      </c>
    </row>
    <row r="2615" spans="1:15">
      <c r="A2615" s="295" t="s">
        <v>65</v>
      </c>
      <c r="B2615" s="295" t="s">
        <v>216</v>
      </c>
      <c r="C2615" s="295">
        <v>1989</v>
      </c>
      <c r="D2615" s="300">
        <v>11196.253000000001</v>
      </c>
      <c r="E2615" s="300">
        <v>0</v>
      </c>
      <c r="F2615" s="301"/>
      <c r="G2615" s="301"/>
      <c r="H2615" s="307" t="e">
        <v>#N/A</v>
      </c>
      <c r="I2615" s="301"/>
      <c r="J2615" s="309">
        <v>9418.61</v>
      </c>
      <c r="K2615" s="300">
        <v>1777.643</v>
      </c>
      <c r="L2615" s="303"/>
      <c r="M2615" s="303"/>
      <c r="N2615" s="303"/>
      <c r="O2615" s="303" t="s">
        <v>28</v>
      </c>
    </row>
    <row r="2616" spans="1:15">
      <c r="A2616" s="295" t="s">
        <v>65</v>
      </c>
      <c r="B2616" s="295" t="s">
        <v>216</v>
      </c>
      <c r="C2616" s="295">
        <v>1990</v>
      </c>
      <c r="D2616" s="300">
        <v>18005.132999999998</v>
      </c>
      <c r="E2616" s="300">
        <v>0</v>
      </c>
      <c r="F2616" s="301"/>
      <c r="G2616" s="301"/>
      <c r="H2616" s="307" t="e">
        <v>#N/A</v>
      </c>
      <c r="I2616" s="301"/>
      <c r="J2616" s="309">
        <v>15702.23</v>
      </c>
      <c r="K2616" s="300">
        <v>2302.9029999999998</v>
      </c>
      <c r="L2616" s="303"/>
      <c r="M2616" s="303"/>
      <c r="N2616" s="303"/>
      <c r="O2616" s="303" t="s">
        <v>28</v>
      </c>
    </row>
    <row r="2617" spans="1:15">
      <c r="A2617" s="295" t="s">
        <v>65</v>
      </c>
      <c r="B2617" s="295" t="s">
        <v>216</v>
      </c>
      <c r="C2617" s="295">
        <v>1991</v>
      </c>
      <c r="D2617" s="300">
        <v>23529.016</v>
      </c>
      <c r="E2617" s="300">
        <v>0</v>
      </c>
      <c r="F2617" s="301"/>
      <c r="G2617" s="301"/>
      <c r="H2617" s="300">
        <v>21164</v>
      </c>
      <c r="I2617" s="301"/>
      <c r="J2617" s="307" t="e">
        <v>#N/A</v>
      </c>
      <c r="K2617" s="300">
        <v>2365.0160000000001</v>
      </c>
      <c r="L2617" s="303"/>
      <c r="M2617" s="303"/>
      <c r="N2617" s="303"/>
      <c r="O2617" s="303" t="s">
        <v>28</v>
      </c>
    </row>
    <row r="2618" spans="1:15">
      <c r="A2618" s="295" t="s">
        <v>65</v>
      </c>
      <c r="B2618" s="295" t="s">
        <v>216</v>
      </c>
      <c r="C2618" s="295">
        <v>1992</v>
      </c>
      <c r="D2618" s="300">
        <v>877.65100000000007</v>
      </c>
      <c r="E2618" s="300">
        <v>0</v>
      </c>
      <c r="F2618" s="301"/>
      <c r="G2618" s="301"/>
      <c r="H2618" s="309">
        <v>0</v>
      </c>
      <c r="I2618" s="301"/>
      <c r="J2618" s="309">
        <v>371.34199999999998</v>
      </c>
      <c r="K2618" s="300">
        <v>506.30900000000003</v>
      </c>
      <c r="L2618" s="303"/>
      <c r="M2618" s="303"/>
      <c r="N2618" s="303"/>
      <c r="O2618" s="303" t="s">
        <v>28</v>
      </c>
    </row>
    <row r="2619" spans="1:15">
      <c r="A2619" s="295" t="s">
        <v>65</v>
      </c>
      <c r="B2619" s="295" t="s">
        <v>216</v>
      </c>
      <c r="C2619" s="295">
        <v>1993</v>
      </c>
      <c r="D2619" s="300">
        <v>724.42200000000003</v>
      </c>
      <c r="E2619" s="300">
        <v>0</v>
      </c>
      <c r="F2619" s="301"/>
      <c r="G2619" s="301"/>
      <c r="H2619" s="309">
        <v>0</v>
      </c>
      <c r="I2619" s="301"/>
      <c r="J2619" s="309">
        <v>322.86400000000003</v>
      </c>
      <c r="K2619" s="300">
        <v>401.55799999999999</v>
      </c>
      <c r="L2619" s="303"/>
      <c r="M2619" s="303"/>
      <c r="N2619" s="303"/>
      <c r="O2619" s="303" t="s">
        <v>28</v>
      </c>
    </row>
    <row r="2620" spans="1:15">
      <c r="A2620" s="295" t="s">
        <v>65</v>
      </c>
      <c r="B2620" s="295" t="s">
        <v>216</v>
      </c>
      <c r="C2620" s="295">
        <v>1994</v>
      </c>
      <c r="D2620" s="300">
        <v>543.1</v>
      </c>
      <c r="E2620" s="300">
        <v>0</v>
      </c>
      <c r="F2620" s="301"/>
      <c r="G2620" s="301"/>
      <c r="H2620" s="309">
        <v>0</v>
      </c>
      <c r="I2620" s="301"/>
      <c r="J2620" s="309">
        <v>224.78399999999999</v>
      </c>
      <c r="K2620" s="300">
        <v>318.31600000000003</v>
      </c>
      <c r="L2620" s="303"/>
      <c r="M2620" s="303"/>
      <c r="N2620" s="303"/>
      <c r="O2620" s="303" t="s">
        <v>28</v>
      </c>
    </row>
    <row r="2621" spans="1:15">
      <c r="A2621" s="295" t="s">
        <v>65</v>
      </c>
      <c r="B2621" s="295" t="s">
        <v>216</v>
      </c>
      <c r="C2621" s="295">
        <v>1995</v>
      </c>
      <c r="D2621" s="300">
        <v>516.029</v>
      </c>
      <c r="E2621" s="300">
        <v>0</v>
      </c>
      <c r="F2621" s="301"/>
      <c r="G2621" s="301"/>
      <c r="H2621" s="309">
        <v>0</v>
      </c>
      <c r="I2621" s="301"/>
      <c r="J2621" s="309">
        <v>244.154</v>
      </c>
      <c r="K2621" s="300">
        <v>271.875</v>
      </c>
      <c r="L2621" s="303"/>
      <c r="M2621" s="303"/>
      <c r="N2621" s="303"/>
      <c r="O2621" s="303" t="s">
        <v>28</v>
      </c>
    </row>
    <row r="2622" spans="1:15">
      <c r="A2622" s="295" t="s">
        <v>65</v>
      </c>
      <c r="B2622" s="295" t="s">
        <v>216</v>
      </c>
      <c r="C2622" s="295">
        <v>1996</v>
      </c>
      <c r="D2622" s="300">
        <v>366.74599999999998</v>
      </c>
      <c r="E2622" s="300">
        <v>0</v>
      </c>
      <c r="F2622" s="301"/>
      <c r="G2622" s="301"/>
      <c r="H2622" s="309">
        <v>0</v>
      </c>
      <c r="I2622" s="301"/>
      <c r="J2622" s="309">
        <v>223.10399999999998</v>
      </c>
      <c r="K2622" s="300">
        <v>143.642</v>
      </c>
      <c r="L2622" s="303"/>
      <c r="M2622" s="303"/>
      <c r="N2622" s="303"/>
      <c r="O2622" s="303" t="s">
        <v>28</v>
      </c>
    </row>
    <row r="2623" spans="1:15">
      <c r="A2623" s="295" t="s">
        <v>65</v>
      </c>
      <c r="B2623" s="295" t="s">
        <v>216</v>
      </c>
      <c r="C2623" s="295">
        <v>1997</v>
      </c>
      <c r="D2623" s="300">
        <v>180.87299999999999</v>
      </c>
      <c r="E2623" s="300">
        <v>0</v>
      </c>
      <c r="F2623" s="301"/>
      <c r="G2623" s="301"/>
      <c r="H2623" s="309">
        <v>0</v>
      </c>
      <c r="I2623" s="301"/>
      <c r="J2623" s="309">
        <v>71.670999999999992</v>
      </c>
      <c r="K2623" s="300">
        <v>109.202</v>
      </c>
      <c r="L2623" s="303"/>
      <c r="M2623" s="303"/>
      <c r="N2623" s="303"/>
      <c r="O2623" s="303" t="s">
        <v>28</v>
      </c>
    </row>
    <row r="2624" spans="1:15">
      <c r="A2624" s="295" t="s">
        <v>65</v>
      </c>
      <c r="B2624" s="295" t="s">
        <v>216</v>
      </c>
      <c r="C2624" s="295">
        <v>1998</v>
      </c>
      <c r="D2624" s="300">
        <v>103.104</v>
      </c>
      <c r="E2624" s="300">
        <v>0</v>
      </c>
      <c r="F2624" s="301"/>
      <c r="G2624" s="301"/>
      <c r="H2624" s="309">
        <v>0</v>
      </c>
      <c r="I2624" s="301"/>
      <c r="J2624" s="309">
        <v>49.420999999999999</v>
      </c>
      <c r="K2624" s="300">
        <v>53.683</v>
      </c>
      <c r="L2624" s="303"/>
      <c r="M2624" s="303"/>
      <c r="N2624" s="303"/>
      <c r="O2624" s="303" t="s">
        <v>28</v>
      </c>
    </row>
    <row r="2625" spans="1:15">
      <c r="A2625" s="295" t="s">
        <v>65</v>
      </c>
      <c r="B2625" s="295" t="s">
        <v>216</v>
      </c>
      <c r="C2625" s="295">
        <v>1999</v>
      </c>
      <c r="D2625" s="300">
        <v>113.559</v>
      </c>
      <c r="E2625" s="300">
        <v>0</v>
      </c>
      <c r="F2625" s="301"/>
      <c r="G2625" s="301"/>
      <c r="H2625" s="309">
        <v>0</v>
      </c>
      <c r="I2625" s="301"/>
      <c r="J2625" s="309">
        <v>20.686</v>
      </c>
      <c r="K2625" s="300">
        <v>92.873000000000005</v>
      </c>
      <c r="L2625" s="303"/>
      <c r="M2625" s="303"/>
      <c r="N2625" s="303"/>
      <c r="O2625" s="303" t="s">
        <v>28</v>
      </c>
    </row>
    <row r="2626" spans="1:15">
      <c r="A2626" s="295" t="s">
        <v>65</v>
      </c>
      <c r="B2626" s="295" t="s">
        <v>216</v>
      </c>
      <c r="C2626" s="295">
        <v>2000</v>
      </c>
      <c r="D2626" s="300">
        <v>52.629999999999995</v>
      </c>
      <c r="E2626" s="300">
        <v>0</v>
      </c>
      <c r="F2626" s="301"/>
      <c r="G2626" s="301"/>
      <c r="H2626" s="309">
        <v>0</v>
      </c>
      <c r="I2626" s="301"/>
      <c r="J2626" s="309">
        <v>39.558999999999997</v>
      </c>
      <c r="K2626" s="300">
        <v>13.071000000000002</v>
      </c>
      <c r="L2626" s="303"/>
      <c r="M2626" s="303"/>
      <c r="N2626" s="303"/>
      <c r="O2626" s="303" t="s">
        <v>28</v>
      </c>
    </row>
    <row r="2627" spans="1:15">
      <c r="A2627" s="295" t="s">
        <v>65</v>
      </c>
      <c r="B2627" s="295" t="s">
        <v>216</v>
      </c>
      <c r="C2627" s="295">
        <v>2001</v>
      </c>
      <c r="D2627" s="300">
        <v>4.2869999999999999</v>
      </c>
      <c r="E2627" s="300">
        <v>0</v>
      </c>
      <c r="F2627" s="301"/>
      <c r="G2627" s="301"/>
      <c r="H2627" s="309">
        <v>0</v>
      </c>
      <c r="I2627" s="301"/>
      <c r="J2627" s="309">
        <v>3.1440000000000001</v>
      </c>
      <c r="K2627" s="300">
        <v>1.143</v>
      </c>
      <c r="L2627" s="303"/>
      <c r="M2627" s="303"/>
      <c r="N2627" s="303"/>
      <c r="O2627" s="303" t="s">
        <v>28</v>
      </c>
    </row>
    <row r="2628" spans="1:15">
      <c r="A2628" s="295" t="s">
        <v>65</v>
      </c>
      <c r="B2628" s="295" t="s">
        <v>216</v>
      </c>
      <c r="C2628" s="295">
        <v>2002</v>
      </c>
      <c r="D2628" s="300">
        <v>2.3659999999999997</v>
      </c>
      <c r="E2628" s="300">
        <v>0</v>
      </c>
      <c r="F2628" s="301"/>
      <c r="G2628" s="301"/>
      <c r="H2628" s="309">
        <v>0</v>
      </c>
      <c r="I2628" s="301"/>
      <c r="J2628" s="309">
        <v>1.3519999999999999</v>
      </c>
      <c r="K2628" s="300">
        <v>1.014</v>
      </c>
      <c r="L2628" s="303"/>
      <c r="M2628" s="303"/>
      <c r="N2628" s="303"/>
      <c r="O2628" s="303" t="s">
        <v>28</v>
      </c>
    </row>
    <row r="2629" spans="1:15">
      <c r="A2629" s="295" t="s">
        <v>65</v>
      </c>
      <c r="B2629" s="295" t="s">
        <v>216</v>
      </c>
      <c r="C2629" s="295">
        <v>2003</v>
      </c>
      <c r="D2629" s="300">
        <v>3.98</v>
      </c>
      <c r="E2629" s="300">
        <v>0</v>
      </c>
      <c r="F2629" s="301"/>
      <c r="G2629" s="301"/>
      <c r="H2629" s="309">
        <v>0</v>
      </c>
      <c r="I2629" s="301"/>
      <c r="J2629" s="309">
        <v>2.899</v>
      </c>
      <c r="K2629" s="300">
        <v>1.081</v>
      </c>
      <c r="L2629" s="303"/>
      <c r="M2629" s="303"/>
      <c r="N2629" s="303"/>
      <c r="O2629" s="303" t="s">
        <v>28</v>
      </c>
    </row>
    <row r="2630" spans="1:15">
      <c r="A2630" s="295" t="s">
        <v>65</v>
      </c>
      <c r="B2630" s="295" t="s">
        <v>216</v>
      </c>
      <c r="C2630" s="295">
        <v>2004</v>
      </c>
      <c r="D2630" s="300">
        <v>7.7510000000000003</v>
      </c>
      <c r="E2630" s="300">
        <v>0</v>
      </c>
      <c r="F2630" s="301"/>
      <c r="G2630" s="301"/>
      <c r="H2630" s="309">
        <v>0</v>
      </c>
      <c r="I2630" s="301"/>
      <c r="J2630" s="309">
        <v>6.74</v>
      </c>
      <c r="K2630" s="300">
        <v>1.0109999999999999</v>
      </c>
      <c r="L2630" s="303"/>
      <c r="M2630" s="303"/>
      <c r="N2630" s="303"/>
      <c r="O2630" s="303" t="s">
        <v>28</v>
      </c>
    </row>
    <row r="2631" spans="1:15">
      <c r="A2631" s="295" t="s">
        <v>65</v>
      </c>
      <c r="B2631" s="295" t="s">
        <v>216</v>
      </c>
      <c r="C2631" s="295">
        <v>2005</v>
      </c>
      <c r="D2631" s="300">
        <v>10.956</v>
      </c>
      <c r="E2631" s="300">
        <v>0</v>
      </c>
      <c r="F2631" s="301"/>
      <c r="G2631" s="301"/>
      <c r="H2631" s="309">
        <v>0</v>
      </c>
      <c r="I2631" s="301"/>
      <c r="J2631" s="309">
        <v>10.012</v>
      </c>
      <c r="K2631" s="300">
        <v>0.94399999999999995</v>
      </c>
      <c r="L2631" s="303"/>
      <c r="M2631" s="303"/>
      <c r="N2631" s="303"/>
      <c r="O2631" s="303" t="s">
        <v>28</v>
      </c>
    </row>
    <row r="2632" spans="1:15">
      <c r="A2632" s="295" t="s">
        <v>65</v>
      </c>
      <c r="B2632" s="295" t="s">
        <v>216</v>
      </c>
      <c r="C2632" s="295">
        <v>2006</v>
      </c>
      <c r="D2632" s="300">
        <v>3.1589999999999998</v>
      </c>
      <c r="E2632" s="300">
        <v>0</v>
      </c>
      <c r="F2632" s="301"/>
      <c r="G2632" s="301"/>
      <c r="H2632" s="309">
        <v>0</v>
      </c>
      <c r="I2632" s="301"/>
      <c r="J2632" s="309">
        <v>8.6000000000000007E-2</v>
      </c>
      <c r="K2632" s="300">
        <v>3.073</v>
      </c>
      <c r="L2632" s="303"/>
      <c r="M2632" s="303"/>
      <c r="N2632" s="303"/>
      <c r="O2632" s="303" t="s">
        <v>28</v>
      </c>
    </row>
    <row r="2633" spans="1:15">
      <c r="A2633" s="295" t="s">
        <v>65</v>
      </c>
      <c r="B2633" s="295" t="s">
        <v>216</v>
      </c>
      <c r="C2633" s="295">
        <v>2007</v>
      </c>
      <c r="D2633" s="300">
        <v>2.968</v>
      </c>
      <c r="E2633" s="300">
        <v>0</v>
      </c>
      <c r="F2633" s="301"/>
      <c r="G2633" s="301"/>
      <c r="H2633" s="309">
        <v>0</v>
      </c>
      <c r="I2633" s="301"/>
      <c r="J2633" s="309">
        <v>2.8000000000000001E-2</v>
      </c>
      <c r="K2633" s="300">
        <v>2.94</v>
      </c>
      <c r="L2633" s="303"/>
      <c r="M2633" s="303"/>
      <c r="N2633" s="303"/>
      <c r="O2633" s="303" t="s">
        <v>28</v>
      </c>
    </row>
    <row r="2634" spans="1:15">
      <c r="A2634" s="295" t="s">
        <v>65</v>
      </c>
      <c r="B2634" s="295" t="s">
        <v>216</v>
      </c>
      <c r="C2634" s="295">
        <v>2008</v>
      </c>
      <c r="D2634" s="300">
        <v>2.198</v>
      </c>
      <c r="E2634" s="300">
        <v>0</v>
      </c>
      <c r="F2634" s="301"/>
      <c r="G2634" s="301"/>
      <c r="H2634" s="309">
        <v>0</v>
      </c>
      <c r="I2634" s="301"/>
      <c r="J2634" s="309">
        <v>2.8000000000000001E-2</v>
      </c>
      <c r="K2634" s="300">
        <v>2.17</v>
      </c>
      <c r="L2634" s="303"/>
      <c r="M2634" s="303"/>
      <c r="N2634" s="303"/>
      <c r="O2634" s="303" t="s">
        <v>28</v>
      </c>
    </row>
    <row r="2635" spans="1:15">
      <c r="A2635" s="295" t="s">
        <v>65</v>
      </c>
      <c r="B2635" s="295" t="s">
        <v>216</v>
      </c>
      <c r="C2635" s="295">
        <v>2009</v>
      </c>
      <c r="D2635" s="300">
        <v>2.6179999999999999</v>
      </c>
      <c r="E2635" s="300">
        <v>0</v>
      </c>
      <c r="F2635" s="301"/>
      <c r="G2635" s="301"/>
      <c r="H2635" s="309">
        <v>0</v>
      </c>
      <c r="I2635" s="301"/>
      <c r="J2635" s="309">
        <v>2.8000000000000001E-2</v>
      </c>
      <c r="K2635" s="300">
        <v>2.59</v>
      </c>
      <c r="L2635" s="303"/>
      <c r="M2635" s="303"/>
      <c r="N2635" s="303"/>
      <c r="O2635" s="303" t="s">
        <v>28</v>
      </c>
    </row>
    <row r="2636" spans="1:15">
      <c r="A2636" s="295" t="s">
        <v>65</v>
      </c>
      <c r="B2636" s="295" t="s">
        <v>216</v>
      </c>
      <c r="C2636" s="295">
        <v>2010</v>
      </c>
      <c r="D2636" s="300">
        <v>3.0799999999999998E-3</v>
      </c>
      <c r="E2636" s="300">
        <v>0</v>
      </c>
      <c r="F2636" s="301"/>
      <c r="G2636" s="301"/>
      <c r="H2636" s="309">
        <v>0</v>
      </c>
      <c r="I2636" s="301"/>
      <c r="J2636" s="309">
        <v>3.0799999999999998E-3</v>
      </c>
      <c r="K2636" s="300">
        <v>0</v>
      </c>
      <c r="L2636" s="303"/>
      <c r="M2636" s="303"/>
      <c r="N2636" s="303"/>
      <c r="O2636" s="303" t="s">
        <v>28</v>
      </c>
    </row>
    <row r="2637" spans="1:15">
      <c r="A2637" s="295" t="s">
        <v>65</v>
      </c>
      <c r="B2637" s="295" t="s">
        <v>216</v>
      </c>
      <c r="C2637" s="295">
        <v>2011</v>
      </c>
      <c r="D2637" s="300">
        <v>1.5349999999999999E-3</v>
      </c>
      <c r="E2637" s="300">
        <v>0</v>
      </c>
      <c r="F2637" s="301"/>
      <c r="G2637" s="301"/>
      <c r="H2637" s="309">
        <v>0</v>
      </c>
      <c r="I2637" s="301"/>
      <c r="J2637" s="309">
        <v>1.5349999999999999E-3</v>
      </c>
      <c r="K2637" s="300">
        <v>0</v>
      </c>
      <c r="L2637" s="303"/>
      <c r="M2637" s="303"/>
      <c r="N2637" s="303"/>
      <c r="O2637" s="303" t="s">
        <v>28</v>
      </c>
    </row>
    <row r="2638" spans="1:15">
      <c r="A2638" s="295" t="s">
        <v>65</v>
      </c>
      <c r="B2638" s="295" t="s">
        <v>216</v>
      </c>
      <c r="C2638" s="295">
        <v>2012</v>
      </c>
      <c r="D2638" s="300">
        <v>1.537E-3</v>
      </c>
      <c r="E2638" s="300">
        <v>0</v>
      </c>
      <c r="F2638" s="301"/>
      <c r="G2638" s="301"/>
      <c r="H2638" s="309">
        <v>0</v>
      </c>
      <c r="I2638" s="301"/>
      <c r="J2638" s="309">
        <v>1.537E-3</v>
      </c>
      <c r="K2638" s="300">
        <v>0</v>
      </c>
      <c r="L2638" s="303"/>
      <c r="M2638" s="303"/>
      <c r="N2638" s="303"/>
      <c r="O2638" s="303" t="s">
        <v>28</v>
      </c>
    </row>
    <row r="2639" spans="1:15">
      <c r="A2639" s="295" t="s">
        <v>65</v>
      </c>
      <c r="B2639" s="295" t="s">
        <v>216</v>
      </c>
      <c r="C2639" s="295">
        <v>2013</v>
      </c>
      <c r="D2639" s="300">
        <v>3.0799999999999998E-3</v>
      </c>
      <c r="E2639" s="300">
        <v>0</v>
      </c>
      <c r="F2639" s="301"/>
      <c r="G2639" s="301"/>
      <c r="H2639" s="309">
        <v>0</v>
      </c>
      <c r="I2639" s="301"/>
      <c r="J2639" s="309">
        <v>3.0799999999999998E-3</v>
      </c>
      <c r="K2639" s="300">
        <v>0</v>
      </c>
      <c r="L2639" s="303"/>
      <c r="M2639" s="303"/>
      <c r="N2639" s="303"/>
      <c r="O2639" s="303" t="s">
        <v>28</v>
      </c>
    </row>
    <row r="2640" spans="1:15">
      <c r="A2640" s="295" t="s">
        <v>65</v>
      </c>
      <c r="B2640" s="295" t="s">
        <v>216</v>
      </c>
      <c r="C2640" s="295">
        <v>2014</v>
      </c>
      <c r="D2640" s="300">
        <v>1.4487999999999999E-3</v>
      </c>
      <c r="E2640" s="300">
        <v>0</v>
      </c>
      <c r="F2640" s="301"/>
      <c r="G2640" s="301"/>
      <c r="H2640" s="300">
        <v>0</v>
      </c>
      <c r="I2640" s="301"/>
      <c r="J2640" s="309">
        <v>1.4487999999999999E-3</v>
      </c>
      <c r="K2640" s="300">
        <v>0</v>
      </c>
      <c r="L2640" s="303"/>
      <c r="M2640" s="303"/>
      <c r="N2640" s="303"/>
      <c r="O2640" s="303" t="s">
        <v>28</v>
      </c>
    </row>
    <row r="2641" spans="1:15">
      <c r="A2641" s="295" t="s">
        <v>65</v>
      </c>
      <c r="B2641" s="295" t="s">
        <v>216</v>
      </c>
      <c r="C2641" s="295">
        <v>2015</v>
      </c>
      <c r="D2641" s="300">
        <v>1.3857000000000001E-3</v>
      </c>
      <c r="E2641" s="300">
        <v>0</v>
      </c>
      <c r="F2641" s="301"/>
      <c r="G2641" s="301"/>
      <c r="H2641" s="300">
        <v>0</v>
      </c>
      <c r="I2641" s="301"/>
      <c r="J2641" s="309">
        <v>1.3857000000000001E-3</v>
      </c>
      <c r="K2641" s="300">
        <v>0</v>
      </c>
      <c r="L2641" s="303"/>
      <c r="M2641" s="303"/>
      <c r="N2641" s="303"/>
      <c r="O2641" s="303" t="s">
        <v>28</v>
      </c>
    </row>
    <row r="2642" spans="1:15">
      <c r="A2642" s="295" t="s">
        <v>65</v>
      </c>
      <c r="B2642" s="295" t="s">
        <v>216</v>
      </c>
      <c r="C2642" s="295">
        <v>2016</v>
      </c>
      <c r="D2642" s="300">
        <v>0</v>
      </c>
      <c r="E2642" s="300">
        <v>0</v>
      </c>
      <c r="F2642" s="301"/>
      <c r="G2642" s="301"/>
      <c r="H2642" s="300">
        <v>0</v>
      </c>
      <c r="I2642" s="301"/>
      <c r="J2642" s="300">
        <v>0</v>
      </c>
      <c r="K2642" s="300">
        <v>0</v>
      </c>
      <c r="L2642" s="303"/>
      <c r="M2642" s="303"/>
      <c r="N2642" s="303"/>
      <c r="O2642" s="303" t="s">
        <v>28</v>
      </c>
    </row>
    <row r="2643" spans="1:15">
      <c r="A2643" s="295" t="s">
        <v>65</v>
      </c>
      <c r="B2643" s="295" t="s">
        <v>216</v>
      </c>
      <c r="C2643" s="295">
        <v>2017</v>
      </c>
      <c r="D2643" s="300">
        <v>0</v>
      </c>
      <c r="E2643" s="300">
        <v>0</v>
      </c>
      <c r="F2643" s="301"/>
      <c r="G2643" s="301"/>
      <c r="H2643" s="300">
        <v>0</v>
      </c>
      <c r="I2643" s="301"/>
      <c r="J2643" s="300">
        <v>0</v>
      </c>
      <c r="K2643" s="300">
        <v>0</v>
      </c>
      <c r="L2643" s="303"/>
      <c r="M2643" s="303"/>
      <c r="N2643" s="303"/>
      <c r="O2643" s="303" t="s">
        <v>28</v>
      </c>
    </row>
    <row r="2644" spans="1:15">
      <c r="A2644" s="295" t="s">
        <v>65</v>
      </c>
      <c r="B2644" s="295" t="s">
        <v>216</v>
      </c>
      <c r="C2644" s="295">
        <v>2018</v>
      </c>
      <c r="D2644" s="296">
        <v>1.4222738000000001</v>
      </c>
      <c r="E2644" s="296">
        <v>0</v>
      </c>
      <c r="F2644" s="301"/>
      <c r="G2644" s="301"/>
      <c r="H2644" s="296">
        <v>0</v>
      </c>
      <c r="I2644" s="301"/>
      <c r="J2644" s="296">
        <v>1.4222738000000001</v>
      </c>
      <c r="K2644" s="296">
        <v>0</v>
      </c>
      <c r="L2644" s="303"/>
      <c r="M2644" s="303"/>
      <c r="N2644" s="303"/>
      <c r="O2644" s="303"/>
    </row>
    <row r="2645" spans="1:15">
      <c r="A2645" s="295" t="s">
        <v>65</v>
      </c>
      <c r="B2645" s="295" t="s">
        <v>216</v>
      </c>
      <c r="C2645" s="295">
        <v>2019</v>
      </c>
      <c r="D2645" s="300">
        <v>0</v>
      </c>
      <c r="E2645" s="300">
        <v>0</v>
      </c>
      <c r="F2645" s="301"/>
      <c r="G2645" s="301"/>
      <c r="H2645" s="300">
        <v>0</v>
      </c>
      <c r="I2645" s="301"/>
      <c r="J2645" s="300">
        <v>0</v>
      </c>
      <c r="K2645" s="300">
        <v>0</v>
      </c>
      <c r="L2645" s="303"/>
      <c r="M2645" s="303"/>
      <c r="N2645" s="303"/>
      <c r="O2645" s="303" t="s">
        <v>28</v>
      </c>
    </row>
    <row r="2646" spans="1:15">
      <c r="A2646" s="295" t="s">
        <v>66</v>
      </c>
      <c r="B2646" s="295" t="s">
        <v>216</v>
      </c>
      <c r="C2646" s="295">
        <v>1960</v>
      </c>
      <c r="D2646" s="300">
        <v>0</v>
      </c>
      <c r="E2646" s="300">
        <v>0</v>
      </c>
      <c r="F2646" s="301"/>
      <c r="G2646" s="301"/>
      <c r="H2646" s="300">
        <v>0</v>
      </c>
      <c r="I2646" s="301"/>
      <c r="J2646" s="300">
        <v>0</v>
      </c>
      <c r="K2646" s="300">
        <v>0</v>
      </c>
      <c r="L2646" s="301"/>
      <c r="M2646" s="300">
        <v>0</v>
      </c>
      <c r="N2646" s="303"/>
      <c r="O2646" s="303" t="s">
        <v>28</v>
      </c>
    </row>
    <row r="2647" spans="1:15">
      <c r="A2647" s="295" t="s">
        <v>66</v>
      </c>
      <c r="B2647" s="295" t="s">
        <v>216</v>
      </c>
      <c r="C2647" s="295">
        <v>1961</v>
      </c>
      <c r="D2647" s="300">
        <v>0</v>
      </c>
      <c r="E2647" s="300">
        <v>0</v>
      </c>
      <c r="F2647" s="301"/>
      <c r="G2647" s="301"/>
      <c r="H2647" s="300">
        <v>0</v>
      </c>
      <c r="I2647" s="301"/>
      <c r="J2647" s="300">
        <v>0</v>
      </c>
      <c r="K2647" s="300">
        <v>0</v>
      </c>
      <c r="L2647" s="301"/>
      <c r="M2647" s="300">
        <v>0</v>
      </c>
      <c r="N2647" s="303"/>
      <c r="O2647" s="303" t="s">
        <v>28</v>
      </c>
    </row>
    <row r="2648" spans="1:15">
      <c r="A2648" s="295" t="s">
        <v>66</v>
      </c>
      <c r="B2648" s="295" t="s">
        <v>216</v>
      </c>
      <c r="C2648" s="295">
        <v>1962</v>
      </c>
      <c r="D2648" s="300">
        <v>0</v>
      </c>
      <c r="E2648" s="300">
        <v>0</v>
      </c>
      <c r="F2648" s="301"/>
      <c r="G2648" s="301"/>
      <c r="H2648" s="300">
        <v>0</v>
      </c>
      <c r="I2648" s="301"/>
      <c r="J2648" s="300">
        <v>0</v>
      </c>
      <c r="K2648" s="300">
        <v>0</v>
      </c>
      <c r="L2648" s="301"/>
      <c r="M2648" s="300">
        <v>0</v>
      </c>
      <c r="N2648" s="303"/>
      <c r="O2648" s="303" t="s">
        <v>28</v>
      </c>
    </row>
    <row r="2649" spans="1:15">
      <c r="A2649" s="295" t="s">
        <v>66</v>
      </c>
      <c r="B2649" s="295" t="s">
        <v>216</v>
      </c>
      <c r="C2649" s="295">
        <v>1963</v>
      </c>
      <c r="D2649" s="300">
        <v>0</v>
      </c>
      <c r="E2649" s="300">
        <v>0</v>
      </c>
      <c r="F2649" s="301"/>
      <c r="G2649" s="301"/>
      <c r="H2649" s="300">
        <v>0</v>
      </c>
      <c r="I2649" s="301"/>
      <c r="J2649" s="300">
        <v>0</v>
      </c>
      <c r="K2649" s="300">
        <v>0</v>
      </c>
      <c r="L2649" s="301"/>
      <c r="M2649" s="300">
        <v>0</v>
      </c>
      <c r="N2649" s="303"/>
      <c r="O2649" s="303" t="s">
        <v>28</v>
      </c>
    </row>
    <row r="2650" spans="1:15">
      <c r="A2650" s="295" t="s">
        <v>66</v>
      </c>
      <c r="B2650" s="295" t="s">
        <v>216</v>
      </c>
      <c r="C2650" s="295">
        <v>1964</v>
      </c>
      <c r="D2650" s="300">
        <v>0</v>
      </c>
      <c r="E2650" s="300">
        <v>0</v>
      </c>
      <c r="F2650" s="301"/>
      <c r="G2650" s="301"/>
      <c r="H2650" s="300">
        <v>0</v>
      </c>
      <c r="I2650" s="301"/>
      <c r="J2650" s="300">
        <v>0</v>
      </c>
      <c r="K2650" s="300">
        <v>0</v>
      </c>
      <c r="L2650" s="301"/>
      <c r="M2650" s="300">
        <v>0</v>
      </c>
      <c r="N2650" s="303"/>
      <c r="O2650" s="303" t="s">
        <v>28</v>
      </c>
    </row>
    <row r="2651" spans="1:15">
      <c r="A2651" s="295" t="s">
        <v>66</v>
      </c>
      <c r="B2651" s="295" t="s">
        <v>216</v>
      </c>
      <c r="C2651" s="295">
        <v>1965</v>
      </c>
      <c r="D2651" s="300">
        <v>0</v>
      </c>
      <c r="E2651" s="300">
        <v>0</v>
      </c>
      <c r="F2651" s="301"/>
      <c r="G2651" s="301"/>
      <c r="H2651" s="300">
        <v>0</v>
      </c>
      <c r="I2651" s="301"/>
      <c r="J2651" s="300">
        <v>0</v>
      </c>
      <c r="K2651" s="300">
        <v>0</v>
      </c>
      <c r="L2651" s="301"/>
      <c r="M2651" s="300">
        <v>0</v>
      </c>
      <c r="N2651" s="303"/>
      <c r="O2651" s="303" t="s">
        <v>28</v>
      </c>
    </row>
    <row r="2652" spans="1:15">
      <c r="A2652" s="295" t="s">
        <v>66</v>
      </c>
      <c r="B2652" s="295" t="s">
        <v>216</v>
      </c>
      <c r="C2652" s="295">
        <v>1966</v>
      </c>
      <c r="D2652" s="300">
        <v>0</v>
      </c>
      <c r="E2652" s="300">
        <v>0</v>
      </c>
      <c r="F2652" s="301"/>
      <c r="G2652" s="301"/>
      <c r="H2652" s="300">
        <v>0</v>
      </c>
      <c r="I2652" s="301"/>
      <c r="J2652" s="300">
        <v>0</v>
      </c>
      <c r="K2652" s="300">
        <v>0</v>
      </c>
      <c r="L2652" s="301"/>
      <c r="M2652" s="300">
        <v>0</v>
      </c>
      <c r="N2652" s="303"/>
      <c r="O2652" s="303" t="s">
        <v>28</v>
      </c>
    </row>
    <row r="2653" spans="1:15">
      <c r="A2653" s="295" t="s">
        <v>66</v>
      </c>
      <c r="B2653" s="295" t="s">
        <v>216</v>
      </c>
      <c r="C2653" s="295">
        <v>1967</v>
      </c>
      <c r="D2653" s="300">
        <v>0</v>
      </c>
      <c r="E2653" s="300">
        <v>0</v>
      </c>
      <c r="F2653" s="301"/>
      <c r="G2653" s="301"/>
      <c r="H2653" s="300">
        <v>0</v>
      </c>
      <c r="I2653" s="301"/>
      <c r="J2653" s="300">
        <v>0</v>
      </c>
      <c r="K2653" s="300">
        <v>0</v>
      </c>
      <c r="L2653" s="301"/>
      <c r="M2653" s="300">
        <v>0</v>
      </c>
      <c r="N2653" s="303"/>
      <c r="O2653" s="303" t="s">
        <v>28</v>
      </c>
    </row>
    <row r="2654" spans="1:15">
      <c r="A2654" s="295" t="s">
        <v>66</v>
      </c>
      <c r="B2654" s="295" t="s">
        <v>216</v>
      </c>
      <c r="C2654" s="295">
        <v>1968</v>
      </c>
      <c r="D2654" s="300">
        <v>0</v>
      </c>
      <c r="E2654" s="300">
        <v>0</v>
      </c>
      <c r="F2654" s="301"/>
      <c r="G2654" s="301"/>
      <c r="H2654" s="300">
        <v>0</v>
      </c>
      <c r="I2654" s="301"/>
      <c r="J2654" s="300">
        <v>0</v>
      </c>
      <c r="K2654" s="300">
        <v>0</v>
      </c>
      <c r="L2654" s="301"/>
      <c r="M2654" s="300">
        <v>0</v>
      </c>
      <c r="N2654" s="303"/>
      <c r="O2654" s="303" t="s">
        <v>28</v>
      </c>
    </row>
    <row r="2655" spans="1:15">
      <c r="A2655" s="295" t="s">
        <v>66</v>
      </c>
      <c r="B2655" s="295" t="s">
        <v>216</v>
      </c>
      <c r="C2655" s="295">
        <v>1969</v>
      </c>
      <c r="D2655" s="300">
        <v>0</v>
      </c>
      <c r="E2655" s="300">
        <v>0</v>
      </c>
      <c r="F2655" s="301"/>
      <c r="G2655" s="301"/>
      <c r="H2655" s="300">
        <v>0</v>
      </c>
      <c r="I2655" s="301"/>
      <c r="J2655" s="300">
        <v>0</v>
      </c>
      <c r="K2655" s="300">
        <v>0</v>
      </c>
      <c r="L2655" s="301"/>
      <c r="M2655" s="300">
        <v>0</v>
      </c>
      <c r="N2655" s="303"/>
      <c r="O2655" s="303" t="s">
        <v>28</v>
      </c>
    </row>
    <row r="2656" spans="1:15">
      <c r="A2656" s="295" t="s">
        <v>66</v>
      </c>
      <c r="B2656" s="295" t="s">
        <v>216</v>
      </c>
      <c r="C2656" s="295">
        <v>1970</v>
      </c>
      <c r="D2656" s="300">
        <v>0</v>
      </c>
      <c r="E2656" s="300">
        <v>0</v>
      </c>
      <c r="F2656" s="301"/>
      <c r="G2656" s="301"/>
      <c r="H2656" s="300">
        <v>0</v>
      </c>
      <c r="I2656" s="301"/>
      <c r="J2656" s="300">
        <v>0</v>
      </c>
      <c r="K2656" s="300">
        <v>0</v>
      </c>
      <c r="L2656" s="301"/>
      <c r="M2656" s="300">
        <v>0</v>
      </c>
      <c r="N2656" s="303"/>
      <c r="O2656" s="303" t="s">
        <v>28</v>
      </c>
    </row>
    <row r="2657" spans="1:15">
      <c r="A2657" s="295" t="s">
        <v>66</v>
      </c>
      <c r="B2657" s="295" t="s">
        <v>216</v>
      </c>
      <c r="C2657" s="295">
        <v>1971</v>
      </c>
      <c r="D2657" s="300">
        <v>0</v>
      </c>
      <c r="E2657" s="300">
        <v>0</v>
      </c>
      <c r="F2657" s="301"/>
      <c r="G2657" s="301"/>
      <c r="H2657" s="300">
        <v>0</v>
      </c>
      <c r="I2657" s="301"/>
      <c r="J2657" s="300">
        <v>0</v>
      </c>
      <c r="K2657" s="300">
        <v>0</v>
      </c>
      <c r="L2657" s="301"/>
      <c r="M2657" s="300">
        <v>0</v>
      </c>
      <c r="N2657" s="303"/>
      <c r="O2657" s="303" t="s">
        <v>28</v>
      </c>
    </row>
    <row r="2658" spans="1:15">
      <c r="A2658" s="295" t="s">
        <v>66</v>
      </c>
      <c r="B2658" s="295" t="s">
        <v>216</v>
      </c>
      <c r="C2658" s="295">
        <v>1972</v>
      </c>
      <c r="D2658" s="300">
        <v>0</v>
      </c>
      <c r="E2658" s="300">
        <v>0</v>
      </c>
      <c r="F2658" s="301"/>
      <c r="G2658" s="301"/>
      <c r="H2658" s="300">
        <v>0</v>
      </c>
      <c r="I2658" s="301"/>
      <c r="J2658" s="300">
        <v>0</v>
      </c>
      <c r="K2658" s="300">
        <v>0</v>
      </c>
      <c r="L2658" s="301"/>
      <c r="M2658" s="300">
        <v>0</v>
      </c>
      <c r="N2658" s="303"/>
      <c r="O2658" s="303" t="s">
        <v>28</v>
      </c>
    </row>
    <row r="2659" spans="1:15">
      <c r="A2659" s="295" t="s">
        <v>66</v>
      </c>
      <c r="B2659" s="295" t="s">
        <v>216</v>
      </c>
      <c r="C2659" s="295">
        <v>1973</v>
      </c>
      <c r="D2659" s="300">
        <v>0</v>
      </c>
      <c r="E2659" s="300">
        <v>0</v>
      </c>
      <c r="F2659" s="301"/>
      <c r="G2659" s="301"/>
      <c r="H2659" s="300">
        <v>0</v>
      </c>
      <c r="I2659" s="301"/>
      <c r="J2659" s="300">
        <v>0</v>
      </c>
      <c r="K2659" s="300">
        <v>0</v>
      </c>
      <c r="L2659" s="301"/>
      <c r="M2659" s="300">
        <v>0</v>
      </c>
      <c r="N2659" s="303"/>
      <c r="O2659" s="303" t="s">
        <v>28</v>
      </c>
    </row>
    <row r="2660" spans="1:15">
      <c r="A2660" s="295" t="s">
        <v>66</v>
      </c>
      <c r="B2660" s="295" t="s">
        <v>216</v>
      </c>
      <c r="C2660" s="295">
        <v>1974</v>
      </c>
      <c r="D2660" s="300">
        <v>0</v>
      </c>
      <c r="E2660" s="300">
        <v>0</v>
      </c>
      <c r="F2660" s="301"/>
      <c r="G2660" s="301"/>
      <c r="H2660" s="300">
        <v>0</v>
      </c>
      <c r="I2660" s="301"/>
      <c r="J2660" s="300">
        <v>0</v>
      </c>
      <c r="K2660" s="300">
        <v>0</v>
      </c>
      <c r="L2660" s="301"/>
      <c r="M2660" s="300">
        <v>0</v>
      </c>
      <c r="N2660" s="303"/>
      <c r="O2660" s="303" t="s">
        <v>28</v>
      </c>
    </row>
    <row r="2661" spans="1:15">
      <c r="A2661" s="295" t="s">
        <v>66</v>
      </c>
      <c r="B2661" s="295" t="s">
        <v>216</v>
      </c>
      <c r="C2661" s="295">
        <v>1975</v>
      </c>
      <c r="D2661" s="300">
        <v>0</v>
      </c>
      <c r="E2661" s="300">
        <v>0</v>
      </c>
      <c r="F2661" s="301"/>
      <c r="G2661" s="301"/>
      <c r="H2661" s="300">
        <v>0</v>
      </c>
      <c r="I2661" s="301"/>
      <c r="J2661" s="300">
        <v>0</v>
      </c>
      <c r="K2661" s="300">
        <v>0</v>
      </c>
      <c r="L2661" s="301"/>
      <c r="M2661" s="300">
        <v>0</v>
      </c>
      <c r="N2661" s="303"/>
      <c r="O2661" s="303" t="s">
        <v>28</v>
      </c>
    </row>
    <row r="2662" spans="1:15">
      <c r="A2662" s="295" t="s">
        <v>66</v>
      </c>
      <c r="B2662" s="295" t="s">
        <v>216</v>
      </c>
      <c r="C2662" s="295">
        <v>1976</v>
      </c>
      <c r="D2662" s="300">
        <v>0</v>
      </c>
      <c r="E2662" s="300">
        <v>0</v>
      </c>
      <c r="F2662" s="301"/>
      <c r="G2662" s="301"/>
      <c r="H2662" s="300">
        <v>0</v>
      </c>
      <c r="I2662" s="301"/>
      <c r="J2662" s="300">
        <v>0</v>
      </c>
      <c r="K2662" s="300">
        <v>0</v>
      </c>
      <c r="L2662" s="301"/>
      <c r="M2662" s="300">
        <v>0</v>
      </c>
      <c r="N2662" s="303"/>
      <c r="O2662" s="303" t="s">
        <v>28</v>
      </c>
    </row>
    <row r="2663" spans="1:15">
      <c r="A2663" s="295" t="s">
        <v>66</v>
      </c>
      <c r="B2663" s="295" t="s">
        <v>216</v>
      </c>
      <c r="C2663" s="295">
        <v>1977</v>
      </c>
      <c r="D2663" s="300">
        <v>0</v>
      </c>
      <c r="E2663" s="300">
        <v>0</v>
      </c>
      <c r="F2663" s="301"/>
      <c r="G2663" s="301"/>
      <c r="H2663" s="300">
        <v>0</v>
      </c>
      <c r="I2663" s="301"/>
      <c r="J2663" s="300">
        <v>0</v>
      </c>
      <c r="K2663" s="300">
        <v>0</v>
      </c>
      <c r="L2663" s="301"/>
      <c r="M2663" s="300">
        <v>0</v>
      </c>
      <c r="N2663" s="303"/>
      <c r="O2663" s="303" t="s">
        <v>28</v>
      </c>
    </row>
    <row r="2664" spans="1:15">
      <c r="A2664" s="295" t="s">
        <v>66</v>
      </c>
      <c r="B2664" s="295" t="s">
        <v>216</v>
      </c>
      <c r="C2664" s="295">
        <v>1978</v>
      </c>
      <c r="D2664" s="300">
        <v>0</v>
      </c>
      <c r="E2664" s="300">
        <v>0</v>
      </c>
      <c r="F2664" s="301"/>
      <c r="G2664" s="301"/>
      <c r="H2664" s="300">
        <v>0</v>
      </c>
      <c r="I2664" s="301"/>
      <c r="J2664" s="300">
        <v>0</v>
      </c>
      <c r="K2664" s="300">
        <v>0</v>
      </c>
      <c r="L2664" s="301"/>
      <c r="M2664" s="300">
        <v>0</v>
      </c>
      <c r="N2664" s="303"/>
      <c r="O2664" s="303" t="s">
        <v>28</v>
      </c>
    </row>
    <row r="2665" spans="1:15">
      <c r="A2665" s="295" t="s">
        <v>66</v>
      </c>
      <c r="B2665" s="295" t="s">
        <v>216</v>
      </c>
      <c r="C2665" s="295">
        <v>1979</v>
      </c>
      <c r="D2665" s="300">
        <v>7.1999999999999995E-2</v>
      </c>
      <c r="E2665" s="300">
        <v>0</v>
      </c>
      <c r="F2665" s="301"/>
      <c r="G2665" s="301"/>
      <c r="H2665" s="300">
        <v>0</v>
      </c>
      <c r="I2665" s="301"/>
      <c r="J2665" s="300">
        <v>7.1999999999999995E-2</v>
      </c>
      <c r="K2665" s="300">
        <v>0</v>
      </c>
      <c r="L2665" s="301"/>
      <c r="M2665" s="300">
        <v>0</v>
      </c>
      <c r="N2665" s="303"/>
      <c r="O2665" s="303" t="s">
        <v>28</v>
      </c>
    </row>
    <row r="2666" spans="1:15">
      <c r="A2666" s="295" t="s">
        <v>66</v>
      </c>
      <c r="B2666" s="295" t="s">
        <v>216</v>
      </c>
      <c r="C2666" s="295">
        <v>1980</v>
      </c>
      <c r="D2666" s="300">
        <v>0</v>
      </c>
      <c r="E2666" s="300">
        <v>0</v>
      </c>
      <c r="F2666" s="301"/>
      <c r="G2666" s="301"/>
      <c r="H2666" s="300">
        <v>0</v>
      </c>
      <c r="I2666" s="301"/>
      <c r="J2666" s="300">
        <v>0</v>
      </c>
      <c r="K2666" s="300">
        <v>0</v>
      </c>
      <c r="L2666" s="301"/>
      <c r="M2666" s="300">
        <v>0</v>
      </c>
      <c r="N2666" s="303"/>
      <c r="O2666" s="303" t="s">
        <v>28</v>
      </c>
    </row>
    <row r="2667" spans="1:15">
      <c r="A2667" s="295" t="s">
        <v>66</v>
      </c>
      <c r="B2667" s="295" t="s">
        <v>216</v>
      </c>
      <c r="C2667" s="295">
        <v>1981</v>
      </c>
      <c r="D2667" s="300">
        <v>604.4</v>
      </c>
      <c r="E2667" s="300">
        <v>0</v>
      </c>
      <c r="F2667" s="301"/>
      <c r="G2667" s="301"/>
      <c r="H2667" s="300">
        <v>0</v>
      </c>
      <c r="I2667" s="301"/>
      <c r="J2667" s="300">
        <v>0</v>
      </c>
      <c r="K2667" s="300">
        <v>0</v>
      </c>
      <c r="L2667" s="301"/>
      <c r="M2667" s="300">
        <v>604.4</v>
      </c>
      <c r="N2667" s="303"/>
      <c r="O2667" s="303" t="s">
        <v>28</v>
      </c>
    </row>
    <row r="2668" spans="1:15">
      <c r="A2668" s="295" t="s">
        <v>66</v>
      </c>
      <c r="B2668" s="295" t="s">
        <v>216</v>
      </c>
      <c r="C2668" s="295">
        <v>1982</v>
      </c>
      <c r="D2668" s="300">
        <v>568.90899999999999</v>
      </c>
      <c r="E2668" s="300">
        <v>0</v>
      </c>
      <c r="F2668" s="301"/>
      <c r="G2668" s="301"/>
      <c r="H2668" s="300">
        <v>0</v>
      </c>
      <c r="I2668" s="301"/>
      <c r="J2668" s="300">
        <v>0</v>
      </c>
      <c r="K2668" s="300">
        <v>0.109</v>
      </c>
      <c r="L2668" s="301"/>
      <c r="M2668" s="300">
        <v>568.79999999999995</v>
      </c>
      <c r="N2668" s="303"/>
      <c r="O2668" s="303" t="s">
        <v>28</v>
      </c>
    </row>
    <row r="2669" spans="1:15">
      <c r="A2669" s="295" t="s">
        <v>66</v>
      </c>
      <c r="B2669" s="295" t="s">
        <v>216</v>
      </c>
      <c r="C2669" s="295">
        <v>1983</v>
      </c>
      <c r="D2669" s="300">
        <v>533.56700000000001</v>
      </c>
      <c r="E2669" s="300">
        <v>0</v>
      </c>
      <c r="F2669" s="301"/>
      <c r="G2669" s="301"/>
      <c r="H2669" s="300">
        <v>0</v>
      </c>
      <c r="I2669" s="301"/>
      <c r="J2669" s="300">
        <v>0.159</v>
      </c>
      <c r="K2669" s="300">
        <v>0.20799999999999999</v>
      </c>
      <c r="L2669" s="301"/>
      <c r="M2669" s="300">
        <v>533.20000000000005</v>
      </c>
      <c r="N2669" s="303"/>
      <c r="O2669" s="303" t="s">
        <v>28</v>
      </c>
    </row>
    <row r="2670" spans="1:15">
      <c r="A2670" s="295" t="s">
        <v>66</v>
      </c>
      <c r="B2670" s="295" t="s">
        <v>216</v>
      </c>
      <c r="C2670" s="295">
        <v>1984</v>
      </c>
      <c r="D2670" s="300">
        <v>542.30799999999999</v>
      </c>
      <c r="E2670" s="300">
        <v>0</v>
      </c>
      <c r="F2670" s="301"/>
      <c r="G2670" s="301"/>
      <c r="H2670" s="300">
        <v>0</v>
      </c>
      <c r="I2670" s="301"/>
      <c r="J2670" s="300">
        <v>0.372</v>
      </c>
      <c r="K2670" s="300">
        <v>44.335999999999999</v>
      </c>
      <c r="L2670" s="301"/>
      <c r="M2670" s="300">
        <v>497.6</v>
      </c>
      <c r="N2670" s="303"/>
      <c r="O2670" s="303" t="s">
        <v>28</v>
      </c>
    </row>
    <row r="2671" spans="1:15">
      <c r="A2671" s="295" t="s">
        <v>66</v>
      </c>
      <c r="B2671" s="295" t="s">
        <v>216</v>
      </c>
      <c r="C2671" s="295">
        <v>1985</v>
      </c>
      <c r="D2671" s="300">
        <v>464.52199999999999</v>
      </c>
      <c r="E2671" s="300">
        <v>0</v>
      </c>
      <c r="F2671" s="301"/>
      <c r="G2671" s="301"/>
      <c r="H2671" s="300">
        <v>0</v>
      </c>
      <c r="I2671" s="301"/>
      <c r="J2671" s="300">
        <v>0.65700000000000003</v>
      </c>
      <c r="K2671" s="300">
        <v>1.865</v>
      </c>
      <c r="L2671" s="301"/>
      <c r="M2671" s="300">
        <v>462</v>
      </c>
      <c r="N2671" s="303"/>
      <c r="O2671" s="303" t="s">
        <v>28</v>
      </c>
    </row>
    <row r="2672" spans="1:15">
      <c r="A2672" s="295" t="s">
        <v>66</v>
      </c>
      <c r="B2672" s="295" t="s">
        <v>216</v>
      </c>
      <c r="C2672" s="295">
        <v>1986</v>
      </c>
      <c r="D2672" s="300">
        <v>221.51099999999997</v>
      </c>
      <c r="E2672" s="300">
        <v>0</v>
      </c>
      <c r="F2672" s="301"/>
      <c r="G2672" s="301"/>
      <c r="H2672" s="300"/>
      <c r="I2672" s="301"/>
      <c r="J2672" s="300">
        <v>6.2959999999999994</v>
      </c>
      <c r="K2672" s="300">
        <v>2.0150000000000001</v>
      </c>
      <c r="L2672" s="301"/>
      <c r="M2672" s="300">
        <v>213.2</v>
      </c>
      <c r="N2672" s="303"/>
      <c r="O2672" s="303" t="s">
        <v>28</v>
      </c>
    </row>
    <row r="2673" spans="1:15">
      <c r="A2673" s="295" t="s">
        <v>66</v>
      </c>
      <c r="B2673" s="295" t="s">
        <v>216</v>
      </c>
      <c r="C2673" s="295">
        <v>1987</v>
      </c>
      <c r="D2673" s="300">
        <v>208.56399999999999</v>
      </c>
      <c r="E2673" s="300">
        <v>0</v>
      </c>
      <c r="F2673" s="301"/>
      <c r="G2673" s="301"/>
      <c r="H2673" s="300"/>
      <c r="I2673" s="301"/>
      <c r="J2673" s="300">
        <v>11.524000000000001</v>
      </c>
      <c r="K2673" s="300">
        <v>1.6400000000000001</v>
      </c>
      <c r="L2673" s="301"/>
      <c r="M2673" s="300">
        <v>195.4</v>
      </c>
      <c r="N2673" s="303"/>
      <c r="O2673" s="303" t="s">
        <v>28</v>
      </c>
    </row>
    <row r="2674" spans="1:15">
      <c r="A2674" s="295" t="s">
        <v>66</v>
      </c>
      <c r="B2674" s="295" t="s">
        <v>216</v>
      </c>
      <c r="C2674" s="295">
        <v>1988</v>
      </c>
      <c r="D2674" s="300">
        <v>199.255</v>
      </c>
      <c r="E2674" s="300">
        <v>0</v>
      </c>
      <c r="F2674" s="301"/>
      <c r="G2674" s="301"/>
      <c r="H2674" s="300"/>
      <c r="I2674" s="301"/>
      <c r="J2674" s="300">
        <v>20.738</v>
      </c>
      <c r="K2674" s="300">
        <v>0.91700000000000004</v>
      </c>
      <c r="L2674" s="301"/>
      <c r="M2674" s="300">
        <v>177.6</v>
      </c>
      <c r="N2674" s="303"/>
      <c r="O2674" s="303" t="s">
        <v>28</v>
      </c>
    </row>
    <row r="2675" spans="1:15">
      <c r="A2675" s="295" t="s">
        <v>66</v>
      </c>
      <c r="B2675" s="295" t="s">
        <v>216</v>
      </c>
      <c r="C2675" s="295">
        <v>1989</v>
      </c>
      <c r="D2675" s="300">
        <v>226.386</v>
      </c>
      <c r="E2675" s="300">
        <v>1.266</v>
      </c>
      <c r="F2675" s="301"/>
      <c r="G2675" s="301"/>
      <c r="H2675" s="300"/>
      <c r="I2675" s="301"/>
      <c r="J2675" s="300">
        <v>59.691000000000003</v>
      </c>
      <c r="K2675" s="300">
        <v>5.6289999999999996</v>
      </c>
      <c r="L2675" s="301"/>
      <c r="M2675" s="300">
        <v>159.80000000000001</v>
      </c>
      <c r="N2675" s="303"/>
      <c r="O2675" s="303" t="s">
        <v>28</v>
      </c>
    </row>
    <row r="2676" spans="1:15">
      <c r="A2676" s="295" t="s">
        <v>66</v>
      </c>
      <c r="B2676" s="295" t="s">
        <v>216</v>
      </c>
      <c r="C2676" s="295">
        <v>1990</v>
      </c>
      <c r="D2676" s="300">
        <v>251.25</v>
      </c>
      <c r="E2676" s="300">
        <v>0</v>
      </c>
      <c r="F2676" s="301"/>
      <c r="G2676" s="301"/>
      <c r="H2676" s="300">
        <v>143</v>
      </c>
      <c r="I2676" s="301"/>
      <c r="J2676" s="307" t="e">
        <v>#N/A</v>
      </c>
      <c r="K2676" s="300">
        <v>8.25</v>
      </c>
      <c r="L2676" s="301"/>
      <c r="M2676" s="300">
        <v>100</v>
      </c>
      <c r="N2676" s="303"/>
      <c r="O2676" s="303" t="s">
        <v>28</v>
      </c>
    </row>
    <row r="2677" spans="1:15">
      <c r="A2677" s="295" t="s">
        <v>66</v>
      </c>
      <c r="B2677" s="295" t="s">
        <v>216</v>
      </c>
      <c r="C2677" s="295">
        <v>1991</v>
      </c>
      <c r="D2677" s="300">
        <v>146.95732098765433</v>
      </c>
      <c r="E2677" s="300">
        <v>0</v>
      </c>
      <c r="F2677" s="301"/>
      <c r="G2677" s="301"/>
      <c r="H2677" s="309">
        <v>0</v>
      </c>
      <c r="I2677" s="301"/>
      <c r="J2677" s="300">
        <v>52.65</v>
      </c>
      <c r="K2677" s="300">
        <v>6.6529999999999996</v>
      </c>
      <c r="L2677" s="301"/>
      <c r="M2677" s="300">
        <v>87.65432098765433</v>
      </c>
      <c r="N2677" s="303"/>
      <c r="O2677" s="303" t="s">
        <v>28</v>
      </c>
    </row>
    <row r="2678" spans="1:15">
      <c r="A2678" s="295" t="s">
        <v>66</v>
      </c>
      <c r="B2678" s="295" t="s">
        <v>216</v>
      </c>
      <c r="C2678" s="295">
        <v>1992</v>
      </c>
      <c r="D2678" s="300">
        <v>105.69530434782608</v>
      </c>
      <c r="E2678" s="300">
        <v>0</v>
      </c>
      <c r="F2678" s="301"/>
      <c r="G2678" s="301"/>
      <c r="H2678" s="309">
        <v>0</v>
      </c>
      <c r="I2678" s="301"/>
      <c r="J2678" s="300">
        <v>34.463000000000001</v>
      </c>
      <c r="K2678" s="300">
        <v>3.8410000000000002</v>
      </c>
      <c r="L2678" s="301"/>
      <c r="M2678" s="300">
        <v>67.391304347826093</v>
      </c>
      <c r="N2678" s="303"/>
      <c r="O2678" s="303" t="s">
        <v>28</v>
      </c>
    </row>
    <row r="2679" spans="1:15">
      <c r="A2679" s="295" t="s">
        <v>66</v>
      </c>
      <c r="B2679" s="295" t="s">
        <v>216</v>
      </c>
      <c r="C2679" s="295">
        <v>1993</v>
      </c>
      <c r="D2679" s="300">
        <v>740.01854022988516</v>
      </c>
      <c r="E2679" s="300">
        <v>0</v>
      </c>
      <c r="F2679" s="301"/>
      <c r="G2679" s="301"/>
      <c r="H2679" s="309">
        <v>0</v>
      </c>
      <c r="I2679" s="301"/>
      <c r="J2679" s="300">
        <v>676.22500000000002</v>
      </c>
      <c r="K2679" s="300">
        <v>2.8739999999999997</v>
      </c>
      <c r="L2679" s="301"/>
      <c r="M2679" s="300">
        <v>60.919540229885065</v>
      </c>
      <c r="N2679" s="303"/>
      <c r="O2679" s="303" t="s">
        <v>28</v>
      </c>
    </row>
    <row r="2680" spans="1:15">
      <c r="A2680" s="295" t="s">
        <v>66</v>
      </c>
      <c r="B2680" s="295" t="s">
        <v>216</v>
      </c>
      <c r="C2680" s="295">
        <v>1994</v>
      </c>
      <c r="D2680" s="300">
        <v>59.585999999999991</v>
      </c>
      <c r="E2680" s="300">
        <v>0</v>
      </c>
      <c r="F2680" s="301"/>
      <c r="G2680" s="301"/>
      <c r="H2680" s="309">
        <v>0</v>
      </c>
      <c r="I2680" s="301"/>
      <c r="J2680" s="300">
        <v>4.9720000000000004</v>
      </c>
      <c r="K2680" s="300">
        <v>4.6139999999999999</v>
      </c>
      <c r="L2680" s="301"/>
      <c r="M2680" s="300">
        <v>49.999999999999993</v>
      </c>
      <c r="N2680" s="303"/>
      <c r="O2680" s="303" t="s">
        <v>28</v>
      </c>
    </row>
    <row r="2681" spans="1:15">
      <c r="A2681" s="295" t="s">
        <v>66</v>
      </c>
      <c r="B2681" s="295" t="s">
        <v>216</v>
      </c>
      <c r="C2681" s="295">
        <v>1995</v>
      </c>
      <c r="D2681" s="300">
        <v>51.431727272727265</v>
      </c>
      <c r="E2681" s="300">
        <v>0</v>
      </c>
      <c r="F2681" s="301"/>
      <c r="G2681" s="301"/>
      <c r="H2681" s="309">
        <v>0</v>
      </c>
      <c r="I2681" s="301"/>
      <c r="J2681" s="300">
        <v>5.109</v>
      </c>
      <c r="K2681" s="300">
        <v>6.55</v>
      </c>
      <c r="L2681" s="301"/>
      <c r="M2681" s="300">
        <v>39.772727272727266</v>
      </c>
      <c r="N2681" s="303"/>
      <c r="O2681" s="303" t="s">
        <v>28</v>
      </c>
    </row>
    <row r="2682" spans="1:15">
      <c r="A2682" s="295" t="s">
        <v>66</v>
      </c>
      <c r="B2682" s="295" t="s">
        <v>216</v>
      </c>
      <c r="C2682" s="295">
        <v>1996</v>
      </c>
      <c r="D2682" s="300">
        <v>54.149885057471259</v>
      </c>
      <c r="E2682" s="300">
        <v>0</v>
      </c>
      <c r="F2682" s="301"/>
      <c r="G2682" s="301"/>
      <c r="H2682" s="309">
        <v>0</v>
      </c>
      <c r="I2682" s="301"/>
      <c r="J2682" s="300">
        <v>6.3949999999999996</v>
      </c>
      <c r="K2682" s="300">
        <v>7.5250000000000004</v>
      </c>
      <c r="L2682" s="301"/>
      <c r="M2682" s="300">
        <v>40.229885057471265</v>
      </c>
      <c r="N2682" s="303"/>
      <c r="O2682" s="303" t="s">
        <v>28</v>
      </c>
    </row>
    <row r="2683" spans="1:15">
      <c r="A2683" s="295" t="s">
        <v>66</v>
      </c>
      <c r="B2683" s="295" t="s">
        <v>216</v>
      </c>
      <c r="C2683" s="295">
        <v>1997</v>
      </c>
      <c r="D2683" s="300">
        <v>15.243</v>
      </c>
      <c r="E2683" s="300">
        <v>0</v>
      </c>
      <c r="F2683" s="301"/>
      <c r="G2683" s="301"/>
      <c r="H2683" s="309">
        <v>0</v>
      </c>
      <c r="I2683" s="301"/>
      <c r="J2683" s="300">
        <v>14.122</v>
      </c>
      <c r="K2683" s="300">
        <v>1.121</v>
      </c>
      <c r="L2683" s="301"/>
      <c r="M2683" s="300">
        <v>0</v>
      </c>
      <c r="N2683" s="303"/>
      <c r="O2683" s="303" t="s">
        <v>28</v>
      </c>
    </row>
    <row r="2684" spans="1:15">
      <c r="A2684" s="295" t="s">
        <v>66</v>
      </c>
      <c r="B2684" s="295" t="s">
        <v>216</v>
      </c>
      <c r="C2684" s="295">
        <v>1998</v>
      </c>
      <c r="D2684" s="300">
        <v>5.7840000000000007</v>
      </c>
      <c r="E2684" s="300">
        <v>0</v>
      </c>
      <c r="F2684" s="301"/>
      <c r="G2684" s="301"/>
      <c r="H2684" s="309">
        <v>0</v>
      </c>
      <c r="I2684" s="301"/>
      <c r="J2684" s="300">
        <v>5.3360000000000003</v>
      </c>
      <c r="K2684" s="300">
        <v>0.44800000000000001</v>
      </c>
      <c r="L2684" s="301"/>
      <c r="M2684" s="300">
        <v>0</v>
      </c>
      <c r="N2684" s="303"/>
      <c r="O2684" s="303" t="s">
        <v>28</v>
      </c>
    </row>
    <row r="2685" spans="1:15">
      <c r="A2685" s="295" t="s">
        <v>66</v>
      </c>
      <c r="B2685" s="295" t="s">
        <v>216</v>
      </c>
      <c r="C2685" s="295">
        <v>1999</v>
      </c>
      <c r="D2685" s="300">
        <v>1.476</v>
      </c>
      <c r="E2685" s="300">
        <v>0</v>
      </c>
      <c r="F2685" s="301"/>
      <c r="G2685" s="301"/>
      <c r="H2685" s="309">
        <v>0</v>
      </c>
      <c r="I2685" s="301"/>
      <c r="J2685" s="300">
        <v>1.298</v>
      </c>
      <c r="K2685" s="300">
        <v>0.17799999999999999</v>
      </c>
      <c r="L2685" s="301"/>
      <c r="M2685" s="300">
        <v>0</v>
      </c>
      <c r="N2685" s="303"/>
      <c r="O2685" s="303" t="s">
        <v>28</v>
      </c>
    </row>
    <row r="2686" spans="1:15">
      <c r="A2686" s="295" t="s">
        <v>66</v>
      </c>
      <c r="B2686" s="295" t="s">
        <v>216</v>
      </c>
      <c r="C2686" s="295">
        <v>2000</v>
      </c>
      <c r="D2686" s="300">
        <v>16.999000000000002</v>
      </c>
      <c r="E2686" s="300">
        <v>0</v>
      </c>
      <c r="F2686" s="301"/>
      <c r="G2686" s="301"/>
      <c r="H2686" s="309">
        <v>0</v>
      </c>
      <c r="I2686" s="301"/>
      <c r="J2686" s="300">
        <v>16.984000000000002</v>
      </c>
      <c r="K2686" s="300">
        <v>1.4999999999999999E-2</v>
      </c>
      <c r="L2686" s="301"/>
      <c r="M2686" s="300">
        <v>0</v>
      </c>
      <c r="N2686" s="303"/>
      <c r="O2686" s="303" t="s">
        <v>28</v>
      </c>
    </row>
    <row r="2687" spans="1:15">
      <c r="A2687" s="295" t="s">
        <v>66</v>
      </c>
      <c r="B2687" s="295" t="s">
        <v>216</v>
      </c>
      <c r="C2687" s="295">
        <v>2001</v>
      </c>
      <c r="D2687" s="300">
        <v>0</v>
      </c>
      <c r="E2687" s="300">
        <v>0</v>
      </c>
      <c r="F2687" s="301"/>
      <c r="G2687" s="301"/>
      <c r="H2687" s="309">
        <v>0</v>
      </c>
      <c r="I2687" s="301"/>
      <c r="J2687" s="300">
        <v>0</v>
      </c>
      <c r="K2687" s="300">
        <v>0</v>
      </c>
      <c r="L2687" s="301"/>
      <c r="M2687" s="300">
        <v>0</v>
      </c>
      <c r="N2687" s="303"/>
      <c r="O2687" s="303" t="s">
        <v>28</v>
      </c>
    </row>
    <row r="2688" spans="1:15">
      <c r="A2688" s="295" t="s">
        <v>66</v>
      </c>
      <c r="B2688" s="295" t="s">
        <v>216</v>
      </c>
      <c r="C2688" s="295">
        <v>2002</v>
      </c>
      <c r="D2688" s="300">
        <v>0</v>
      </c>
      <c r="E2688" s="300">
        <v>0</v>
      </c>
      <c r="F2688" s="301"/>
      <c r="G2688" s="301"/>
      <c r="H2688" s="309">
        <v>0</v>
      </c>
      <c r="I2688" s="301"/>
      <c r="J2688" s="300">
        <v>0</v>
      </c>
      <c r="K2688" s="300">
        <v>0</v>
      </c>
      <c r="L2688" s="301"/>
      <c r="M2688" s="300">
        <v>0</v>
      </c>
      <c r="N2688" s="303"/>
      <c r="O2688" s="303" t="s">
        <v>28</v>
      </c>
    </row>
    <row r="2689" spans="1:15">
      <c r="A2689" s="295" t="s">
        <v>66</v>
      </c>
      <c r="B2689" s="295" t="s">
        <v>216</v>
      </c>
      <c r="C2689" s="295">
        <v>2003</v>
      </c>
      <c r="D2689" s="300">
        <v>0</v>
      </c>
      <c r="E2689" s="300">
        <v>0</v>
      </c>
      <c r="F2689" s="301"/>
      <c r="G2689" s="301"/>
      <c r="H2689" s="309">
        <v>0</v>
      </c>
      <c r="I2689" s="301"/>
      <c r="J2689" s="300">
        <v>0</v>
      </c>
      <c r="K2689" s="300">
        <v>0</v>
      </c>
      <c r="L2689" s="301"/>
      <c r="M2689" s="300">
        <v>0</v>
      </c>
      <c r="N2689" s="303"/>
      <c r="O2689" s="303" t="s">
        <v>28</v>
      </c>
    </row>
    <row r="2690" spans="1:15">
      <c r="A2690" s="295" t="s">
        <v>66</v>
      </c>
      <c r="B2690" s="295" t="s">
        <v>216</v>
      </c>
      <c r="C2690" s="295">
        <v>2004</v>
      </c>
      <c r="D2690" s="300">
        <v>0</v>
      </c>
      <c r="E2690" s="300">
        <v>0</v>
      </c>
      <c r="F2690" s="301"/>
      <c r="G2690" s="301"/>
      <c r="H2690" s="309">
        <v>0</v>
      </c>
      <c r="I2690" s="301"/>
      <c r="J2690" s="300">
        <v>0</v>
      </c>
      <c r="K2690" s="300">
        <v>0</v>
      </c>
      <c r="L2690" s="301"/>
      <c r="M2690" s="300">
        <v>0</v>
      </c>
      <c r="N2690" s="303"/>
      <c r="O2690" s="303" t="s">
        <v>28</v>
      </c>
    </row>
    <row r="2691" spans="1:15">
      <c r="A2691" s="295" t="s">
        <v>66</v>
      </c>
      <c r="B2691" s="295" t="s">
        <v>216</v>
      </c>
      <c r="C2691" s="295">
        <v>2005</v>
      </c>
      <c r="D2691" s="300">
        <v>0</v>
      </c>
      <c r="E2691" s="300">
        <v>0</v>
      </c>
      <c r="F2691" s="301"/>
      <c r="G2691" s="301"/>
      <c r="H2691" s="309">
        <v>0</v>
      </c>
      <c r="I2691" s="301"/>
      <c r="J2691" s="300">
        <v>0</v>
      </c>
      <c r="K2691" s="300">
        <v>0</v>
      </c>
      <c r="L2691" s="301"/>
      <c r="M2691" s="300">
        <v>0</v>
      </c>
      <c r="N2691" s="303"/>
      <c r="O2691" s="303" t="s">
        <v>28</v>
      </c>
    </row>
    <row r="2692" spans="1:15">
      <c r="A2692" s="295" t="s">
        <v>66</v>
      </c>
      <c r="B2692" s="295" t="s">
        <v>216</v>
      </c>
      <c r="C2692" s="295">
        <v>2006</v>
      </c>
      <c r="D2692" s="300">
        <v>0</v>
      </c>
      <c r="E2692" s="300">
        <v>0</v>
      </c>
      <c r="F2692" s="301"/>
      <c r="G2692" s="301"/>
      <c r="H2692" s="309">
        <v>0</v>
      </c>
      <c r="I2692" s="301"/>
      <c r="J2692" s="300">
        <v>0</v>
      </c>
      <c r="K2692" s="300">
        <v>0</v>
      </c>
      <c r="L2692" s="301"/>
      <c r="M2692" s="300">
        <v>0</v>
      </c>
      <c r="N2692" s="303"/>
      <c r="O2692" s="303" t="s">
        <v>28</v>
      </c>
    </row>
    <row r="2693" spans="1:15">
      <c r="A2693" s="295" t="s">
        <v>66</v>
      </c>
      <c r="B2693" s="295" t="s">
        <v>216</v>
      </c>
      <c r="C2693" s="295">
        <v>2007</v>
      </c>
      <c r="D2693" s="300">
        <v>0</v>
      </c>
      <c r="E2693" s="300">
        <v>0</v>
      </c>
      <c r="F2693" s="301"/>
      <c r="G2693" s="301"/>
      <c r="H2693" s="309">
        <v>0</v>
      </c>
      <c r="I2693" s="301"/>
      <c r="J2693" s="300">
        <v>0</v>
      </c>
      <c r="K2693" s="300">
        <v>0</v>
      </c>
      <c r="L2693" s="301"/>
      <c r="M2693" s="300">
        <v>0</v>
      </c>
      <c r="N2693" s="303"/>
      <c r="O2693" s="303" t="s">
        <v>28</v>
      </c>
    </row>
    <row r="2694" spans="1:15">
      <c r="A2694" s="295" t="s">
        <v>66</v>
      </c>
      <c r="B2694" s="295" t="s">
        <v>216</v>
      </c>
      <c r="C2694" s="295">
        <v>2008</v>
      </c>
      <c r="D2694" s="300">
        <v>2.57</v>
      </c>
      <c r="E2694" s="300">
        <v>0</v>
      </c>
      <c r="F2694" s="301"/>
      <c r="G2694" s="301"/>
      <c r="H2694" s="309">
        <v>0</v>
      </c>
      <c r="I2694" s="301"/>
      <c r="J2694" s="300">
        <v>2.57</v>
      </c>
      <c r="K2694" s="300">
        <v>0</v>
      </c>
      <c r="L2694" s="301"/>
      <c r="M2694" s="300">
        <v>0</v>
      </c>
      <c r="N2694" s="303"/>
      <c r="O2694" s="303" t="s">
        <v>28</v>
      </c>
    </row>
    <row r="2695" spans="1:15">
      <c r="A2695" s="295" t="s">
        <v>66</v>
      </c>
      <c r="B2695" s="295" t="s">
        <v>216</v>
      </c>
      <c r="C2695" s="295">
        <v>2009</v>
      </c>
      <c r="D2695" s="300">
        <v>0</v>
      </c>
      <c r="E2695" s="300">
        <v>0</v>
      </c>
      <c r="F2695" s="301"/>
      <c r="G2695" s="301"/>
      <c r="H2695" s="309">
        <v>0</v>
      </c>
      <c r="I2695" s="301"/>
      <c r="J2695" s="300">
        <v>0</v>
      </c>
      <c r="K2695" s="300">
        <v>0</v>
      </c>
      <c r="L2695" s="301"/>
      <c r="M2695" s="300">
        <v>0</v>
      </c>
      <c r="N2695" s="303"/>
      <c r="O2695" s="303" t="s">
        <v>28</v>
      </c>
    </row>
    <row r="2696" spans="1:15">
      <c r="A2696" s="295" t="s">
        <v>66</v>
      </c>
      <c r="B2696" s="295" t="s">
        <v>216</v>
      </c>
      <c r="C2696" s="295">
        <v>2010</v>
      </c>
      <c r="D2696" s="300">
        <v>0</v>
      </c>
      <c r="E2696" s="300">
        <v>0</v>
      </c>
      <c r="F2696" s="301"/>
      <c r="G2696" s="301"/>
      <c r="H2696" s="309">
        <v>0</v>
      </c>
      <c r="I2696" s="301"/>
      <c r="J2696" s="300">
        <v>0</v>
      </c>
      <c r="K2696" s="300">
        <v>0</v>
      </c>
      <c r="L2696" s="301"/>
      <c r="M2696" s="300">
        <v>0</v>
      </c>
      <c r="N2696" s="303"/>
      <c r="O2696" s="303" t="s">
        <v>28</v>
      </c>
    </row>
    <row r="2697" spans="1:15">
      <c r="A2697" s="295" t="s">
        <v>66</v>
      </c>
      <c r="B2697" s="295" t="s">
        <v>216</v>
      </c>
      <c r="C2697" s="295">
        <v>2011</v>
      </c>
      <c r="D2697" s="300">
        <v>0</v>
      </c>
      <c r="E2697" s="300">
        <v>0</v>
      </c>
      <c r="F2697" s="301"/>
      <c r="G2697" s="301"/>
      <c r="H2697" s="309">
        <v>0</v>
      </c>
      <c r="I2697" s="301"/>
      <c r="J2697" s="300">
        <v>0</v>
      </c>
      <c r="K2697" s="300">
        <v>0</v>
      </c>
      <c r="L2697" s="301"/>
      <c r="M2697" s="300">
        <v>0</v>
      </c>
      <c r="N2697" s="303"/>
      <c r="O2697" s="303" t="s">
        <v>28</v>
      </c>
    </row>
    <row r="2698" spans="1:15">
      <c r="A2698" s="295" t="s">
        <v>66</v>
      </c>
      <c r="B2698" s="295" t="s">
        <v>216</v>
      </c>
      <c r="C2698" s="295">
        <v>2012</v>
      </c>
      <c r="D2698" s="300">
        <v>0</v>
      </c>
      <c r="E2698" s="300">
        <v>0</v>
      </c>
      <c r="F2698" s="301"/>
      <c r="G2698" s="301"/>
      <c r="H2698" s="309">
        <v>0</v>
      </c>
      <c r="I2698" s="301"/>
      <c r="J2698" s="300">
        <v>0</v>
      </c>
      <c r="K2698" s="300">
        <v>0</v>
      </c>
      <c r="L2698" s="301"/>
      <c r="M2698" s="300">
        <v>0</v>
      </c>
      <c r="N2698" s="303"/>
      <c r="O2698" s="303" t="s">
        <v>28</v>
      </c>
    </row>
    <row r="2699" spans="1:15">
      <c r="A2699" s="295" t="s">
        <v>66</v>
      </c>
      <c r="B2699" s="295" t="s">
        <v>216</v>
      </c>
      <c r="C2699" s="295">
        <v>2013</v>
      </c>
      <c r="D2699" s="300">
        <v>0</v>
      </c>
      <c r="E2699" s="300">
        <v>0</v>
      </c>
      <c r="F2699" s="301"/>
      <c r="G2699" s="301"/>
      <c r="H2699" s="309">
        <v>0</v>
      </c>
      <c r="I2699" s="301"/>
      <c r="J2699" s="300">
        <v>0</v>
      </c>
      <c r="K2699" s="300">
        <v>0</v>
      </c>
      <c r="L2699" s="301"/>
      <c r="M2699" s="300">
        <v>0</v>
      </c>
      <c r="N2699" s="303"/>
      <c r="O2699" s="303" t="s">
        <v>28</v>
      </c>
    </row>
    <row r="2700" spans="1:15">
      <c r="A2700" s="295" t="s">
        <v>66</v>
      </c>
      <c r="B2700" s="295" t="s">
        <v>216</v>
      </c>
      <c r="C2700" s="295">
        <v>2014</v>
      </c>
      <c r="D2700" s="300">
        <v>0</v>
      </c>
      <c r="E2700" s="300">
        <v>0</v>
      </c>
      <c r="F2700" s="301"/>
      <c r="G2700" s="301"/>
      <c r="H2700" s="309">
        <v>0</v>
      </c>
      <c r="I2700" s="301"/>
      <c r="J2700" s="300">
        <v>0</v>
      </c>
      <c r="K2700" s="300">
        <v>0</v>
      </c>
      <c r="L2700" s="301"/>
      <c r="M2700" s="300">
        <v>0</v>
      </c>
      <c r="N2700" s="303"/>
      <c r="O2700" s="303" t="s">
        <v>28</v>
      </c>
    </row>
    <row r="2701" spans="1:15">
      <c r="A2701" s="295" t="s">
        <v>66</v>
      </c>
      <c r="B2701" s="295" t="s">
        <v>216</v>
      </c>
      <c r="C2701" s="295">
        <v>2015</v>
      </c>
      <c r="D2701" s="300">
        <v>0</v>
      </c>
      <c r="E2701" s="300">
        <v>0</v>
      </c>
      <c r="F2701" s="301"/>
      <c r="G2701" s="301"/>
      <c r="H2701" s="309">
        <v>0</v>
      </c>
      <c r="I2701" s="301"/>
      <c r="J2701" s="300">
        <v>0</v>
      </c>
      <c r="K2701" s="300">
        <v>0</v>
      </c>
      <c r="L2701" s="301"/>
      <c r="M2701" s="300">
        <v>0</v>
      </c>
      <c r="N2701" s="303"/>
      <c r="O2701" s="303" t="s">
        <v>28</v>
      </c>
    </row>
    <row r="2702" spans="1:15">
      <c r="A2702" s="295" t="s">
        <v>66</v>
      </c>
      <c r="B2702" s="295" t="s">
        <v>216</v>
      </c>
      <c r="C2702" s="295">
        <v>2016</v>
      </c>
      <c r="D2702" s="300">
        <v>0</v>
      </c>
      <c r="E2702" s="300">
        <v>0</v>
      </c>
      <c r="F2702" s="301"/>
      <c r="G2702" s="301"/>
      <c r="H2702" s="309">
        <v>0</v>
      </c>
      <c r="I2702" s="301"/>
      <c r="J2702" s="300">
        <v>0</v>
      </c>
      <c r="K2702" s="300">
        <v>0</v>
      </c>
      <c r="L2702" s="301"/>
      <c r="M2702" s="300">
        <v>0</v>
      </c>
      <c r="N2702" s="303"/>
      <c r="O2702" s="303" t="s">
        <v>28</v>
      </c>
    </row>
    <row r="2703" spans="1:15">
      <c r="A2703" s="295" t="s">
        <v>66</v>
      </c>
      <c r="B2703" s="295" t="s">
        <v>216</v>
      </c>
      <c r="C2703" s="295">
        <v>2017</v>
      </c>
      <c r="D2703" s="300">
        <v>6033</v>
      </c>
      <c r="E2703" s="300">
        <v>0</v>
      </c>
      <c r="F2703" s="301"/>
      <c r="G2703" s="301"/>
      <c r="H2703" s="309">
        <v>0</v>
      </c>
      <c r="I2703" s="301"/>
      <c r="J2703" s="300">
        <v>0</v>
      </c>
      <c r="K2703" s="300">
        <v>0</v>
      </c>
      <c r="L2703" s="301"/>
      <c r="M2703" s="296">
        <v>6033</v>
      </c>
      <c r="N2703" s="303"/>
      <c r="O2703" s="303" t="s">
        <v>28</v>
      </c>
    </row>
    <row r="2704" spans="1:15">
      <c r="A2704" s="295" t="s">
        <v>66</v>
      </c>
      <c r="B2704" s="295" t="s">
        <v>216</v>
      </c>
      <c r="C2704" s="295">
        <v>2018</v>
      </c>
      <c r="D2704" s="300">
        <v>0</v>
      </c>
      <c r="E2704" s="296">
        <v>0</v>
      </c>
      <c r="F2704" s="301"/>
      <c r="G2704" s="301"/>
      <c r="H2704" s="296">
        <v>0</v>
      </c>
      <c r="I2704" s="301"/>
      <c r="J2704" s="296">
        <v>0</v>
      </c>
      <c r="K2704" s="296">
        <v>0</v>
      </c>
      <c r="L2704" s="301"/>
      <c r="M2704" s="296">
        <v>0</v>
      </c>
      <c r="N2704" s="303"/>
      <c r="O2704" s="303"/>
    </row>
    <row r="2705" spans="1:15">
      <c r="A2705" s="295" t="s">
        <v>66</v>
      </c>
      <c r="B2705" s="295" t="s">
        <v>216</v>
      </c>
      <c r="C2705" s="295">
        <v>2019</v>
      </c>
      <c r="D2705" s="300">
        <v>0</v>
      </c>
      <c r="E2705" s="296">
        <v>0</v>
      </c>
      <c r="F2705" s="301"/>
      <c r="G2705" s="301"/>
      <c r="H2705" s="296">
        <v>0</v>
      </c>
      <c r="I2705" s="301"/>
      <c r="J2705" s="296">
        <v>0</v>
      </c>
      <c r="K2705" s="296">
        <v>0</v>
      </c>
      <c r="L2705" s="301"/>
      <c r="M2705" s="296">
        <v>0</v>
      </c>
      <c r="N2705" s="303"/>
      <c r="O2705" s="303" t="s">
        <v>28</v>
      </c>
    </row>
    <row r="2706" spans="1:15">
      <c r="A2706" s="295" t="s">
        <v>67</v>
      </c>
      <c r="B2706" s="295" t="s">
        <v>215</v>
      </c>
      <c r="C2706" s="295">
        <v>1960</v>
      </c>
      <c r="D2706" s="313"/>
      <c r="E2706" s="313"/>
      <c r="F2706" s="301"/>
      <c r="G2706" s="301"/>
      <c r="H2706" s="300"/>
      <c r="I2706" s="300"/>
      <c r="J2706" s="300"/>
      <c r="K2706" s="300"/>
      <c r="L2706" s="303"/>
      <c r="M2706" s="303"/>
      <c r="N2706" s="303"/>
      <c r="O2706" s="303" t="s">
        <v>28</v>
      </c>
    </row>
    <row r="2707" spans="1:15">
      <c r="A2707" s="295" t="s">
        <v>67</v>
      </c>
      <c r="B2707" s="295" t="s">
        <v>215</v>
      </c>
      <c r="C2707" s="295">
        <v>1961</v>
      </c>
      <c r="D2707" s="313"/>
      <c r="E2707" s="313"/>
      <c r="F2707" s="301"/>
      <c r="G2707" s="301"/>
      <c r="H2707" s="300"/>
      <c r="I2707" s="300"/>
      <c r="J2707" s="300"/>
      <c r="K2707" s="300"/>
      <c r="L2707" s="303"/>
      <c r="M2707" s="303"/>
      <c r="N2707" s="303"/>
      <c r="O2707" s="303" t="s">
        <v>28</v>
      </c>
    </row>
    <row r="2708" spans="1:15">
      <c r="A2708" s="295" t="s">
        <v>67</v>
      </c>
      <c r="B2708" s="295" t="s">
        <v>215</v>
      </c>
      <c r="C2708" s="295">
        <v>1962</v>
      </c>
      <c r="D2708" s="313"/>
      <c r="E2708" s="313"/>
      <c r="F2708" s="301"/>
      <c r="G2708" s="301"/>
      <c r="H2708" s="300"/>
      <c r="I2708" s="300"/>
      <c r="J2708" s="300"/>
      <c r="K2708" s="300"/>
      <c r="L2708" s="303"/>
      <c r="M2708" s="303"/>
      <c r="N2708" s="303"/>
      <c r="O2708" s="303" t="s">
        <v>28</v>
      </c>
    </row>
    <row r="2709" spans="1:15">
      <c r="A2709" s="295" t="s">
        <v>67</v>
      </c>
      <c r="B2709" s="295" t="s">
        <v>215</v>
      </c>
      <c r="C2709" s="295">
        <v>1963</v>
      </c>
      <c r="D2709" s="313"/>
      <c r="E2709" s="313"/>
      <c r="F2709" s="301"/>
      <c r="G2709" s="301"/>
      <c r="H2709" s="300"/>
      <c r="I2709" s="300"/>
      <c r="J2709" s="300"/>
      <c r="K2709" s="300"/>
      <c r="L2709" s="303"/>
      <c r="M2709" s="303"/>
      <c r="N2709" s="303"/>
      <c r="O2709" s="303" t="s">
        <v>28</v>
      </c>
    </row>
    <row r="2710" spans="1:15">
      <c r="A2710" s="295" t="s">
        <v>67</v>
      </c>
      <c r="B2710" s="295" t="s">
        <v>215</v>
      </c>
      <c r="C2710" s="295">
        <v>1964</v>
      </c>
      <c r="D2710" s="313"/>
      <c r="E2710" s="313"/>
      <c r="F2710" s="301"/>
      <c r="G2710" s="301"/>
      <c r="H2710" s="300"/>
      <c r="I2710" s="300"/>
      <c r="J2710" s="300"/>
      <c r="K2710" s="300"/>
      <c r="L2710" s="303"/>
      <c r="M2710" s="303"/>
      <c r="N2710" s="303"/>
      <c r="O2710" s="303" t="s">
        <v>28</v>
      </c>
    </row>
    <row r="2711" spans="1:15">
      <c r="A2711" s="295" t="s">
        <v>67</v>
      </c>
      <c r="B2711" s="295" t="s">
        <v>215</v>
      </c>
      <c r="C2711" s="295">
        <v>1965</v>
      </c>
      <c r="D2711" s="313"/>
      <c r="E2711" s="313"/>
      <c r="F2711" s="301"/>
      <c r="G2711" s="301"/>
      <c r="H2711" s="300"/>
      <c r="I2711" s="300"/>
      <c r="J2711" s="300"/>
      <c r="K2711" s="300"/>
      <c r="L2711" s="303"/>
      <c r="M2711" s="303"/>
      <c r="N2711" s="303"/>
      <c r="O2711" s="303" t="s">
        <v>28</v>
      </c>
    </row>
    <row r="2712" spans="1:15">
      <c r="A2712" s="295" t="s">
        <v>67</v>
      </c>
      <c r="B2712" s="295" t="s">
        <v>215</v>
      </c>
      <c r="C2712" s="295">
        <v>1966</v>
      </c>
      <c r="D2712" s="313"/>
      <c r="E2712" s="313"/>
      <c r="F2712" s="301"/>
      <c r="G2712" s="301"/>
      <c r="H2712" s="300"/>
      <c r="I2712" s="300"/>
      <c r="J2712" s="300"/>
      <c r="K2712" s="300"/>
      <c r="L2712" s="303"/>
      <c r="M2712" s="303"/>
      <c r="N2712" s="303"/>
      <c r="O2712" s="303" t="s">
        <v>28</v>
      </c>
    </row>
    <row r="2713" spans="1:15">
      <c r="A2713" s="295" t="s">
        <v>67</v>
      </c>
      <c r="B2713" s="295" t="s">
        <v>215</v>
      </c>
      <c r="C2713" s="295">
        <v>1967</v>
      </c>
      <c r="D2713" s="313"/>
      <c r="E2713" s="313"/>
      <c r="F2713" s="301"/>
      <c r="G2713" s="301"/>
      <c r="H2713" s="300"/>
      <c r="I2713" s="300"/>
      <c r="J2713" s="300"/>
      <c r="K2713" s="300"/>
      <c r="L2713" s="303"/>
      <c r="M2713" s="303"/>
      <c r="N2713" s="303"/>
      <c r="O2713" s="303" t="s">
        <v>28</v>
      </c>
    </row>
    <row r="2714" spans="1:15">
      <c r="A2714" s="295" t="s">
        <v>67</v>
      </c>
      <c r="B2714" s="295" t="s">
        <v>215</v>
      </c>
      <c r="C2714" s="295">
        <v>1968</v>
      </c>
      <c r="D2714" s="313">
        <v>0</v>
      </c>
      <c r="E2714" s="313">
        <v>0</v>
      </c>
      <c r="F2714" s="301"/>
      <c r="G2714" s="301"/>
      <c r="H2714" s="300">
        <v>0</v>
      </c>
      <c r="I2714" s="300"/>
      <c r="J2714" s="300">
        <v>0</v>
      </c>
      <c r="K2714" s="300"/>
      <c r="L2714" s="303"/>
      <c r="M2714" s="303"/>
      <c r="N2714" s="303"/>
      <c r="O2714" s="303" t="s">
        <v>28</v>
      </c>
    </row>
    <row r="2715" spans="1:15">
      <c r="A2715" s="295" t="s">
        <v>67</v>
      </c>
      <c r="B2715" s="295" t="s">
        <v>215</v>
      </c>
      <c r="C2715" s="295">
        <v>1969</v>
      </c>
      <c r="D2715" s="313">
        <v>0</v>
      </c>
      <c r="E2715" s="313">
        <v>0</v>
      </c>
      <c r="F2715" s="301"/>
      <c r="G2715" s="301"/>
      <c r="H2715" s="300">
        <v>0</v>
      </c>
      <c r="I2715" s="300"/>
      <c r="J2715" s="300">
        <v>0</v>
      </c>
      <c r="K2715" s="300"/>
      <c r="L2715" s="303"/>
      <c r="M2715" s="303"/>
      <c r="N2715" s="303"/>
      <c r="O2715" s="303" t="s">
        <v>28</v>
      </c>
    </row>
    <row r="2716" spans="1:15">
      <c r="A2716" s="295" t="s">
        <v>67</v>
      </c>
      <c r="B2716" s="295" t="s">
        <v>215</v>
      </c>
      <c r="C2716" s="295">
        <v>1970</v>
      </c>
      <c r="D2716" s="313">
        <v>0</v>
      </c>
      <c r="E2716" s="313">
        <v>0</v>
      </c>
      <c r="F2716" s="301"/>
      <c r="G2716" s="301"/>
      <c r="H2716" s="300">
        <v>0</v>
      </c>
      <c r="I2716" s="300"/>
      <c r="J2716" s="300">
        <v>0</v>
      </c>
      <c r="K2716" s="300"/>
      <c r="L2716" s="303"/>
      <c r="M2716" s="303"/>
      <c r="N2716" s="303"/>
      <c r="O2716" s="303" t="s">
        <v>28</v>
      </c>
    </row>
    <row r="2717" spans="1:15">
      <c r="A2717" s="295" t="s">
        <v>67</v>
      </c>
      <c r="B2717" s="295" t="s">
        <v>215</v>
      </c>
      <c r="C2717" s="295">
        <v>1971</v>
      </c>
      <c r="D2717" s="313">
        <v>0</v>
      </c>
      <c r="E2717" s="313">
        <v>0</v>
      </c>
      <c r="F2717" s="301"/>
      <c r="G2717" s="301"/>
      <c r="H2717" s="300">
        <v>0</v>
      </c>
      <c r="I2717" s="300"/>
      <c r="J2717" s="300">
        <v>0</v>
      </c>
      <c r="K2717" s="300"/>
      <c r="L2717" s="303"/>
      <c r="M2717" s="303"/>
      <c r="N2717" s="303"/>
      <c r="O2717" s="303" t="s">
        <v>28</v>
      </c>
    </row>
    <row r="2718" spans="1:15">
      <c r="A2718" s="295" t="s">
        <v>67</v>
      </c>
      <c r="B2718" s="295" t="s">
        <v>215</v>
      </c>
      <c r="C2718" s="295">
        <v>1972</v>
      </c>
      <c r="D2718" s="313">
        <v>0</v>
      </c>
      <c r="E2718" s="313">
        <v>0</v>
      </c>
      <c r="F2718" s="301"/>
      <c r="G2718" s="301"/>
      <c r="H2718" s="300">
        <v>0</v>
      </c>
      <c r="I2718" s="300"/>
      <c r="J2718" s="300">
        <v>0</v>
      </c>
      <c r="K2718" s="300"/>
      <c r="L2718" s="303"/>
      <c r="M2718" s="303"/>
      <c r="N2718" s="303"/>
      <c r="O2718" s="303" t="s">
        <v>28</v>
      </c>
    </row>
    <row r="2719" spans="1:15">
      <c r="A2719" s="295" t="s">
        <v>67</v>
      </c>
      <c r="B2719" s="295" t="s">
        <v>215</v>
      </c>
      <c r="C2719" s="295">
        <v>1973</v>
      </c>
      <c r="D2719" s="313">
        <v>0</v>
      </c>
      <c r="E2719" s="313">
        <v>0</v>
      </c>
      <c r="F2719" s="301"/>
      <c r="G2719" s="301"/>
      <c r="H2719" s="300">
        <v>0</v>
      </c>
      <c r="I2719" s="300"/>
      <c r="J2719" s="300">
        <v>0</v>
      </c>
      <c r="K2719" s="300"/>
      <c r="L2719" s="303"/>
      <c r="M2719" s="303"/>
      <c r="N2719" s="303"/>
      <c r="O2719" s="303" t="s">
        <v>28</v>
      </c>
    </row>
    <row r="2720" spans="1:15">
      <c r="A2720" s="295" t="s">
        <v>67</v>
      </c>
      <c r="B2720" s="295" t="s">
        <v>215</v>
      </c>
      <c r="C2720" s="295">
        <v>1974</v>
      </c>
      <c r="D2720" s="313">
        <v>0</v>
      </c>
      <c r="E2720" s="313">
        <v>0</v>
      </c>
      <c r="F2720" s="301"/>
      <c r="G2720" s="301"/>
      <c r="H2720" s="300">
        <v>0</v>
      </c>
      <c r="I2720" s="300"/>
      <c r="J2720" s="300">
        <v>0</v>
      </c>
      <c r="K2720" s="300"/>
      <c r="L2720" s="303"/>
      <c r="M2720" s="303"/>
      <c r="N2720" s="303"/>
      <c r="O2720" s="303" t="s">
        <v>28</v>
      </c>
    </row>
    <row r="2721" spans="1:15">
      <c r="A2721" s="295" t="s">
        <v>67</v>
      </c>
      <c r="B2721" s="295" t="s">
        <v>215</v>
      </c>
      <c r="C2721" s="295">
        <v>1975</v>
      </c>
      <c r="D2721" s="313">
        <v>0</v>
      </c>
      <c r="E2721" s="313">
        <v>0</v>
      </c>
      <c r="F2721" s="301"/>
      <c r="G2721" s="301"/>
      <c r="H2721" s="300">
        <v>0</v>
      </c>
      <c r="I2721" s="300"/>
      <c r="J2721" s="300">
        <v>0</v>
      </c>
      <c r="K2721" s="300"/>
      <c r="L2721" s="303"/>
      <c r="M2721" s="303"/>
      <c r="N2721" s="303"/>
      <c r="O2721" s="303" t="s">
        <v>28</v>
      </c>
    </row>
    <row r="2722" spans="1:15">
      <c r="A2722" s="295" t="s">
        <v>67</v>
      </c>
      <c r="B2722" s="295" t="s">
        <v>215</v>
      </c>
      <c r="C2722" s="295">
        <v>1976</v>
      </c>
      <c r="D2722" s="313">
        <v>0</v>
      </c>
      <c r="E2722" s="313">
        <v>0</v>
      </c>
      <c r="F2722" s="301"/>
      <c r="G2722" s="301"/>
      <c r="H2722" s="300">
        <v>0</v>
      </c>
      <c r="I2722" s="300"/>
      <c r="J2722" s="300">
        <v>0</v>
      </c>
      <c r="K2722" s="300"/>
      <c r="L2722" s="303"/>
      <c r="M2722" s="303"/>
      <c r="N2722" s="303"/>
      <c r="O2722" s="303" t="s">
        <v>28</v>
      </c>
    </row>
    <row r="2723" spans="1:15">
      <c r="A2723" s="295" t="s">
        <v>67</v>
      </c>
      <c r="B2723" s="295" t="s">
        <v>215</v>
      </c>
      <c r="C2723" s="295">
        <v>1977</v>
      </c>
      <c r="D2723" s="313">
        <v>0</v>
      </c>
      <c r="E2723" s="313">
        <v>0</v>
      </c>
      <c r="F2723" s="301"/>
      <c r="G2723" s="301"/>
      <c r="H2723" s="300">
        <v>0</v>
      </c>
      <c r="I2723" s="300"/>
      <c r="J2723" s="300">
        <v>0</v>
      </c>
      <c r="K2723" s="300"/>
      <c r="L2723" s="303"/>
      <c r="M2723" s="303"/>
      <c r="N2723" s="303"/>
      <c r="O2723" s="303" t="s">
        <v>28</v>
      </c>
    </row>
    <row r="2724" spans="1:15">
      <c r="A2724" s="295" t="s">
        <v>67</v>
      </c>
      <c r="B2724" s="295" t="s">
        <v>215</v>
      </c>
      <c r="C2724" s="295">
        <v>1978</v>
      </c>
      <c r="D2724" s="313">
        <v>0</v>
      </c>
      <c r="E2724" s="313">
        <v>0</v>
      </c>
      <c r="F2724" s="301"/>
      <c r="G2724" s="301"/>
      <c r="H2724" s="300">
        <v>0</v>
      </c>
      <c r="I2724" s="300"/>
      <c r="J2724" s="300">
        <v>0</v>
      </c>
      <c r="K2724" s="300"/>
      <c r="L2724" s="303"/>
      <c r="M2724" s="303"/>
      <c r="N2724" s="303"/>
      <c r="O2724" s="303" t="s">
        <v>28</v>
      </c>
    </row>
    <row r="2725" spans="1:15">
      <c r="A2725" s="295" t="s">
        <v>67</v>
      </c>
      <c r="B2725" s="295" t="s">
        <v>215</v>
      </c>
      <c r="C2725" s="295">
        <v>1979</v>
      </c>
      <c r="D2725" s="313">
        <v>0</v>
      </c>
      <c r="E2725" s="313">
        <v>0</v>
      </c>
      <c r="F2725" s="301"/>
      <c r="G2725" s="301"/>
      <c r="H2725" s="300">
        <v>0</v>
      </c>
      <c r="I2725" s="300"/>
      <c r="J2725" s="300">
        <v>0</v>
      </c>
      <c r="K2725" s="300"/>
      <c r="L2725" s="303"/>
      <c r="M2725" s="303"/>
      <c r="N2725" s="303"/>
      <c r="O2725" s="303" t="s">
        <v>28</v>
      </c>
    </row>
    <row r="2726" spans="1:15">
      <c r="A2726" s="295" t="s">
        <v>67</v>
      </c>
      <c r="B2726" s="295" t="s">
        <v>215</v>
      </c>
      <c r="C2726" s="295">
        <v>1980</v>
      </c>
      <c r="D2726" s="313">
        <v>0</v>
      </c>
      <c r="E2726" s="313">
        <v>0</v>
      </c>
      <c r="F2726" s="301"/>
      <c r="G2726" s="301"/>
      <c r="H2726" s="300">
        <v>0</v>
      </c>
      <c r="I2726" s="300"/>
      <c r="J2726" s="300">
        <v>0</v>
      </c>
      <c r="K2726" s="300"/>
      <c r="L2726" s="303"/>
      <c r="M2726" s="303"/>
      <c r="N2726" s="303"/>
      <c r="O2726" s="303" t="s">
        <v>28</v>
      </c>
    </row>
    <row r="2727" spans="1:15">
      <c r="A2727" s="295" t="s">
        <v>67</v>
      </c>
      <c r="B2727" s="295" t="s">
        <v>215</v>
      </c>
      <c r="C2727" s="295">
        <v>1981</v>
      </c>
      <c r="D2727" s="313">
        <v>2</v>
      </c>
      <c r="E2727" s="313">
        <v>0</v>
      </c>
      <c r="F2727" s="301"/>
      <c r="G2727" s="301"/>
      <c r="H2727" s="300">
        <v>0</v>
      </c>
      <c r="I2727" s="300"/>
      <c r="J2727" s="300">
        <v>2</v>
      </c>
      <c r="K2727" s="300"/>
      <c r="L2727" s="303"/>
      <c r="M2727" s="303"/>
      <c r="N2727" s="303"/>
      <c r="O2727" s="303" t="s">
        <v>28</v>
      </c>
    </row>
    <row r="2728" spans="1:15">
      <c r="A2728" s="295" t="s">
        <v>67</v>
      </c>
      <c r="B2728" s="295" t="s">
        <v>215</v>
      </c>
      <c r="C2728" s="295">
        <v>1982</v>
      </c>
      <c r="D2728" s="313">
        <v>9.26</v>
      </c>
      <c r="E2728" s="313">
        <v>0.26</v>
      </c>
      <c r="F2728" s="301"/>
      <c r="G2728" s="301"/>
      <c r="H2728" s="300">
        <v>0</v>
      </c>
      <c r="I2728" s="300"/>
      <c r="J2728" s="300">
        <v>9</v>
      </c>
      <c r="K2728" s="300"/>
      <c r="L2728" s="303"/>
      <c r="M2728" s="303"/>
      <c r="N2728" s="303"/>
      <c r="O2728" s="303" t="s">
        <v>28</v>
      </c>
    </row>
    <row r="2729" spans="1:15">
      <c r="A2729" s="295" t="s">
        <v>67</v>
      </c>
      <c r="B2729" s="295" t="s">
        <v>215</v>
      </c>
      <c r="C2729" s="295">
        <v>1983</v>
      </c>
      <c r="D2729" s="313">
        <v>16.11</v>
      </c>
      <c r="E2729" s="313">
        <v>1.1100000000000001</v>
      </c>
      <c r="F2729" s="301"/>
      <c r="G2729" s="301"/>
      <c r="H2729" s="300">
        <v>0</v>
      </c>
      <c r="I2729" s="300"/>
      <c r="J2729" s="300">
        <v>15</v>
      </c>
      <c r="K2729" s="300"/>
      <c r="L2729" s="303"/>
      <c r="M2729" s="303"/>
      <c r="N2729" s="303"/>
      <c r="O2729" s="303" t="s">
        <v>28</v>
      </c>
    </row>
    <row r="2730" spans="1:15">
      <c r="A2730" s="295" t="s">
        <v>67</v>
      </c>
      <c r="B2730" s="295" t="s">
        <v>215</v>
      </c>
      <c r="C2730" s="295">
        <v>1984</v>
      </c>
      <c r="D2730" s="313">
        <v>36.33</v>
      </c>
      <c r="E2730" s="313">
        <v>1.23</v>
      </c>
      <c r="F2730" s="301"/>
      <c r="G2730" s="301"/>
      <c r="H2730" s="300">
        <v>0</v>
      </c>
      <c r="I2730" s="300"/>
      <c r="J2730" s="300">
        <v>35.1</v>
      </c>
      <c r="K2730" s="300"/>
      <c r="L2730" s="303"/>
      <c r="M2730" s="303"/>
      <c r="N2730" s="303"/>
      <c r="O2730" s="303" t="s">
        <v>28</v>
      </c>
    </row>
    <row r="2731" spans="1:15">
      <c r="A2731" s="295" t="s">
        <v>67</v>
      </c>
      <c r="B2731" s="295" t="s">
        <v>215</v>
      </c>
      <c r="C2731" s="295">
        <v>1985</v>
      </c>
      <c r="D2731" s="313">
        <v>38</v>
      </c>
      <c r="E2731" s="313">
        <v>0</v>
      </c>
      <c r="F2731" s="301"/>
      <c r="G2731" s="301"/>
      <c r="H2731" s="328">
        <v>32</v>
      </c>
      <c r="I2731" s="328"/>
      <c r="J2731" s="311">
        <v>6</v>
      </c>
      <c r="K2731" s="300"/>
      <c r="L2731" s="303"/>
      <c r="M2731" s="303"/>
      <c r="N2731" s="303"/>
      <c r="O2731" s="303" t="s">
        <v>28</v>
      </c>
    </row>
    <row r="2732" spans="1:15">
      <c r="A2732" s="295" t="s">
        <v>67</v>
      </c>
      <c r="B2732" s="295" t="s">
        <v>215</v>
      </c>
      <c r="C2732" s="295">
        <v>1986</v>
      </c>
      <c r="D2732" s="313">
        <v>5.8</v>
      </c>
      <c r="E2732" s="313">
        <v>0</v>
      </c>
      <c r="F2732" s="301"/>
      <c r="G2732" s="301"/>
      <c r="H2732" s="300">
        <v>0</v>
      </c>
      <c r="I2732" s="300"/>
      <c r="J2732" s="300">
        <v>5.8</v>
      </c>
      <c r="K2732" s="300"/>
      <c r="L2732" s="303"/>
      <c r="M2732" s="303"/>
      <c r="N2732" s="303"/>
      <c r="O2732" s="303" t="s">
        <v>28</v>
      </c>
    </row>
    <row r="2733" spans="1:15">
      <c r="A2733" s="295" t="s">
        <v>67</v>
      </c>
      <c r="B2733" s="295" t="s">
        <v>215</v>
      </c>
      <c r="C2733" s="295">
        <v>1987</v>
      </c>
      <c r="D2733" s="313">
        <v>13.4</v>
      </c>
      <c r="E2733" s="313">
        <v>0</v>
      </c>
      <c r="F2733" s="301"/>
      <c r="G2733" s="301"/>
      <c r="H2733" s="300">
        <v>0</v>
      </c>
      <c r="I2733" s="300"/>
      <c r="J2733" s="300">
        <v>13.4</v>
      </c>
      <c r="K2733" s="300"/>
      <c r="L2733" s="303"/>
      <c r="M2733" s="303"/>
      <c r="N2733" s="303"/>
      <c r="O2733" s="303" t="s">
        <v>28</v>
      </c>
    </row>
    <row r="2734" spans="1:15">
      <c r="A2734" s="295" t="s">
        <v>67</v>
      </c>
      <c r="B2734" s="295" t="s">
        <v>215</v>
      </c>
      <c r="C2734" s="295">
        <v>1988</v>
      </c>
      <c r="D2734" s="313">
        <v>23.1</v>
      </c>
      <c r="E2734" s="313">
        <v>0</v>
      </c>
      <c r="F2734" s="301"/>
      <c r="G2734" s="301"/>
      <c r="H2734" s="300">
        <v>0</v>
      </c>
      <c r="I2734" s="300"/>
      <c r="J2734" s="300">
        <v>23.1</v>
      </c>
      <c r="K2734" s="300"/>
      <c r="L2734" s="303"/>
      <c r="M2734" s="303"/>
      <c r="N2734" s="303"/>
      <c r="O2734" s="303" t="s">
        <v>28</v>
      </c>
    </row>
    <row r="2735" spans="1:15">
      <c r="A2735" s="295" t="s">
        <v>67</v>
      </c>
      <c r="B2735" s="295" t="s">
        <v>215</v>
      </c>
      <c r="C2735" s="295">
        <v>1989</v>
      </c>
      <c r="D2735" s="313">
        <v>40</v>
      </c>
      <c r="E2735" s="313">
        <v>0</v>
      </c>
      <c r="F2735" s="301"/>
      <c r="G2735" s="301"/>
      <c r="H2735" s="328">
        <v>13</v>
      </c>
      <c r="I2735" s="328"/>
      <c r="J2735" s="300">
        <v>27</v>
      </c>
      <c r="K2735" s="300"/>
      <c r="L2735" s="303"/>
      <c r="M2735" s="303"/>
      <c r="N2735" s="303"/>
      <c r="O2735" s="303" t="s">
        <v>28</v>
      </c>
    </row>
    <row r="2736" spans="1:15">
      <c r="A2736" s="295" t="s">
        <v>67</v>
      </c>
      <c r="B2736" s="295" t="s">
        <v>215</v>
      </c>
      <c r="C2736" s="295">
        <v>1990</v>
      </c>
      <c r="D2736" s="313">
        <v>13.4</v>
      </c>
      <c r="E2736" s="313">
        <v>0</v>
      </c>
      <c r="F2736" s="301"/>
      <c r="G2736" s="301"/>
      <c r="H2736" s="300">
        <v>13.4</v>
      </c>
      <c r="I2736" s="300"/>
      <c r="J2736" s="307" t="e">
        <v>#N/A</v>
      </c>
      <c r="K2736" s="300"/>
      <c r="L2736" s="303"/>
      <c r="M2736" s="303"/>
      <c r="N2736" s="303"/>
      <c r="O2736" s="303" t="s">
        <v>28</v>
      </c>
    </row>
    <row r="2737" spans="1:15">
      <c r="A2737" s="295" t="s">
        <v>67</v>
      </c>
      <c r="B2737" s="295" t="s">
        <v>215</v>
      </c>
      <c r="C2737" s="295">
        <v>1991</v>
      </c>
      <c r="D2737" s="313">
        <v>16.8</v>
      </c>
      <c r="E2737" s="313">
        <v>0</v>
      </c>
      <c r="F2737" s="301"/>
      <c r="G2737" s="301"/>
      <c r="H2737" s="300">
        <v>16.8</v>
      </c>
      <c r="I2737" s="300"/>
      <c r="J2737" s="307" t="e">
        <v>#N/A</v>
      </c>
      <c r="K2737" s="300"/>
      <c r="L2737" s="303"/>
      <c r="M2737" s="303"/>
      <c r="N2737" s="303"/>
      <c r="O2737" s="303" t="s">
        <v>28</v>
      </c>
    </row>
    <row r="2738" spans="1:15">
      <c r="A2738" s="295" t="s">
        <v>67</v>
      </c>
      <c r="B2738" s="295" t="s">
        <v>215</v>
      </c>
      <c r="C2738" s="295">
        <v>1992</v>
      </c>
      <c r="D2738" s="313">
        <v>4.5999999999999996</v>
      </c>
      <c r="E2738" s="313">
        <v>0</v>
      </c>
      <c r="F2738" s="301"/>
      <c r="G2738" s="301"/>
      <c r="H2738" s="313">
        <v>1.2</v>
      </c>
      <c r="I2738" s="313"/>
      <c r="J2738" s="300">
        <v>3.3999999999999995</v>
      </c>
      <c r="K2738" s="300"/>
      <c r="L2738" s="303"/>
      <c r="M2738" s="303"/>
      <c r="N2738" s="303"/>
      <c r="O2738" s="303" t="s">
        <v>28</v>
      </c>
    </row>
    <row r="2739" spans="1:15">
      <c r="A2739" s="295" t="s">
        <v>67</v>
      </c>
      <c r="B2739" s="295" t="s">
        <v>215</v>
      </c>
      <c r="C2739" s="295">
        <v>1993</v>
      </c>
      <c r="D2739" s="313">
        <v>7.3</v>
      </c>
      <c r="E2739" s="313">
        <v>0</v>
      </c>
      <c r="F2739" s="301"/>
      <c r="G2739" s="301"/>
      <c r="H2739" s="311">
        <v>7.3</v>
      </c>
      <c r="I2739" s="311"/>
      <c r="J2739" s="307" t="e">
        <v>#N/A</v>
      </c>
      <c r="K2739" s="300"/>
      <c r="L2739" s="303"/>
      <c r="M2739" s="303"/>
      <c r="N2739" s="303"/>
      <c r="O2739" s="303" t="s">
        <v>28</v>
      </c>
    </row>
    <row r="2740" spans="1:15">
      <c r="A2740" s="295" t="s">
        <v>67</v>
      </c>
      <c r="B2740" s="295" t="s">
        <v>215</v>
      </c>
      <c r="C2740" s="295">
        <v>1994</v>
      </c>
      <c r="D2740" s="313">
        <v>51</v>
      </c>
      <c r="E2740" s="313">
        <v>0</v>
      </c>
      <c r="F2740" s="301"/>
      <c r="G2740" s="301"/>
      <c r="H2740" s="328">
        <v>51</v>
      </c>
      <c r="I2740" s="328"/>
      <c r="J2740" s="307" t="e">
        <v>#N/A</v>
      </c>
      <c r="K2740" s="300"/>
      <c r="L2740" s="303"/>
      <c r="M2740" s="303"/>
      <c r="N2740" s="303"/>
      <c r="O2740" s="303" t="s">
        <v>28</v>
      </c>
    </row>
    <row r="2741" spans="1:15">
      <c r="A2741" s="295" t="s">
        <v>67</v>
      </c>
      <c r="B2741" s="295" t="s">
        <v>215</v>
      </c>
      <c r="C2741" s="295">
        <v>1995</v>
      </c>
      <c r="D2741" s="313">
        <v>27</v>
      </c>
      <c r="E2741" s="313">
        <v>0</v>
      </c>
      <c r="F2741" s="301"/>
      <c r="G2741" s="301"/>
      <c r="H2741" s="300">
        <v>16</v>
      </c>
      <c r="I2741" s="300"/>
      <c r="J2741" s="300">
        <v>10.199999999999999</v>
      </c>
      <c r="K2741" s="300">
        <v>0.8</v>
      </c>
      <c r="L2741" s="303"/>
      <c r="M2741" s="303"/>
      <c r="N2741" s="303"/>
      <c r="O2741" s="303" t="s">
        <v>28</v>
      </c>
    </row>
    <row r="2742" spans="1:15">
      <c r="A2742" s="295" t="s">
        <v>67</v>
      </c>
      <c r="B2742" s="295" t="s">
        <v>215</v>
      </c>
      <c r="C2742" s="295">
        <v>1996</v>
      </c>
      <c r="D2742" s="313">
        <v>33.9</v>
      </c>
      <c r="E2742" s="313">
        <v>0</v>
      </c>
      <c r="F2742" s="301"/>
      <c r="G2742" s="301"/>
      <c r="H2742" s="300">
        <v>29</v>
      </c>
      <c r="I2742" s="300"/>
      <c r="J2742" s="307" t="e">
        <v>#N/A</v>
      </c>
      <c r="K2742" s="300">
        <v>4.9000000000000004</v>
      </c>
      <c r="L2742" s="303"/>
      <c r="M2742" s="303"/>
      <c r="N2742" s="303"/>
      <c r="O2742" s="303" t="s">
        <v>28</v>
      </c>
    </row>
    <row r="2743" spans="1:15">
      <c r="A2743" s="295" t="s">
        <v>67</v>
      </c>
      <c r="B2743" s="295" t="s">
        <v>215</v>
      </c>
      <c r="C2743" s="295">
        <v>1997</v>
      </c>
      <c r="D2743" s="313">
        <v>35.700000000000003</v>
      </c>
      <c r="E2743" s="313">
        <v>0</v>
      </c>
      <c r="F2743" s="301"/>
      <c r="G2743" s="301"/>
      <c r="H2743" s="300">
        <v>30.7</v>
      </c>
      <c r="I2743" s="300"/>
      <c r="J2743" s="307" t="e">
        <v>#N/A</v>
      </c>
      <c r="K2743" s="300">
        <v>5</v>
      </c>
      <c r="L2743" s="303"/>
      <c r="M2743" s="303"/>
      <c r="N2743" s="303"/>
      <c r="O2743" s="303" t="s">
        <v>28</v>
      </c>
    </row>
    <row r="2744" spans="1:15">
      <c r="A2744" s="295" t="s">
        <v>67</v>
      </c>
      <c r="B2744" s="295" t="s">
        <v>215</v>
      </c>
      <c r="C2744" s="295">
        <v>1998</v>
      </c>
      <c r="D2744" s="313">
        <v>12.4</v>
      </c>
      <c r="E2744" s="313">
        <v>0</v>
      </c>
      <c r="F2744" s="301"/>
      <c r="G2744" s="301"/>
      <c r="H2744" s="300">
        <v>9.4</v>
      </c>
      <c r="I2744" s="300"/>
      <c r="J2744" s="307" t="e">
        <v>#N/A</v>
      </c>
      <c r="K2744" s="300">
        <v>3</v>
      </c>
      <c r="L2744" s="303"/>
      <c r="M2744" s="303"/>
      <c r="N2744" s="303"/>
      <c r="O2744" s="303" t="s">
        <v>28</v>
      </c>
    </row>
    <row r="2745" spans="1:15">
      <c r="A2745" s="295" t="s">
        <v>67</v>
      </c>
      <c r="B2745" s="295" t="s">
        <v>215</v>
      </c>
      <c r="C2745" s="295">
        <v>1999</v>
      </c>
      <c r="D2745" s="313">
        <v>29.6</v>
      </c>
      <c r="E2745" s="313">
        <v>0</v>
      </c>
      <c r="F2745" s="301"/>
      <c r="G2745" s="301"/>
      <c r="H2745" s="300">
        <v>4.2</v>
      </c>
      <c r="I2745" s="300"/>
      <c r="J2745" s="300">
        <v>25.400000000000002</v>
      </c>
      <c r="K2745" s="300"/>
      <c r="L2745" s="303"/>
      <c r="M2745" s="303"/>
      <c r="N2745" s="303"/>
      <c r="O2745" s="303" t="s">
        <v>28</v>
      </c>
    </row>
    <row r="2746" spans="1:15">
      <c r="A2746" s="295" t="s">
        <v>67</v>
      </c>
      <c r="B2746" s="295" t="s">
        <v>215</v>
      </c>
      <c r="C2746" s="295">
        <v>2000</v>
      </c>
      <c r="D2746" s="313">
        <v>27.7</v>
      </c>
      <c r="E2746" s="313">
        <v>0</v>
      </c>
      <c r="F2746" s="301"/>
      <c r="G2746" s="301"/>
      <c r="H2746" s="300">
        <v>27.7</v>
      </c>
      <c r="I2746" s="307" t="e">
        <v>#N/A</v>
      </c>
      <c r="J2746" s="307" t="e">
        <v>#N/A</v>
      </c>
      <c r="K2746" s="300"/>
      <c r="L2746" s="303"/>
      <c r="M2746" s="303"/>
      <c r="N2746" s="303"/>
      <c r="O2746" s="303" t="s">
        <v>28</v>
      </c>
    </row>
    <row r="2747" spans="1:15">
      <c r="A2747" s="295" t="s">
        <v>67</v>
      </c>
      <c r="B2747" s="295" t="s">
        <v>215</v>
      </c>
      <c r="C2747" s="295">
        <v>2001</v>
      </c>
      <c r="D2747" s="313">
        <v>25.6</v>
      </c>
      <c r="E2747" s="313">
        <v>0</v>
      </c>
      <c r="F2747" s="301"/>
      <c r="G2747" s="301"/>
      <c r="H2747" s="300">
        <v>25.6</v>
      </c>
      <c r="I2747" s="307" t="e">
        <v>#N/A</v>
      </c>
      <c r="J2747" s="307" t="e">
        <v>#N/A</v>
      </c>
      <c r="K2747" s="300"/>
      <c r="L2747" s="303"/>
      <c r="M2747" s="303"/>
      <c r="N2747" s="303"/>
      <c r="O2747" s="303" t="s">
        <v>28</v>
      </c>
    </row>
    <row r="2748" spans="1:15">
      <c r="A2748" s="295" t="s">
        <v>67</v>
      </c>
      <c r="B2748" s="295" t="s">
        <v>215</v>
      </c>
      <c r="C2748" s="295">
        <v>2002</v>
      </c>
      <c r="D2748" s="313">
        <v>36.6</v>
      </c>
      <c r="E2748" s="313">
        <v>0</v>
      </c>
      <c r="F2748" s="301"/>
      <c r="G2748" s="301"/>
      <c r="H2748" s="300">
        <v>36.6</v>
      </c>
      <c r="I2748" s="321"/>
      <c r="J2748" s="307" t="e">
        <v>#N/A</v>
      </c>
      <c r="K2748" s="300"/>
      <c r="L2748" s="303"/>
      <c r="M2748" s="303"/>
      <c r="N2748" s="303"/>
      <c r="O2748" s="303" t="s">
        <v>28</v>
      </c>
    </row>
    <row r="2749" spans="1:15">
      <c r="A2749" s="295" t="s">
        <v>67</v>
      </c>
      <c r="B2749" s="295" t="s">
        <v>215</v>
      </c>
      <c r="C2749" s="295">
        <v>2003</v>
      </c>
      <c r="D2749" s="313">
        <v>20.9</v>
      </c>
      <c r="E2749" s="313">
        <v>0</v>
      </c>
      <c r="F2749" s="301"/>
      <c r="G2749" s="301"/>
      <c r="H2749" s="300">
        <v>20.9</v>
      </c>
      <c r="I2749" s="321"/>
      <c r="J2749" s="300">
        <v>0</v>
      </c>
      <c r="K2749" s="300"/>
      <c r="L2749" s="303"/>
      <c r="M2749" s="303"/>
      <c r="N2749" s="303"/>
      <c r="O2749" s="303" t="s">
        <v>28</v>
      </c>
    </row>
    <row r="2750" spans="1:15">
      <c r="A2750" s="295" t="s">
        <v>67</v>
      </c>
      <c r="B2750" s="295" t="s">
        <v>215</v>
      </c>
      <c r="C2750" s="295">
        <v>2004</v>
      </c>
      <c r="D2750" s="313">
        <v>4.0999999999999996</v>
      </c>
      <c r="E2750" s="313">
        <v>0</v>
      </c>
      <c r="F2750" s="301"/>
      <c r="G2750" s="301"/>
      <c r="H2750" s="300">
        <v>4.0999999999999996</v>
      </c>
      <c r="I2750" s="321"/>
      <c r="J2750" s="300">
        <v>0</v>
      </c>
      <c r="K2750" s="300"/>
      <c r="L2750" s="303"/>
      <c r="M2750" s="303"/>
      <c r="N2750" s="303"/>
      <c r="O2750" s="303" t="s">
        <v>28</v>
      </c>
    </row>
    <row r="2751" spans="1:15">
      <c r="A2751" s="295" t="s">
        <v>67</v>
      </c>
      <c r="B2751" s="295" t="s">
        <v>215</v>
      </c>
      <c r="C2751" s="295">
        <v>2005</v>
      </c>
      <c r="D2751" s="313">
        <v>30</v>
      </c>
      <c r="E2751" s="313">
        <v>0</v>
      </c>
      <c r="F2751" s="301"/>
      <c r="G2751" s="301"/>
      <c r="H2751" s="300">
        <v>0</v>
      </c>
      <c r="I2751" s="307" t="e">
        <v>#N/A</v>
      </c>
      <c r="J2751" s="300">
        <v>30</v>
      </c>
      <c r="K2751" s="300"/>
      <c r="L2751" s="303"/>
      <c r="M2751" s="303"/>
      <c r="N2751" s="303"/>
      <c r="O2751" s="303" t="s">
        <v>28</v>
      </c>
    </row>
    <row r="2752" spans="1:15">
      <c r="A2752" s="295" t="s">
        <v>67</v>
      </c>
      <c r="B2752" s="295" t="s">
        <v>215</v>
      </c>
      <c r="C2752" s="295">
        <v>2006</v>
      </c>
      <c r="D2752" s="313">
        <v>0</v>
      </c>
      <c r="E2752" s="313">
        <v>0</v>
      </c>
      <c r="F2752" s="301"/>
      <c r="G2752" s="301"/>
      <c r="H2752" s="300">
        <v>0</v>
      </c>
      <c r="I2752" s="321"/>
      <c r="J2752" s="300">
        <v>0</v>
      </c>
      <c r="K2752" s="300"/>
      <c r="L2752" s="303"/>
      <c r="M2752" s="303"/>
      <c r="N2752" s="303"/>
      <c r="O2752" s="303" t="s">
        <v>28</v>
      </c>
    </row>
    <row r="2753" spans="1:15">
      <c r="A2753" s="295" t="s">
        <v>67</v>
      </c>
      <c r="B2753" s="295" t="s">
        <v>215</v>
      </c>
      <c r="C2753" s="295">
        <v>2007</v>
      </c>
      <c r="D2753" s="313">
        <v>75</v>
      </c>
      <c r="E2753" s="313">
        <v>0</v>
      </c>
      <c r="F2753" s="301"/>
      <c r="G2753" s="301"/>
      <c r="H2753" s="300">
        <v>0</v>
      </c>
      <c r="I2753" s="319">
        <v>75</v>
      </c>
      <c r="J2753" s="300">
        <v>0</v>
      </c>
      <c r="K2753" s="300"/>
      <c r="L2753" s="303"/>
      <c r="M2753" s="303"/>
      <c r="N2753" s="303"/>
      <c r="O2753" s="303" t="s">
        <v>28</v>
      </c>
    </row>
    <row r="2754" spans="1:15">
      <c r="A2754" s="295" t="s">
        <v>67</v>
      </c>
      <c r="B2754" s="295" t="s">
        <v>215</v>
      </c>
      <c r="C2754" s="295">
        <v>2008</v>
      </c>
      <c r="D2754" s="313">
        <v>0</v>
      </c>
      <c r="E2754" s="313">
        <v>0</v>
      </c>
      <c r="F2754" s="301"/>
      <c r="G2754" s="301"/>
      <c r="H2754" s="300">
        <v>0</v>
      </c>
      <c r="I2754" s="321"/>
      <c r="J2754" s="300">
        <v>0</v>
      </c>
      <c r="K2754" s="300"/>
      <c r="L2754" s="303"/>
      <c r="M2754" s="303"/>
      <c r="N2754" s="303"/>
      <c r="O2754" s="303" t="s">
        <v>28</v>
      </c>
    </row>
    <row r="2755" spans="1:15">
      <c r="A2755" s="295" t="s">
        <v>67</v>
      </c>
      <c r="B2755" s="295" t="s">
        <v>215</v>
      </c>
      <c r="C2755" s="295">
        <v>2009</v>
      </c>
      <c r="D2755" s="313">
        <v>0</v>
      </c>
      <c r="E2755" s="313">
        <v>0</v>
      </c>
      <c r="F2755" s="301"/>
      <c r="G2755" s="301"/>
      <c r="H2755" s="300">
        <v>0</v>
      </c>
      <c r="I2755" s="321"/>
      <c r="J2755" s="300">
        <v>0</v>
      </c>
      <c r="K2755" s="300"/>
      <c r="L2755" s="303"/>
      <c r="M2755" s="303"/>
      <c r="N2755" s="303"/>
      <c r="O2755" s="303" t="s">
        <v>28</v>
      </c>
    </row>
    <row r="2756" spans="1:15">
      <c r="A2756" s="295" t="s">
        <v>67</v>
      </c>
      <c r="B2756" s="295" t="s">
        <v>215</v>
      </c>
      <c r="C2756" s="295">
        <v>2010</v>
      </c>
      <c r="D2756" s="313">
        <v>0</v>
      </c>
      <c r="E2756" s="313">
        <v>0</v>
      </c>
      <c r="F2756" s="301"/>
      <c r="G2756" s="301"/>
      <c r="H2756" s="300">
        <v>0</v>
      </c>
      <c r="I2756" s="321"/>
      <c r="J2756" s="300">
        <v>0</v>
      </c>
      <c r="K2756" s="300"/>
      <c r="L2756" s="303"/>
      <c r="M2756" s="303"/>
      <c r="N2756" s="303"/>
      <c r="O2756" s="303" t="s">
        <v>28</v>
      </c>
    </row>
    <row r="2757" spans="1:15">
      <c r="A2757" s="295" t="s">
        <v>67</v>
      </c>
      <c r="B2757" s="295" t="s">
        <v>215</v>
      </c>
      <c r="C2757" s="295">
        <v>2011</v>
      </c>
      <c r="D2757" s="313">
        <v>0</v>
      </c>
      <c r="E2757" s="313">
        <v>0</v>
      </c>
      <c r="F2757" s="301"/>
      <c r="G2757" s="301"/>
      <c r="H2757" s="300">
        <v>0</v>
      </c>
      <c r="I2757" s="321"/>
      <c r="J2757" s="300">
        <v>0</v>
      </c>
      <c r="K2757" s="300"/>
      <c r="L2757" s="303"/>
      <c r="M2757" s="303"/>
      <c r="N2757" s="303"/>
      <c r="O2757" s="303" t="s">
        <v>28</v>
      </c>
    </row>
    <row r="2758" spans="1:15">
      <c r="A2758" s="295" t="s">
        <v>67</v>
      </c>
      <c r="B2758" s="295" t="s">
        <v>215</v>
      </c>
      <c r="C2758" s="295">
        <v>2012</v>
      </c>
      <c r="D2758" s="313">
        <v>0</v>
      </c>
      <c r="E2758" s="313">
        <v>0</v>
      </c>
      <c r="F2758" s="301"/>
      <c r="G2758" s="301"/>
      <c r="H2758" s="300">
        <v>0</v>
      </c>
      <c r="I2758" s="321"/>
      <c r="J2758" s="300">
        <v>0</v>
      </c>
      <c r="K2758" s="300"/>
      <c r="L2758" s="303"/>
      <c r="M2758" s="303"/>
      <c r="N2758" s="303"/>
      <c r="O2758" s="303" t="s">
        <v>28</v>
      </c>
    </row>
    <row r="2759" spans="1:15">
      <c r="A2759" s="295" t="s">
        <v>67</v>
      </c>
      <c r="B2759" s="295" t="s">
        <v>215</v>
      </c>
      <c r="C2759" s="295">
        <v>2013</v>
      </c>
      <c r="D2759" s="313">
        <v>0</v>
      </c>
      <c r="E2759" s="313">
        <v>0</v>
      </c>
      <c r="F2759" s="301"/>
      <c r="G2759" s="301"/>
      <c r="H2759" s="300">
        <v>0</v>
      </c>
      <c r="I2759" s="321"/>
      <c r="J2759" s="300">
        <v>0</v>
      </c>
      <c r="K2759" s="300"/>
      <c r="L2759" s="303"/>
      <c r="M2759" s="303"/>
      <c r="N2759" s="303"/>
      <c r="O2759" s="303" t="s">
        <v>28</v>
      </c>
    </row>
    <row r="2760" spans="1:15">
      <c r="A2760" s="295" t="s">
        <v>67</v>
      </c>
      <c r="B2760" s="295" t="s">
        <v>215</v>
      </c>
      <c r="C2760" s="295">
        <v>2014</v>
      </c>
      <c r="D2760" s="313">
        <v>0</v>
      </c>
      <c r="E2760" s="313">
        <v>0</v>
      </c>
      <c r="F2760" s="301"/>
      <c r="G2760" s="301"/>
      <c r="H2760" s="300">
        <v>0</v>
      </c>
      <c r="I2760" s="321"/>
      <c r="J2760" s="300">
        <v>0</v>
      </c>
      <c r="K2760" s="300"/>
      <c r="L2760" s="303"/>
      <c r="M2760" s="303"/>
      <c r="N2760" s="303"/>
      <c r="O2760" s="303" t="s">
        <v>28</v>
      </c>
    </row>
    <row r="2761" spans="1:15">
      <c r="A2761" s="295" t="s">
        <v>67</v>
      </c>
      <c r="B2761" s="295" t="s">
        <v>215</v>
      </c>
      <c r="C2761" s="295">
        <v>2015</v>
      </c>
      <c r="D2761" s="313">
        <v>0</v>
      </c>
      <c r="E2761" s="313">
        <v>0</v>
      </c>
      <c r="F2761" s="301"/>
      <c r="G2761" s="301"/>
      <c r="H2761" s="300">
        <v>0</v>
      </c>
      <c r="I2761" s="321"/>
      <c r="J2761" s="300">
        <v>0</v>
      </c>
      <c r="K2761" s="300"/>
      <c r="L2761" s="303"/>
      <c r="M2761" s="303"/>
      <c r="N2761" s="303"/>
      <c r="O2761" s="303" t="s">
        <v>28</v>
      </c>
    </row>
    <row r="2762" spans="1:15">
      <c r="A2762" s="295" t="s">
        <v>67</v>
      </c>
      <c r="B2762" s="295" t="s">
        <v>215</v>
      </c>
      <c r="C2762" s="295">
        <v>2016</v>
      </c>
      <c r="D2762" s="313">
        <v>0</v>
      </c>
      <c r="E2762" s="313">
        <v>0</v>
      </c>
      <c r="F2762" s="301"/>
      <c r="G2762" s="301"/>
      <c r="H2762" s="300">
        <v>0</v>
      </c>
      <c r="I2762" s="321"/>
      <c r="J2762" s="300">
        <v>0</v>
      </c>
      <c r="K2762" s="300"/>
      <c r="L2762" s="303"/>
      <c r="M2762" s="303"/>
      <c r="N2762" s="303"/>
      <c r="O2762" s="303" t="s">
        <v>28</v>
      </c>
    </row>
    <row r="2763" spans="1:15">
      <c r="A2763" s="295" t="s">
        <v>67</v>
      </c>
      <c r="B2763" s="295" t="s">
        <v>215</v>
      </c>
      <c r="C2763" s="295">
        <v>2017</v>
      </c>
      <c r="D2763" s="313">
        <v>949</v>
      </c>
      <c r="E2763" s="313">
        <v>0</v>
      </c>
      <c r="F2763" s="301"/>
      <c r="G2763" s="301"/>
      <c r="H2763" s="300">
        <v>0</v>
      </c>
      <c r="I2763" s="321"/>
      <c r="J2763" s="300">
        <v>949</v>
      </c>
      <c r="K2763" s="300"/>
      <c r="L2763" s="303"/>
      <c r="M2763" s="303"/>
      <c r="N2763" s="303"/>
      <c r="O2763" s="303" t="s">
        <v>28</v>
      </c>
    </row>
    <row r="2764" spans="1:15" ht="15.75">
      <c r="A2764" s="295" t="s">
        <v>67</v>
      </c>
      <c r="B2764" s="295" t="s">
        <v>215</v>
      </c>
      <c r="C2764" s="295">
        <v>2018</v>
      </c>
      <c r="D2764" s="313">
        <v>59</v>
      </c>
      <c r="E2764" s="296">
        <v>0</v>
      </c>
      <c r="F2764" s="301"/>
      <c r="G2764" s="301"/>
      <c r="H2764" s="320">
        <v>59</v>
      </c>
      <c r="I2764" s="323"/>
      <c r="J2764" s="320">
        <v>0</v>
      </c>
      <c r="K2764" s="312"/>
      <c r="L2764" s="303"/>
      <c r="M2764" s="303"/>
      <c r="N2764" s="303"/>
      <c r="O2764" s="303">
        <v>1236</v>
      </c>
    </row>
    <row r="2765" spans="1:15" ht="15.75">
      <c r="A2765" s="295" t="s">
        <v>67</v>
      </c>
      <c r="B2765" s="295" t="s">
        <v>215</v>
      </c>
      <c r="C2765" s="295">
        <v>2019</v>
      </c>
      <c r="D2765" s="313">
        <v>75</v>
      </c>
      <c r="E2765" s="296">
        <v>0</v>
      </c>
      <c r="F2765" s="301"/>
      <c r="G2765" s="301"/>
      <c r="H2765" s="296">
        <v>75</v>
      </c>
      <c r="I2765" s="312"/>
      <c r="J2765" s="320">
        <v>0</v>
      </c>
      <c r="K2765" s="312"/>
      <c r="L2765" s="303"/>
      <c r="M2765" s="303"/>
      <c r="N2765" s="303"/>
      <c r="O2765" s="303" t="s">
        <v>28</v>
      </c>
    </row>
    <row r="2766" spans="1:15">
      <c r="A2766" s="295" t="s">
        <v>68</v>
      </c>
      <c r="B2766" s="295" t="s">
        <v>215</v>
      </c>
      <c r="C2766" s="295">
        <v>1960</v>
      </c>
      <c r="D2766" s="329"/>
      <c r="E2766" s="301"/>
      <c r="F2766" s="301"/>
      <c r="G2766" s="329"/>
      <c r="H2766" s="301"/>
      <c r="I2766" s="329"/>
      <c r="J2766" s="309"/>
      <c r="K2766" s="300"/>
      <c r="L2766" s="303"/>
      <c r="M2766" s="303"/>
      <c r="N2766" s="303"/>
      <c r="O2766" s="303" t="s">
        <v>28</v>
      </c>
    </row>
    <row r="2767" spans="1:15">
      <c r="A2767" s="295" t="s">
        <v>68</v>
      </c>
      <c r="B2767" s="295" t="s">
        <v>215</v>
      </c>
      <c r="C2767" s="295">
        <v>1961</v>
      </c>
      <c r="D2767" s="329"/>
      <c r="E2767" s="301"/>
      <c r="F2767" s="301"/>
      <c r="G2767" s="329"/>
      <c r="H2767" s="301"/>
      <c r="I2767" s="329"/>
      <c r="J2767" s="309"/>
      <c r="K2767" s="300"/>
      <c r="L2767" s="303"/>
      <c r="M2767" s="303"/>
      <c r="N2767" s="303"/>
      <c r="O2767" s="303" t="s">
        <v>28</v>
      </c>
    </row>
    <row r="2768" spans="1:15">
      <c r="A2768" s="295" t="s">
        <v>68</v>
      </c>
      <c r="B2768" s="295" t="s">
        <v>215</v>
      </c>
      <c r="C2768" s="295">
        <v>1962</v>
      </c>
      <c r="D2768" s="329"/>
      <c r="E2768" s="301"/>
      <c r="F2768" s="301"/>
      <c r="G2768" s="329"/>
      <c r="H2768" s="301"/>
      <c r="I2768" s="329"/>
      <c r="J2768" s="309"/>
      <c r="K2768" s="300"/>
      <c r="L2768" s="303"/>
      <c r="M2768" s="303"/>
      <c r="N2768" s="303"/>
      <c r="O2768" s="303" t="s">
        <v>28</v>
      </c>
    </row>
    <row r="2769" spans="1:15">
      <c r="A2769" s="295" t="s">
        <v>68</v>
      </c>
      <c r="B2769" s="295" t="s">
        <v>215</v>
      </c>
      <c r="C2769" s="295">
        <v>1963</v>
      </c>
      <c r="D2769" s="329"/>
      <c r="E2769" s="301"/>
      <c r="F2769" s="301"/>
      <c r="G2769" s="329"/>
      <c r="H2769" s="301"/>
      <c r="I2769" s="329"/>
      <c r="J2769" s="309"/>
      <c r="K2769" s="300"/>
      <c r="L2769" s="303"/>
      <c r="M2769" s="303"/>
      <c r="N2769" s="303"/>
      <c r="O2769" s="303" t="s">
        <v>28</v>
      </c>
    </row>
    <row r="2770" spans="1:15">
      <c r="A2770" s="295" t="s">
        <v>68</v>
      </c>
      <c r="B2770" s="295" t="s">
        <v>215</v>
      </c>
      <c r="C2770" s="295">
        <v>1964</v>
      </c>
      <c r="D2770" s="329"/>
      <c r="E2770" s="301"/>
      <c r="F2770" s="301"/>
      <c r="G2770" s="329"/>
      <c r="H2770" s="301"/>
      <c r="I2770" s="329"/>
      <c r="J2770" s="309"/>
      <c r="K2770" s="300"/>
      <c r="L2770" s="303"/>
      <c r="M2770" s="303"/>
      <c r="N2770" s="303"/>
      <c r="O2770" s="303" t="s">
        <v>28</v>
      </c>
    </row>
    <row r="2771" spans="1:15">
      <c r="A2771" s="295" t="s">
        <v>68</v>
      </c>
      <c r="B2771" s="295" t="s">
        <v>215</v>
      </c>
      <c r="C2771" s="295">
        <v>1965</v>
      </c>
      <c r="D2771" s="329"/>
      <c r="E2771" s="301"/>
      <c r="F2771" s="301"/>
      <c r="G2771" s="329"/>
      <c r="H2771" s="301"/>
      <c r="I2771" s="329"/>
      <c r="J2771" s="309"/>
      <c r="K2771" s="300"/>
      <c r="L2771" s="303"/>
      <c r="M2771" s="303"/>
      <c r="N2771" s="303"/>
      <c r="O2771" s="303" t="s">
        <v>28</v>
      </c>
    </row>
    <row r="2772" spans="1:15">
      <c r="A2772" s="295" t="s">
        <v>68</v>
      </c>
      <c r="B2772" s="295" t="s">
        <v>215</v>
      </c>
      <c r="C2772" s="295">
        <v>1966</v>
      </c>
      <c r="D2772" s="329"/>
      <c r="E2772" s="301"/>
      <c r="F2772" s="301"/>
      <c r="G2772" s="329"/>
      <c r="H2772" s="301"/>
      <c r="I2772" s="329"/>
      <c r="J2772" s="309"/>
      <c r="K2772" s="300"/>
      <c r="L2772" s="303"/>
      <c r="M2772" s="303"/>
      <c r="N2772" s="303"/>
      <c r="O2772" s="303" t="s">
        <v>28</v>
      </c>
    </row>
    <row r="2773" spans="1:15">
      <c r="A2773" s="295" t="s">
        <v>68</v>
      </c>
      <c r="B2773" s="295" t="s">
        <v>215</v>
      </c>
      <c r="C2773" s="295">
        <v>1967</v>
      </c>
      <c r="D2773" s="329"/>
      <c r="E2773" s="301"/>
      <c r="F2773" s="301"/>
      <c r="G2773" s="329"/>
      <c r="H2773" s="301"/>
      <c r="I2773" s="329"/>
      <c r="J2773" s="309"/>
      <c r="K2773" s="300"/>
      <c r="L2773" s="303"/>
      <c r="M2773" s="303"/>
      <c r="N2773" s="303"/>
      <c r="O2773" s="303" t="s">
        <v>28</v>
      </c>
    </row>
    <row r="2774" spans="1:15">
      <c r="A2774" s="295" t="s">
        <v>68</v>
      </c>
      <c r="B2774" s="295" t="s">
        <v>215</v>
      </c>
      <c r="C2774" s="295">
        <v>1968</v>
      </c>
      <c r="D2774" s="329"/>
      <c r="E2774" s="301"/>
      <c r="F2774" s="301"/>
      <c r="G2774" s="329"/>
      <c r="H2774" s="301"/>
      <c r="I2774" s="329"/>
      <c r="J2774" s="309"/>
      <c r="K2774" s="300"/>
      <c r="L2774" s="303"/>
      <c r="M2774" s="303"/>
      <c r="N2774" s="303"/>
      <c r="O2774" s="303" t="s">
        <v>28</v>
      </c>
    </row>
    <row r="2775" spans="1:15">
      <c r="A2775" s="295" t="s">
        <v>68</v>
      </c>
      <c r="B2775" s="295" t="s">
        <v>215</v>
      </c>
      <c r="C2775" s="295">
        <v>1969</v>
      </c>
      <c r="D2775" s="329"/>
      <c r="E2775" s="301"/>
      <c r="F2775" s="301"/>
      <c r="G2775" s="329"/>
      <c r="H2775" s="301"/>
      <c r="I2775" s="329"/>
      <c r="J2775" s="309"/>
      <c r="K2775" s="300"/>
      <c r="L2775" s="303"/>
      <c r="M2775" s="303"/>
      <c r="N2775" s="303"/>
      <c r="O2775" s="303" t="s">
        <v>28</v>
      </c>
    </row>
    <row r="2776" spans="1:15">
      <c r="A2776" s="295" t="s">
        <v>68</v>
      </c>
      <c r="B2776" s="295" t="s">
        <v>215</v>
      </c>
      <c r="C2776" s="295">
        <v>1970</v>
      </c>
      <c r="D2776" s="329"/>
      <c r="E2776" s="301"/>
      <c r="F2776" s="301"/>
      <c r="G2776" s="329"/>
      <c r="H2776" s="301"/>
      <c r="I2776" s="329"/>
      <c r="J2776" s="309"/>
      <c r="K2776" s="300"/>
      <c r="L2776" s="303"/>
      <c r="M2776" s="303"/>
      <c r="N2776" s="303"/>
      <c r="O2776" s="303" t="s">
        <v>28</v>
      </c>
    </row>
    <row r="2777" spans="1:15">
      <c r="A2777" s="295" t="s">
        <v>68</v>
      </c>
      <c r="B2777" s="295" t="s">
        <v>215</v>
      </c>
      <c r="C2777" s="295">
        <v>1971</v>
      </c>
      <c r="D2777" s="329"/>
      <c r="E2777" s="301"/>
      <c r="F2777" s="301"/>
      <c r="G2777" s="329"/>
      <c r="H2777" s="301"/>
      <c r="I2777" s="329"/>
      <c r="J2777" s="309"/>
      <c r="K2777" s="300"/>
      <c r="L2777" s="303"/>
      <c r="M2777" s="303"/>
      <c r="N2777" s="303"/>
      <c r="O2777" s="303" t="s">
        <v>28</v>
      </c>
    </row>
    <row r="2778" spans="1:15">
      <c r="A2778" s="295" t="s">
        <v>68</v>
      </c>
      <c r="B2778" s="295" t="s">
        <v>215</v>
      </c>
      <c r="C2778" s="295">
        <v>1972</v>
      </c>
      <c r="D2778" s="329"/>
      <c r="E2778" s="301"/>
      <c r="F2778" s="301"/>
      <c r="G2778" s="329"/>
      <c r="H2778" s="301"/>
      <c r="I2778" s="329"/>
      <c r="J2778" s="309"/>
      <c r="K2778" s="300"/>
      <c r="L2778" s="303"/>
      <c r="M2778" s="303"/>
      <c r="N2778" s="303"/>
      <c r="O2778" s="303" t="s">
        <v>28</v>
      </c>
    </row>
    <row r="2779" spans="1:15">
      <c r="A2779" s="295" t="s">
        <v>68</v>
      </c>
      <c r="B2779" s="295" t="s">
        <v>215</v>
      </c>
      <c r="C2779" s="295">
        <v>1973</v>
      </c>
      <c r="D2779" s="329"/>
      <c r="E2779" s="301"/>
      <c r="F2779" s="301"/>
      <c r="G2779" s="329"/>
      <c r="H2779" s="301"/>
      <c r="I2779" s="329"/>
      <c r="J2779" s="309"/>
      <c r="K2779" s="300"/>
      <c r="L2779" s="303"/>
      <c r="M2779" s="303"/>
      <c r="N2779" s="303"/>
      <c r="O2779" s="303" t="s">
        <v>28</v>
      </c>
    </row>
    <row r="2780" spans="1:15">
      <c r="A2780" s="295" t="s">
        <v>68</v>
      </c>
      <c r="B2780" s="295" t="s">
        <v>215</v>
      </c>
      <c r="C2780" s="295">
        <v>1974</v>
      </c>
      <c r="D2780" s="329"/>
      <c r="E2780" s="301"/>
      <c r="F2780" s="301"/>
      <c r="G2780" s="329"/>
      <c r="H2780" s="301"/>
      <c r="I2780" s="329"/>
      <c r="J2780" s="309"/>
      <c r="K2780" s="300"/>
      <c r="L2780" s="303"/>
      <c r="M2780" s="303"/>
      <c r="N2780" s="303"/>
      <c r="O2780" s="303" t="s">
        <v>28</v>
      </c>
    </row>
    <row r="2781" spans="1:15">
      <c r="A2781" s="295" t="s">
        <v>68</v>
      </c>
      <c r="B2781" s="295" t="s">
        <v>215</v>
      </c>
      <c r="C2781" s="295">
        <v>1975</v>
      </c>
      <c r="D2781" s="329"/>
      <c r="E2781" s="301"/>
      <c r="F2781" s="301"/>
      <c r="G2781" s="329"/>
      <c r="H2781" s="301"/>
      <c r="I2781" s="329"/>
      <c r="J2781" s="309"/>
      <c r="K2781" s="300"/>
      <c r="L2781" s="303"/>
      <c r="M2781" s="303"/>
      <c r="N2781" s="303"/>
      <c r="O2781" s="303" t="s">
        <v>28</v>
      </c>
    </row>
    <row r="2782" spans="1:15">
      <c r="A2782" s="295" t="s">
        <v>68</v>
      </c>
      <c r="B2782" s="295" t="s">
        <v>215</v>
      </c>
      <c r="C2782" s="295">
        <v>1976</v>
      </c>
      <c r="D2782" s="300"/>
      <c r="E2782" s="301"/>
      <c r="F2782" s="301"/>
      <c r="G2782" s="300"/>
      <c r="H2782" s="301"/>
      <c r="I2782" s="300"/>
      <c r="J2782" s="309"/>
      <c r="K2782" s="300"/>
      <c r="L2782" s="303"/>
      <c r="M2782" s="303"/>
      <c r="N2782" s="303"/>
      <c r="O2782" s="303" t="s">
        <v>28</v>
      </c>
    </row>
    <row r="2783" spans="1:15">
      <c r="A2783" s="295" t="s">
        <v>68</v>
      </c>
      <c r="B2783" s="295" t="s">
        <v>215</v>
      </c>
      <c r="C2783" s="295">
        <v>1977</v>
      </c>
      <c r="D2783" s="300"/>
      <c r="E2783" s="301"/>
      <c r="F2783" s="301"/>
      <c r="G2783" s="300"/>
      <c r="H2783" s="301"/>
      <c r="I2783" s="300"/>
      <c r="J2783" s="309"/>
      <c r="K2783" s="300"/>
      <c r="L2783" s="303"/>
      <c r="M2783" s="303"/>
      <c r="N2783" s="303"/>
      <c r="O2783" s="303" t="s">
        <v>28</v>
      </c>
    </row>
    <row r="2784" spans="1:15">
      <c r="A2784" s="295" t="s">
        <v>68</v>
      </c>
      <c r="B2784" s="295" t="s">
        <v>215</v>
      </c>
      <c r="C2784" s="295">
        <v>1978</v>
      </c>
      <c r="D2784" s="300"/>
      <c r="E2784" s="301"/>
      <c r="F2784" s="301"/>
      <c r="G2784" s="300"/>
      <c r="H2784" s="301"/>
      <c r="I2784" s="300"/>
      <c r="J2784" s="309"/>
      <c r="K2784" s="300"/>
      <c r="L2784" s="303"/>
      <c r="M2784" s="303"/>
      <c r="N2784" s="303"/>
      <c r="O2784" s="303" t="s">
        <v>28</v>
      </c>
    </row>
    <row r="2785" spans="1:15">
      <c r="A2785" s="295" t="s">
        <v>68</v>
      </c>
      <c r="B2785" s="295" t="s">
        <v>215</v>
      </c>
      <c r="C2785" s="295">
        <v>1979</v>
      </c>
      <c r="D2785" s="300"/>
      <c r="E2785" s="301"/>
      <c r="F2785" s="301"/>
      <c r="G2785" s="300"/>
      <c r="H2785" s="301"/>
      <c r="I2785" s="300"/>
      <c r="J2785" s="309"/>
      <c r="K2785" s="300"/>
      <c r="L2785" s="303"/>
      <c r="M2785" s="303"/>
      <c r="N2785" s="303"/>
      <c r="O2785" s="303" t="s">
        <v>28</v>
      </c>
    </row>
    <row r="2786" spans="1:15">
      <c r="A2786" s="295" t="s">
        <v>68</v>
      </c>
      <c r="B2786" s="295" t="s">
        <v>215</v>
      </c>
      <c r="C2786" s="295">
        <v>1980</v>
      </c>
      <c r="D2786" s="300"/>
      <c r="E2786" s="301"/>
      <c r="F2786" s="301"/>
      <c r="G2786" s="300"/>
      <c r="H2786" s="301"/>
      <c r="I2786" s="300"/>
      <c r="J2786" s="309"/>
      <c r="K2786" s="300"/>
      <c r="L2786" s="303"/>
      <c r="M2786" s="303"/>
      <c r="N2786" s="303"/>
      <c r="O2786" s="303" t="s">
        <v>28</v>
      </c>
    </row>
    <row r="2787" spans="1:15">
      <c r="A2787" s="295" t="s">
        <v>68</v>
      </c>
      <c r="B2787" s="295" t="s">
        <v>215</v>
      </c>
      <c r="C2787" s="295">
        <v>1981</v>
      </c>
      <c r="D2787" s="300"/>
      <c r="E2787" s="301"/>
      <c r="F2787" s="301"/>
      <c r="G2787" s="300"/>
      <c r="H2787" s="301"/>
      <c r="I2787" s="300"/>
      <c r="J2787" s="309"/>
      <c r="K2787" s="300"/>
      <c r="L2787" s="303"/>
      <c r="M2787" s="303"/>
      <c r="N2787" s="303"/>
      <c r="O2787" s="303" t="s">
        <v>28</v>
      </c>
    </row>
    <row r="2788" spans="1:15">
      <c r="A2788" s="295" t="s">
        <v>68</v>
      </c>
      <c r="B2788" s="295" t="s">
        <v>215</v>
      </c>
      <c r="C2788" s="295">
        <v>1982</v>
      </c>
      <c r="D2788" s="300"/>
      <c r="E2788" s="301"/>
      <c r="F2788" s="301"/>
      <c r="G2788" s="300"/>
      <c r="H2788" s="301"/>
      <c r="I2788" s="300"/>
      <c r="J2788" s="309"/>
      <c r="K2788" s="300"/>
      <c r="L2788" s="303"/>
      <c r="M2788" s="303"/>
      <c r="N2788" s="303"/>
      <c r="O2788" s="303" t="s">
        <v>28</v>
      </c>
    </row>
    <row r="2789" spans="1:15">
      <c r="A2789" s="295" t="s">
        <v>68</v>
      </c>
      <c r="B2789" s="295" t="s">
        <v>215</v>
      </c>
      <c r="C2789" s="295">
        <v>1983</v>
      </c>
      <c r="D2789" s="300"/>
      <c r="E2789" s="301"/>
      <c r="F2789" s="301"/>
      <c r="G2789" s="300"/>
      <c r="H2789" s="301"/>
      <c r="I2789" s="300"/>
      <c r="J2789" s="309"/>
      <c r="K2789" s="300"/>
      <c r="L2789" s="303"/>
      <c r="M2789" s="303"/>
      <c r="N2789" s="303"/>
      <c r="O2789" s="303" t="s">
        <v>28</v>
      </c>
    </row>
    <row r="2790" spans="1:15">
      <c r="A2790" s="295" t="s">
        <v>68</v>
      </c>
      <c r="B2790" s="295" t="s">
        <v>215</v>
      </c>
      <c r="C2790" s="295">
        <v>1984</v>
      </c>
      <c r="D2790" s="300"/>
      <c r="E2790" s="301"/>
      <c r="F2790" s="301"/>
      <c r="G2790" s="300"/>
      <c r="H2790" s="301"/>
      <c r="I2790" s="300"/>
      <c r="J2790" s="309"/>
      <c r="K2790" s="300"/>
      <c r="L2790" s="303"/>
      <c r="M2790" s="303"/>
      <c r="N2790" s="303"/>
      <c r="O2790" s="303" t="s">
        <v>28</v>
      </c>
    </row>
    <row r="2791" spans="1:15">
      <c r="A2791" s="295" t="s">
        <v>68</v>
      </c>
      <c r="B2791" s="295" t="s">
        <v>215</v>
      </c>
      <c r="C2791" s="295">
        <v>1985</v>
      </c>
      <c r="D2791" s="300"/>
      <c r="E2791" s="301"/>
      <c r="F2791" s="301"/>
      <c r="G2791" s="300"/>
      <c r="H2791" s="301"/>
      <c r="I2791" s="300"/>
      <c r="J2791" s="309"/>
      <c r="K2791" s="300"/>
      <c r="L2791" s="303"/>
      <c r="M2791" s="303"/>
      <c r="N2791" s="303"/>
      <c r="O2791" s="303" t="s">
        <v>28</v>
      </c>
    </row>
    <row r="2792" spans="1:15">
      <c r="A2792" s="295" t="s">
        <v>68</v>
      </c>
      <c r="B2792" s="295" t="s">
        <v>215</v>
      </c>
      <c r="C2792" s="295">
        <v>1986</v>
      </c>
      <c r="D2792" s="300"/>
      <c r="E2792" s="301"/>
      <c r="F2792" s="301"/>
      <c r="G2792" s="300"/>
      <c r="H2792" s="301"/>
      <c r="I2792" s="300"/>
      <c r="J2792" s="309"/>
      <c r="K2792" s="300"/>
      <c r="L2792" s="303"/>
      <c r="M2792" s="303"/>
      <c r="N2792" s="303"/>
      <c r="O2792" s="303" t="s">
        <v>28</v>
      </c>
    </row>
    <row r="2793" spans="1:15">
      <c r="A2793" s="295" t="s">
        <v>68</v>
      </c>
      <c r="B2793" s="295" t="s">
        <v>215</v>
      </c>
      <c r="C2793" s="295">
        <v>1987</v>
      </c>
      <c r="D2793" s="300"/>
      <c r="E2793" s="301"/>
      <c r="F2793" s="301"/>
      <c r="G2793" s="300"/>
      <c r="H2793" s="301"/>
      <c r="I2793" s="300"/>
      <c r="J2793" s="309"/>
      <c r="K2793" s="300"/>
      <c r="L2793" s="303"/>
      <c r="M2793" s="303"/>
      <c r="N2793" s="303"/>
      <c r="O2793" s="303" t="s">
        <v>28</v>
      </c>
    </row>
    <row r="2794" spans="1:15">
      <c r="A2794" s="295" t="s">
        <v>68</v>
      </c>
      <c r="B2794" s="295" t="s">
        <v>215</v>
      </c>
      <c r="C2794" s="295">
        <v>1988</v>
      </c>
      <c r="D2794" s="300"/>
      <c r="E2794" s="301"/>
      <c r="F2794" s="301"/>
      <c r="G2794" s="300"/>
      <c r="H2794" s="301"/>
      <c r="I2794" s="300"/>
      <c r="J2794" s="309"/>
      <c r="K2794" s="300"/>
      <c r="L2794" s="303"/>
      <c r="M2794" s="303"/>
      <c r="N2794" s="303"/>
      <c r="O2794" s="303" t="s">
        <v>28</v>
      </c>
    </row>
    <row r="2795" spans="1:15">
      <c r="A2795" s="295" t="s">
        <v>68</v>
      </c>
      <c r="B2795" s="295" t="s">
        <v>215</v>
      </c>
      <c r="C2795" s="295">
        <v>1989</v>
      </c>
      <c r="D2795" s="300"/>
      <c r="E2795" s="301"/>
      <c r="F2795" s="301"/>
      <c r="G2795" s="300"/>
      <c r="H2795" s="301"/>
      <c r="I2795" s="300"/>
      <c r="J2795" s="309"/>
      <c r="K2795" s="300"/>
      <c r="L2795" s="303"/>
      <c r="M2795" s="303"/>
      <c r="N2795" s="303"/>
      <c r="O2795" s="303" t="s">
        <v>28</v>
      </c>
    </row>
    <row r="2796" spans="1:15">
      <c r="A2796" s="295" t="s">
        <v>68</v>
      </c>
      <c r="B2796" s="295" t="s">
        <v>215</v>
      </c>
      <c r="C2796" s="295">
        <v>1990</v>
      </c>
      <c r="D2796" s="300"/>
      <c r="E2796" s="301"/>
      <c r="F2796" s="301"/>
      <c r="G2796" s="300"/>
      <c r="H2796" s="301"/>
      <c r="I2796" s="300"/>
      <c r="J2796" s="309"/>
      <c r="K2796" s="300"/>
      <c r="L2796" s="303"/>
      <c r="M2796" s="303"/>
      <c r="N2796" s="303"/>
      <c r="O2796" s="303" t="s">
        <v>28</v>
      </c>
    </row>
    <row r="2797" spans="1:15">
      <c r="A2797" s="295" t="s">
        <v>68</v>
      </c>
      <c r="B2797" s="295" t="s">
        <v>215</v>
      </c>
      <c r="C2797" s="295">
        <v>1991</v>
      </c>
      <c r="D2797" s="300"/>
      <c r="E2797" s="301"/>
      <c r="F2797" s="301"/>
      <c r="G2797" s="300"/>
      <c r="H2797" s="301"/>
      <c r="I2797" s="300"/>
      <c r="J2797" s="309"/>
      <c r="K2797" s="300"/>
      <c r="L2797" s="303"/>
      <c r="M2797" s="303"/>
      <c r="N2797" s="303"/>
      <c r="O2797" s="303" t="s">
        <v>28</v>
      </c>
    </row>
    <row r="2798" spans="1:15">
      <c r="A2798" s="295" t="s">
        <v>68</v>
      </c>
      <c r="B2798" s="295" t="s">
        <v>215</v>
      </c>
      <c r="C2798" s="295">
        <v>1992</v>
      </c>
      <c r="D2798" s="300"/>
      <c r="E2798" s="301"/>
      <c r="F2798" s="301"/>
      <c r="G2798" s="300"/>
      <c r="H2798" s="301"/>
      <c r="I2798" s="300"/>
      <c r="J2798" s="309"/>
      <c r="K2798" s="300"/>
      <c r="L2798" s="303"/>
      <c r="M2798" s="303"/>
      <c r="N2798" s="303"/>
      <c r="O2798" s="303" t="s">
        <v>28</v>
      </c>
    </row>
    <row r="2799" spans="1:15">
      <c r="A2799" s="295" t="s">
        <v>68</v>
      </c>
      <c r="B2799" s="295" t="s">
        <v>215</v>
      </c>
      <c r="C2799" s="295">
        <v>1993</v>
      </c>
      <c r="D2799" s="300">
        <v>0</v>
      </c>
      <c r="E2799" s="301"/>
      <c r="F2799" s="301"/>
      <c r="G2799" s="309">
        <v>0</v>
      </c>
      <c r="H2799" s="301"/>
      <c r="I2799" s="309"/>
      <c r="J2799" s="309">
        <v>0</v>
      </c>
      <c r="K2799" s="300">
        <v>0</v>
      </c>
      <c r="L2799" s="303"/>
      <c r="M2799" s="303"/>
      <c r="N2799" s="303"/>
      <c r="O2799" s="303" t="s">
        <v>28</v>
      </c>
    </row>
    <row r="2800" spans="1:15">
      <c r="A2800" s="295" t="s">
        <v>68</v>
      </c>
      <c r="B2800" s="295" t="s">
        <v>215</v>
      </c>
      <c r="C2800" s="295">
        <v>1994</v>
      </c>
      <c r="D2800" s="300">
        <v>0</v>
      </c>
      <c r="E2800" s="301"/>
      <c r="F2800" s="301"/>
      <c r="G2800" s="300">
        <v>0</v>
      </c>
      <c r="H2800" s="301"/>
      <c r="I2800" s="300"/>
      <c r="J2800" s="309">
        <v>0</v>
      </c>
      <c r="K2800" s="300">
        <v>0</v>
      </c>
      <c r="L2800" s="303"/>
      <c r="M2800" s="303"/>
      <c r="N2800" s="303"/>
      <c r="O2800" s="303" t="s">
        <v>28</v>
      </c>
    </row>
    <row r="2801" spans="1:15">
      <c r="A2801" s="295" t="s">
        <v>68</v>
      </c>
      <c r="B2801" s="295" t="s">
        <v>215</v>
      </c>
      <c r="C2801" s="295">
        <v>1995</v>
      </c>
      <c r="D2801" s="300">
        <v>0</v>
      </c>
      <c r="E2801" s="301"/>
      <c r="F2801" s="301"/>
      <c r="G2801" s="300">
        <v>0</v>
      </c>
      <c r="H2801" s="301"/>
      <c r="I2801" s="300"/>
      <c r="J2801" s="309">
        <v>0</v>
      </c>
      <c r="K2801" s="300">
        <v>0</v>
      </c>
      <c r="L2801" s="303"/>
      <c r="M2801" s="303"/>
      <c r="N2801" s="303"/>
      <c r="O2801" s="303" t="s">
        <v>28</v>
      </c>
    </row>
    <row r="2802" spans="1:15">
      <c r="A2802" s="295" t="s">
        <v>68</v>
      </c>
      <c r="B2802" s="295" t="s">
        <v>215</v>
      </c>
      <c r="C2802" s="295">
        <v>1996</v>
      </c>
      <c r="D2802" s="300">
        <v>0</v>
      </c>
      <c r="E2802" s="301"/>
      <c r="F2802" s="301"/>
      <c r="G2802" s="300">
        <v>0</v>
      </c>
      <c r="H2802" s="301"/>
      <c r="I2802" s="300"/>
      <c r="J2802" s="309">
        <v>0</v>
      </c>
      <c r="K2802" s="300">
        <v>0</v>
      </c>
      <c r="L2802" s="303"/>
      <c r="M2802" s="303"/>
      <c r="N2802" s="303"/>
      <c r="O2802" s="303" t="s">
        <v>28</v>
      </c>
    </row>
    <row r="2803" spans="1:15">
      <c r="A2803" s="295" t="s">
        <v>68</v>
      </c>
      <c r="B2803" s="295" t="s">
        <v>215</v>
      </c>
      <c r="C2803" s="295">
        <v>1997</v>
      </c>
      <c r="D2803" s="300">
        <v>0</v>
      </c>
      <c r="E2803" s="301"/>
      <c r="F2803" s="301"/>
      <c r="G2803" s="300">
        <v>0</v>
      </c>
      <c r="H2803" s="301"/>
      <c r="I2803" s="300"/>
      <c r="J2803" s="309">
        <v>0</v>
      </c>
      <c r="K2803" s="300">
        <v>0</v>
      </c>
      <c r="L2803" s="303"/>
      <c r="M2803" s="303"/>
      <c r="N2803" s="303"/>
      <c r="O2803" s="303" t="s">
        <v>28</v>
      </c>
    </row>
    <row r="2804" spans="1:15">
      <c r="A2804" s="295" t="s">
        <v>68</v>
      </c>
      <c r="B2804" s="295" t="s">
        <v>215</v>
      </c>
      <c r="C2804" s="295">
        <v>1998</v>
      </c>
      <c r="D2804" s="300">
        <v>0</v>
      </c>
      <c r="E2804" s="301"/>
      <c r="F2804" s="301"/>
      <c r="G2804" s="300">
        <v>0</v>
      </c>
      <c r="H2804" s="301"/>
      <c r="I2804" s="300"/>
      <c r="J2804" s="309">
        <v>0</v>
      </c>
      <c r="K2804" s="300">
        <v>0</v>
      </c>
      <c r="L2804" s="303"/>
      <c r="M2804" s="303"/>
      <c r="N2804" s="303"/>
      <c r="O2804" s="303" t="s">
        <v>28</v>
      </c>
    </row>
    <row r="2805" spans="1:15">
      <c r="A2805" s="295" t="s">
        <v>68</v>
      </c>
      <c r="B2805" s="295" t="s">
        <v>215</v>
      </c>
      <c r="C2805" s="295">
        <v>1999</v>
      </c>
      <c r="D2805" s="300">
        <v>0</v>
      </c>
      <c r="E2805" s="301"/>
      <c r="F2805" s="301"/>
      <c r="G2805" s="300">
        <v>0</v>
      </c>
      <c r="H2805" s="301"/>
      <c r="I2805" s="300"/>
      <c r="J2805" s="309">
        <v>0</v>
      </c>
      <c r="K2805" s="300">
        <v>0</v>
      </c>
      <c r="L2805" s="303"/>
      <c r="M2805" s="303"/>
      <c r="N2805" s="303"/>
      <c r="O2805" s="303" t="s">
        <v>28</v>
      </c>
    </row>
    <row r="2806" spans="1:15">
      <c r="A2806" s="295" t="s">
        <v>68</v>
      </c>
      <c r="B2806" s="295" t="s">
        <v>215</v>
      </c>
      <c r="C2806" s="295">
        <v>2000</v>
      </c>
      <c r="D2806" s="300">
        <v>6.8168049999999996</v>
      </c>
      <c r="E2806" s="301"/>
      <c r="F2806" s="301"/>
      <c r="G2806" s="300">
        <v>0</v>
      </c>
      <c r="H2806" s="301"/>
      <c r="I2806" s="300"/>
      <c r="J2806" s="309">
        <v>6.8168049999999996</v>
      </c>
      <c r="K2806" s="300">
        <v>0</v>
      </c>
      <c r="L2806" s="303"/>
      <c r="M2806" s="303"/>
      <c r="N2806" s="303"/>
      <c r="O2806" s="303" t="s">
        <v>28</v>
      </c>
    </row>
    <row r="2807" spans="1:15">
      <c r="A2807" s="295" t="s">
        <v>68</v>
      </c>
      <c r="B2807" s="295" t="s">
        <v>215</v>
      </c>
      <c r="C2807" s="295">
        <v>2001</v>
      </c>
      <c r="D2807" s="300">
        <v>4.1210000000000004</v>
      </c>
      <c r="E2807" s="301"/>
      <c r="F2807" s="301"/>
      <c r="G2807" s="300">
        <v>0</v>
      </c>
      <c r="H2807" s="301"/>
      <c r="I2807" s="300"/>
      <c r="J2807" s="309">
        <v>4.1210000000000004</v>
      </c>
      <c r="K2807" s="300">
        <v>0</v>
      </c>
      <c r="L2807" s="303"/>
      <c r="M2807" s="303"/>
      <c r="N2807" s="303"/>
      <c r="O2807" s="303" t="s">
        <v>28</v>
      </c>
    </row>
    <row r="2808" spans="1:15">
      <c r="A2808" s="295" t="s">
        <v>68</v>
      </c>
      <c r="B2808" s="295" t="s">
        <v>215</v>
      </c>
      <c r="C2808" s="295">
        <v>2002</v>
      </c>
      <c r="D2808" s="300">
        <v>7.9429999999999996</v>
      </c>
      <c r="E2808" s="301"/>
      <c r="F2808" s="301"/>
      <c r="G2808" s="300">
        <v>0</v>
      </c>
      <c r="H2808" s="301"/>
      <c r="I2808" s="300"/>
      <c r="J2808" s="309">
        <v>7.9429999999999996</v>
      </c>
      <c r="K2808" s="300">
        <v>0</v>
      </c>
      <c r="L2808" s="303"/>
      <c r="M2808" s="303"/>
      <c r="N2808" s="303"/>
      <c r="O2808" s="303" t="s">
        <v>28</v>
      </c>
    </row>
    <row r="2809" spans="1:15">
      <c r="A2809" s="295" t="s">
        <v>68</v>
      </c>
      <c r="B2809" s="295" t="s">
        <v>215</v>
      </c>
      <c r="C2809" s="295">
        <v>2003</v>
      </c>
      <c r="D2809" s="300">
        <v>16.29411</v>
      </c>
      <c r="E2809" s="301"/>
      <c r="F2809" s="301"/>
      <c r="G2809" s="300">
        <v>0</v>
      </c>
      <c r="H2809" s="301"/>
      <c r="I2809" s="300">
        <v>3</v>
      </c>
      <c r="J2809" s="309">
        <v>13.29411</v>
      </c>
      <c r="K2809" s="300">
        <v>0</v>
      </c>
      <c r="L2809" s="303"/>
      <c r="M2809" s="303"/>
      <c r="N2809" s="303"/>
      <c r="O2809" s="303" t="s">
        <v>28</v>
      </c>
    </row>
    <row r="2810" spans="1:15">
      <c r="A2810" s="295" t="s">
        <v>68</v>
      </c>
      <c r="B2810" s="295" t="s">
        <v>215</v>
      </c>
      <c r="C2810" s="295">
        <v>2004</v>
      </c>
      <c r="D2810" s="300">
        <v>29.751619999999999</v>
      </c>
      <c r="E2810" s="301"/>
      <c r="F2810" s="301"/>
      <c r="G2810" s="300">
        <v>0</v>
      </c>
      <c r="H2810" s="301"/>
      <c r="I2810" s="300"/>
      <c r="J2810" s="309">
        <v>29.751619999999999</v>
      </c>
      <c r="K2810" s="300">
        <v>0</v>
      </c>
      <c r="L2810" s="303"/>
      <c r="M2810" s="303"/>
      <c r="N2810" s="303"/>
      <c r="O2810" s="303" t="s">
        <v>28</v>
      </c>
    </row>
    <row r="2811" spans="1:15">
      <c r="A2811" s="295" t="s">
        <v>68</v>
      </c>
      <c r="B2811" s="295" t="s">
        <v>215</v>
      </c>
      <c r="C2811" s="295">
        <v>2005</v>
      </c>
      <c r="D2811" s="300">
        <v>15.464119</v>
      </c>
      <c r="E2811" s="301"/>
      <c r="F2811" s="301"/>
      <c r="G2811" s="300">
        <v>0</v>
      </c>
      <c r="H2811" s="301"/>
      <c r="I2811" s="300"/>
      <c r="J2811" s="309">
        <v>15.30132</v>
      </c>
      <c r="K2811" s="300">
        <v>0.162799</v>
      </c>
      <c r="L2811" s="303"/>
      <c r="M2811" s="303"/>
      <c r="N2811" s="303"/>
      <c r="O2811" s="303" t="s">
        <v>28</v>
      </c>
    </row>
    <row r="2812" spans="1:15">
      <c r="A2812" s="295" t="s">
        <v>68</v>
      </c>
      <c r="B2812" s="295" t="s">
        <v>215</v>
      </c>
      <c r="C2812" s="295">
        <v>2006</v>
      </c>
      <c r="D2812" s="300">
        <v>24.924498</v>
      </c>
      <c r="E2812" s="301"/>
      <c r="F2812" s="301"/>
      <c r="G2812" s="300">
        <v>0</v>
      </c>
      <c r="H2812" s="301"/>
      <c r="I2812" s="300"/>
      <c r="J2812" s="309">
        <v>24.924498</v>
      </c>
      <c r="K2812" s="300">
        <v>0</v>
      </c>
      <c r="L2812" s="303"/>
      <c r="M2812" s="303"/>
      <c r="N2812" s="303"/>
      <c r="O2812" s="303" t="s">
        <v>28</v>
      </c>
    </row>
    <row r="2813" spans="1:15">
      <c r="A2813" s="295" t="s">
        <v>68</v>
      </c>
      <c r="B2813" s="295" t="s">
        <v>215</v>
      </c>
      <c r="C2813" s="295">
        <v>2007</v>
      </c>
      <c r="D2813" s="300">
        <v>47.979039</v>
      </c>
      <c r="E2813" s="301"/>
      <c r="F2813" s="301"/>
      <c r="G2813" s="300">
        <v>0</v>
      </c>
      <c r="H2813" s="301"/>
      <c r="I2813" s="300"/>
      <c r="J2813" s="309">
        <v>47.496189999999999</v>
      </c>
      <c r="K2813" s="300">
        <v>0.48284899999999997</v>
      </c>
      <c r="L2813" s="303"/>
      <c r="M2813" s="303"/>
      <c r="N2813" s="303"/>
      <c r="O2813" s="303" t="s">
        <v>28</v>
      </c>
    </row>
    <row r="2814" spans="1:15">
      <c r="A2814" s="295" t="s">
        <v>68</v>
      </c>
      <c r="B2814" s="295" t="s">
        <v>215</v>
      </c>
      <c r="C2814" s="295">
        <v>2008</v>
      </c>
      <c r="D2814" s="300">
        <v>33.743499999999997</v>
      </c>
      <c r="E2814" s="301"/>
      <c r="F2814" s="301"/>
      <c r="G2814" s="300">
        <v>0</v>
      </c>
      <c r="H2814" s="301"/>
      <c r="I2814" s="300"/>
      <c r="J2814" s="309">
        <v>33.055999999999997</v>
      </c>
      <c r="K2814" s="300">
        <v>0.6875</v>
      </c>
      <c r="L2814" s="303"/>
      <c r="M2814" s="303"/>
      <c r="N2814" s="303"/>
      <c r="O2814" s="303" t="s">
        <v>28</v>
      </c>
    </row>
    <row r="2815" spans="1:15">
      <c r="A2815" s="295" t="s">
        <v>68</v>
      </c>
      <c r="B2815" s="295" t="s">
        <v>215</v>
      </c>
      <c r="C2815" s="295">
        <v>2009</v>
      </c>
      <c r="D2815" s="300">
        <v>22.846491</v>
      </c>
      <c r="E2815" s="301"/>
      <c r="F2815" s="301"/>
      <c r="G2815" s="300">
        <v>0</v>
      </c>
      <c r="H2815" s="301"/>
      <c r="I2815" s="300"/>
      <c r="J2815" s="309">
        <v>21.931709999999999</v>
      </c>
      <c r="K2815" s="300">
        <v>0.91478099999999996</v>
      </c>
      <c r="L2815" s="303"/>
      <c r="M2815" s="303"/>
      <c r="N2815" s="303"/>
      <c r="O2815" s="303" t="s">
        <v>28</v>
      </c>
    </row>
    <row r="2816" spans="1:15">
      <c r="A2816" s="295" t="s">
        <v>68</v>
      </c>
      <c r="B2816" s="295" t="s">
        <v>215</v>
      </c>
      <c r="C2816" s="295">
        <v>2010</v>
      </c>
      <c r="D2816" s="300">
        <v>26.761637</v>
      </c>
      <c r="E2816" s="301"/>
      <c r="F2816" s="301"/>
      <c r="G2816" s="300">
        <v>0</v>
      </c>
      <c r="H2816" s="301"/>
      <c r="I2816" s="300"/>
      <c r="J2816" s="309">
        <v>25.723410000000001</v>
      </c>
      <c r="K2816" s="300">
        <v>1.038227</v>
      </c>
      <c r="L2816" s="303"/>
      <c r="M2816" s="303"/>
      <c r="N2816" s="303"/>
      <c r="O2816" s="303" t="s">
        <v>28</v>
      </c>
    </row>
    <row r="2817" spans="1:15">
      <c r="A2817" s="295" t="s">
        <v>68</v>
      </c>
      <c r="B2817" s="295" t="s">
        <v>215</v>
      </c>
      <c r="C2817" s="295">
        <v>2011</v>
      </c>
      <c r="D2817" s="300">
        <v>32.961354</v>
      </c>
      <c r="E2817" s="301"/>
      <c r="F2817" s="301"/>
      <c r="G2817" s="300">
        <v>0</v>
      </c>
      <c r="H2817" s="301"/>
      <c r="I2817" s="300"/>
      <c r="J2817" s="309">
        <v>31.772259999999999</v>
      </c>
      <c r="K2817" s="300">
        <v>1.1890940000000001</v>
      </c>
      <c r="L2817" s="303"/>
      <c r="M2817" s="303"/>
      <c r="N2817" s="303"/>
      <c r="O2817" s="303" t="s">
        <v>28</v>
      </c>
    </row>
    <row r="2818" spans="1:15">
      <c r="A2818" s="295" t="s">
        <v>68</v>
      </c>
      <c r="B2818" s="295" t="s">
        <v>215</v>
      </c>
      <c r="C2818" s="295">
        <v>2012</v>
      </c>
      <c r="D2818" s="300">
        <v>39.212529000000004</v>
      </c>
      <c r="E2818" s="301"/>
      <c r="F2818" s="301"/>
      <c r="G2818" s="300">
        <v>10</v>
      </c>
      <c r="H2818" s="301"/>
      <c r="I2818" s="300"/>
      <c r="J2818" s="309">
        <v>28</v>
      </c>
      <c r="K2818" s="300">
        <v>1.212529</v>
      </c>
      <c r="L2818" s="303"/>
      <c r="M2818" s="303"/>
      <c r="N2818" s="303"/>
      <c r="O2818" s="303" t="s">
        <v>28</v>
      </c>
    </row>
    <row r="2819" spans="1:15">
      <c r="A2819" s="295" t="s">
        <v>68</v>
      </c>
      <c r="B2819" s="295" t="s">
        <v>215</v>
      </c>
      <c r="C2819" s="295">
        <v>2013</v>
      </c>
      <c r="D2819" s="300">
        <v>41.267392999999998</v>
      </c>
      <c r="E2819" s="301"/>
      <c r="F2819" s="301"/>
      <c r="G2819" s="300">
        <v>22</v>
      </c>
      <c r="H2819" s="301"/>
      <c r="I2819" s="300"/>
      <c r="J2819" s="309">
        <v>18</v>
      </c>
      <c r="K2819" s="300">
        <v>1.267393</v>
      </c>
      <c r="L2819" s="303"/>
      <c r="M2819" s="303"/>
      <c r="N2819" s="303"/>
      <c r="O2819" s="303" t="s">
        <v>28</v>
      </c>
    </row>
    <row r="2820" spans="1:15">
      <c r="A2820" s="295" t="s">
        <v>68</v>
      </c>
      <c r="B2820" s="295" t="s">
        <v>215</v>
      </c>
      <c r="C2820" s="295">
        <v>2014</v>
      </c>
      <c r="D2820" s="300">
        <v>110.01219209999999</v>
      </c>
      <c r="E2820" s="301"/>
      <c r="F2820" s="301"/>
      <c r="G2820" s="300">
        <v>37</v>
      </c>
      <c r="H2820" s="301"/>
      <c r="I2820" s="300"/>
      <c r="J2820" s="300">
        <v>71.896434199999987</v>
      </c>
      <c r="K2820" s="300">
        <v>1.1157579</v>
      </c>
      <c r="L2820" s="303"/>
      <c r="M2820" s="303"/>
      <c r="N2820" s="303"/>
      <c r="O2820" s="303" t="s">
        <v>28</v>
      </c>
    </row>
    <row r="2821" spans="1:15">
      <c r="A2821" s="295" t="s">
        <v>68</v>
      </c>
      <c r="B2821" s="295" t="s">
        <v>215</v>
      </c>
      <c r="C2821" s="295">
        <v>2015</v>
      </c>
      <c r="D2821" s="300">
        <v>128.8035629</v>
      </c>
      <c r="E2821" s="301"/>
      <c r="F2821" s="301"/>
      <c r="G2821" s="300">
        <v>46</v>
      </c>
      <c r="H2821" s="301"/>
      <c r="I2821" s="300"/>
      <c r="J2821" s="300">
        <v>81.803047599999999</v>
      </c>
      <c r="K2821" s="300">
        <v>1.0005153</v>
      </c>
      <c r="L2821" s="303"/>
      <c r="M2821" s="303"/>
      <c r="N2821" s="303"/>
      <c r="O2821" s="303" t="s">
        <v>28</v>
      </c>
    </row>
    <row r="2822" spans="1:15">
      <c r="A2822" s="295" t="s">
        <v>68</v>
      </c>
      <c r="B2822" s="295" t="s">
        <v>215</v>
      </c>
      <c r="C2822" s="295">
        <v>2016</v>
      </c>
      <c r="D2822" s="300">
        <v>152.30137539999998</v>
      </c>
      <c r="E2822" s="301"/>
      <c r="F2822" s="301"/>
      <c r="G2822" s="300">
        <v>59</v>
      </c>
      <c r="H2822" s="301"/>
      <c r="I2822" s="300"/>
      <c r="J2822" s="300">
        <v>92.332657499999996</v>
      </c>
      <c r="K2822" s="300">
        <v>0.96871790000000002</v>
      </c>
      <c r="L2822" s="303"/>
      <c r="M2822" s="303"/>
      <c r="N2822" s="303"/>
      <c r="O2822" s="303" t="s">
        <v>28</v>
      </c>
    </row>
    <row r="2823" spans="1:15">
      <c r="A2823" s="295" t="s">
        <v>68</v>
      </c>
      <c r="B2823" s="295" t="s">
        <v>215</v>
      </c>
      <c r="C2823" s="295">
        <v>2017</v>
      </c>
      <c r="D2823" s="300">
        <v>181.86008369999999</v>
      </c>
      <c r="E2823" s="301"/>
      <c r="F2823" s="301"/>
      <c r="G2823" s="300">
        <v>71</v>
      </c>
      <c r="H2823" s="301"/>
      <c r="I2823" s="300"/>
      <c r="J2823" s="300">
        <v>109.757927</v>
      </c>
      <c r="K2823" s="300">
        <v>1.1021566999999999</v>
      </c>
      <c r="L2823" s="303"/>
      <c r="M2823" s="303"/>
      <c r="N2823" s="303"/>
      <c r="O2823" s="303" t="s">
        <v>28</v>
      </c>
    </row>
    <row r="2824" spans="1:15">
      <c r="A2824" s="295" t="s">
        <v>68</v>
      </c>
      <c r="B2824" s="295" t="s">
        <v>215</v>
      </c>
      <c r="C2824" s="295">
        <v>2018</v>
      </c>
      <c r="D2824" s="300">
        <v>211.3545608</v>
      </c>
      <c r="E2824" s="301"/>
      <c r="F2824" s="301"/>
      <c r="G2824" s="296">
        <v>87</v>
      </c>
      <c r="H2824" s="301"/>
      <c r="I2824" s="296"/>
      <c r="J2824" s="320">
        <v>123.3023058</v>
      </c>
      <c r="K2824" s="320">
        <v>1.0522549999999999</v>
      </c>
      <c r="L2824" s="303"/>
      <c r="M2824" s="303"/>
      <c r="N2824" s="303"/>
      <c r="O2824" s="303"/>
    </row>
    <row r="2825" spans="1:15" ht="15.75">
      <c r="A2825" s="295" t="s">
        <v>68</v>
      </c>
      <c r="B2825" s="295" t="s">
        <v>215</v>
      </c>
      <c r="C2825" s="295">
        <v>2019</v>
      </c>
      <c r="D2825" s="307" t="e">
        <v>#N/A</v>
      </c>
      <c r="E2825" s="301"/>
      <c r="F2825" s="301"/>
      <c r="G2825" s="296">
        <v>101</v>
      </c>
      <c r="H2825" s="301"/>
      <c r="I2825" s="312"/>
      <c r="J2825" s="307" t="e">
        <v>#N/A</v>
      </c>
      <c r="K2825" s="307" t="e">
        <v>#N/A</v>
      </c>
      <c r="L2825" s="303"/>
      <c r="M2825" s="303"/>
      <c r="N2825" s="303"/>
      <c r="O2825" s="303" t="s">
        <v>28</v>
      </c>
    </row>
    <row r="2826" spans="1:15">
      <c r="A2826" s="295" t="s">
        <v>69</v>
      </c>
      <c r="B2826" s="295" t="s">
        <v>214</v>
      </c>
      <c r="C2826" s="295">
        <v>1960</v>
      </c>
      <c r="D2826" s="300">
        <v>0</v>
      </c>
      <c r="E2826" s="301"/>
      <c r="F2826" s="301"/>
      <c r="G2826" s="301"/>
      <c r="H2826" s="300">
        <v>0</v>
      </c>
      <c r="I2826" s="300"/>
      <c r="J2826" s="300">
        <v>0</v>
      </c>
      <c r="K2826" s="300">
        <v>0</v>
      </c>
      <c r="L2826" s="300">
        <v>0</v>
      </c>
      <c r="M2826" s="303"/>
      <c r="N2826" s="303"/>
      <c r="O2826" s="303" t="s">
        <v>28</v>
      </c>
    </row>
    <row r="2827" spans="1:15">
      <c r="A2827" s="295" t="s">
        <v>69</v>
      </c>
      <c r="B2827" s="295" t="s">
        <v>214</v>
      </c>
      <c r="C2827" s="295">
        <v>1961</v>
      </c>
      <c r="D2827" s="300">
        <v>0</v>
      </c>
      <c r="E2827" s="301"/>
      <c r="F2827" s="301"/>
      <c r="G2827" s="301"/>
      <c r="H2827" s="300">
        <v>0</v>
      </c>
      <c r="I2827" s="300"/>
      <c r="J2827" s="300">
        <v>0</v>
      </c>
      <c r="K2827" s="300">
        <v>0</v>
      </c>
      <c r="L2827" s="300">
        <v>0</v>
      </c>
      <c r="M2827" s="303"/>
      <c r="N2827" s="303"/>
      <c r="O2827" s="303" t="s">
        <v>28</v>
      </c>
    </row>
    <row r="2828" spans="1:15">
      <c r="A2828" s="295" t="s">
        <v>69</v>
      </c>
      <c r="B2828" s="295" t="s">
        <v>214</v>
      </c>
      <c r="C2828" s="295">
        <v>1962</v>
      </c>
      <c r="D2828" s="300">
        <v>0</v>
      </c>
      <c r="E2828" s="301"/>
      <c r="F2828" s="301"/>
      <c r="G2828" s="301"/>
      <c r="H2828" s="300">
        <v>0</v>
      </c>
      <c r="I2828" s="300"/>
      <c r="J2828" s="300">
        <v>0</v>
      </c>
      <c r="K2828" s="300">
        <v>0</v>
      </c>
      <c r="L2828" s="300">
        <v>0</v>
      </c>
      <c r="M2828" s="303"/>
      <c r="N2828" s="303"/>
      <c r="O2828" s="303" t="s">
        <v>28</v>
      </c>
    </row>
    <row r="2829" spans="1:15">
      <c r="A2829" s="295" t="s">
        <v>69</v>
      </c>
      <c r="B2829" s="295" t="s">
        <v>214</v>
      </c>
      <c r="C2829" s="295">
        <v>1963</v>
      </c>
      <c r="D2829" s="300">
        <v>0</v>
      </c>
      <c r="E2829" s="301"/>
      <c r="F2829" s="301"/>
      <c r="G2829" s="301"/>
      <c r="H2829" s="300">
        <v>0</v>
      </c>
      <c r="I2829" s="300"/>
      <c r="J2829" s="300">
        <v>0</v>
      </c>
      <c r="K2829" s="300">
        <v>0</v>
      </c>
      <c r="L2829" s="300">
        <v>0</v>
      </c>
      <c r="M2829" s="303"/>
      <c r="N2829" s="303"/>
      <c r="O2829" s="303" t="s">
        <v>28</v>
      </c>
    </row>
    <row r="2830" spans="1:15">
      <c r="A2830" s="295" t="s">
        <v>69</v>
      </c>
      <c r="B2830" s="295" t="s">
        <v>214</v>
      </c>
      <c r="C2830" s="295">
        <v>1964</v>
      </c>
      <c r="D2830" s="300">
        <v>0</v>
      </c>
      <c r="E2830" s="301"/>
      <c r="F2830" s="301"/>
      <c r="G2830" s="301"/>
      <c r="H2830" s="300">
        <v>0</v>
      </c>
      <c r="I2830" s="300"/>
      <c r="J2830" s="300">
        <v>0</v>
      </c>
      <c r="K2830" s="300">
        <v>0</v>
      </c>
      <c r="L2830" s="300">
        <v>0</v>
      </c>
      <c r="M2830" s="303"/>
      <c r="N2830" s="303"/>
      <c r="O2830" s="303" t="s">
        <v>28</v>
      </c>
    </row>
    <row r="2831" spans="1:15">
      <c r="A2831" s="295" t="s">
        <v>69</v>
      </c>
      <c r="B2831" s="295" t="s">
        <v>214</v>
      </c>
      <c r="C2831" s="295">
        <v>1965</v>
      </c>
      <c r="D2831" s="300">
        <v>0</v>
      </c>
      <c r="E2831" s="301"/>
      <c r="F2831" s="301"/>
      <c r="G2831" s="301"/>
      <c r="H2831" s="300">
        <v>0</v>
      </c>
      <c r="I2831" s="300"/>
      <c r="J2831" s="300">
        <v>0</v>
      </c>
      <c r="K2831" s="300">
        <v>0</v>
      </c>
      <c r="L2831" s="300">
        <v>0</v>
      </c>
      <c r="M2831" s="303"/>
      <c r="N2831" s="303"/>
      <c r="O2831" s="303" t="s">
        <v>28</v>
      </c>
    </row>
    <row r="2832" spans="1:15">
      <c r="A2832" s="295" t="s">
        <v>69</v>
      </c>
      <c r="B2832" s="295" t="s">
        <v>214</v>
      </c>
      <c r="C2832" s="295">
        <v>1966</v>
      </c>
      <c r="D2832" s="300">
        <v>0</v>
      </c>
      <c r="E2832" s="301"/>
      <c r="F2832" s="301"/>
      <c r="G2832" s="301"/>
      <c r="H2832" s="300">
        <v>0</v>
      </c>
      <c r="I2832" s="300"/>
      <c r="J2832" s="300">
        <v>0</v>
      </c>
      <c r="K2832" s="300">
        <v>0</v>
      </c>
      <c r="L2832" s="300">
        <v>0</v>
      </c>
      <c r="M2832" s="303"/>
      <c r="N2832" s="303"/>
      <c r="O2832" s="303" t="s">
        <v>28</v>
      </c>
    </row>
    <row r="2833" spans="1:15">
      <c r="A2833" s="295" t="s">
        <v>69</v>
      </c>
      <c r="B2833" s="295" t="s">
        <v>214</v>
      </c>
      <c r="C2833" s="295">
        <v>1967</v>
      </c>
      <c r="D2833" s="300">
        <v>0</v>
      </c>
      <c r="E2833" s="301"/>
      <c r="F2833" s="301"/>
      <c r="G2833" s="301"/>
      <c r="H2833" s="300">
        <v>0</v>
      </c>
      <c r="I2833" s="300"/>
      <c r="J2833" s="300">
        <v>0</v>
      </c>
      <c r="K2833" s="300">
        <v>0</v>
      </c>
      <c r="L2833" s="300">
        <v>0</v>
      </c>
      <c r="M2833" s="303"/>
      <c r="N2833" s="303"/>
      <c r="O2833" s="303" t="s">
        <v>28</v>
      </c>
    </row>
    <row r="2834" spans="1:15">
      <c r="A2834" s="295" t="s">
        <v>69</v>
      </c>
      <c r="B2834" s="295" t="s">
        <v>214</v>
      </c>
      <c r="C2834" s="295">
        <v>1968</v>
      </c>
      <c r="D2834" s="300">
        <v>0</v>
      </c>
      <c r="E2834" s="301"/>
      <c r="F2834" s="301"/>
      <c r="G2834" s="301"/>
      <c r="H2834" s="300">
        <v>0</v>
      </c>
      <c r="I2834" s="300"/>
      <c r="J2834" s="300">
        <v>0</v>
      </c>
      <c r="K2834" s="300">
        <v>0</v>
      </c>
      <c r="L2834" s="300">
        <v>0</v>
      </c>
      <c r="M2834" s="303"/>
      <c r="N2834" s="303"/>
      <c r="O2834" s="303" t="s">
        <v>28</v>
      </c>
    </row>
    <row r="2835" spans="1:15">
      <c r="A2835" s="295" t="s">
        <v>69</v>
      </c>
      <c r="B2835" s="295" t="s">
        <v>214</v>
      </c>
      <c r="C2835" s="295">
        <v>1969</v>
      </c>
      <c r="D2835" s="300">
        <v>0</v>
      </c>
      <c r="E2835" s="301"/>
      <c r="F2835" s="301"/>
      <c r="G2835" s="301"/>
      <c r="H2835" s="300">
        <v>0</v>
      </c>
      <c r="I2835" s="300"/>
      <c r="J2835" s="300">
        <v>0</v>
      </c>
      <c r="K2835" s="300">
        <v>0</v>
      </c>
      <c r="L2835" s="300">
        <v>0</v>
      </c>
      <c r="M2835" s="303"/>
      <c r="N2835" s="303"/>
      <c r="O2835" s="303" t="s">
        <v>28</v>
      </c>
    </row>
    <row r="2836" spans="1:15">
      <c r="A2836" s="295" t="s">
        <v>69</v>
      </c>
      <c r="B2836" s="295" t="s">
        <v>214</v>
      </c>
      <c r="C2836" s="295">
        <v>1970</v>
      </c>
      <c r="D2836" s="300">
        <v>0.45500000000000002</v>
      </c>
      <c r="E2836" s="301"/>
      <c r="F2836" s="301"/>
      <c r="G2836" s="301"/>
      <c r="H2836" s="300">
        <v>0</v>
      </c>
      <c r="I2836" s="300"/>
      <c r="J2836" s="300">
        <v>0.45500000000000002</v>
      </c>
      <c r="K2836" s="300">
        <v>0</v>
      </c>
      <c r="L2836" s="300"/>
      <c r="M2836" s="303"/>
      <c r="N2836" s="303"/>
      <c r="O2836" s="303" t="s">
        <v>28</v>
      </c>
    </row>
    <row r="2837" spans="1:15">
      <c r="A2837" s="295" t="s">
        <v>69</v>
      </c>
      <c r="B2837" s="295" t="s">
        <v>214</v>
      </c>
      <c r="C2837" s="295">
        <v>1971</v>
      </c>
      <c r="D2837" s="300">
        <v>0.423261</v>
      </c>
      <c r="E2837" s="301"/>
      <c r="F2837" s="301"/>
      <c r="G2837" s="301"/>
      <c r="H2837" s="300">
        <v>0</v>
      </c>
      <c r="I2837" s="300"/>
      <c r="J2837" s="300">
        <v>0.1</v>
      </c>
      <c r="K2837" s="300">
        <v>0.32326100000000002</v>
      </c>
      <c r="L2837" s="300"/>
      <c r="M2837" s="303"/>
      <c r="N2837" s="303"/>
      <c r="O2837" s="303" t="s">
        <v>28</v>
      </c>
    </row>
    <row r="2838" spans="1:15">
      <c r="A2838" s="295" t="s">
        <v>69</v>
      </c>
      <c r="B2838" s="295" t="s">
        <v>214</v>
      </c>
      <c r="C2838" s="295">
        <v>1972</v>
      </c>
      <c r="D2838" s="300">
        <v>0.77272399999999997</v>
      </c>
      <c r="E2838" s="301"/>
      <c r="F2838" s="301"/>
      <c r="G2838" s="301"/>
      <c r="H2838" s="300">
        <v>0</v>
      </c>
      <c r="I2838" s="300"/>
      <c r="J2838" s="300">
        <v>2.5829000000000001E-2</v>
      </c>
      <c r="K2838" s="300">
        <v>0.74689499999999998</v>
      </c>
      <c r="L2838" s="300"/>
      <c r="M2838" s="303"/>
      <c r="N2838" s="303"/>
      <c r="O2838" s="303" t="s">
        <v>28</v>
      </c>
    </row>
    <row r="2839" spans="1:15">
      <c r="A2839" s="295" t="s">
        <v>69</v>
      </c>
      <c r="B2839" s="295" t="s">
        <v>214</v>
      </c>
      <c r="C2839" s="295">
        <v>1973</v>
      </c>
      <c r="D2839" s="300">
        <v>6.8227999999999997E-2</v>
      </c>
      <c r="E2839" s="301"/>
      <c r="F2839" s="301"/>
      <c r="G2839" s="301"/>
      <c r="H2839" s="300">
        <v>0</v>
      </c>
      <c r="I2839" s="300"/>
      <c r="J2839" s="300">
        <v>2.7902E-2</v>
      </c>
      <c r="K2839" s="300">
        <v>4.0326000000000001E-2</v>
      </c>
      <c r="L2839" s="300"/>
      <c r="M2839" s="303"/>
      <c r="N2839" s="303"/>
      <c r="O2839" s="303" t="s">
        <v>28</v>
      </c>
    </row>
    <row r="2840" spans="1:15">
      <c r="A2840" s="295" t="s">
        <v>69</v>
      </c>
      <c r="B2840" s="295" t="s">
        <v>214</v>
      </c>
      <c r="C2840" s="295">
        <v>1974</v>
      </c>
      <c r="D2840" s="300">
        <v>0.12545500000000001</v>
      </c>
      <c r="E2840" s="301"/>
      <c r="F2840" s="301"/>
      <c r="G2840" s="301"/>
      <c r="H2840" s="300">
        <v>0</v>
      </c>
      <c r="I2840" s="300"/>
      <c r="J2840" s="300">
        <v>3.2878999999999999E-2</v>
      </c>
      <c r="K2840" s="300">
        <v>9.2576000000000006E-2</v>
      </c>
      <c r="L2840" s="300"/>
      <c r="M2840" s="303"/>
      <c r="N2840" s="303"/>
      <c r="O2840" s="303" t="s">
        <v>28</v>
      </c>
    </row>
    <row r="2841" spans="1:15">
      <c r="A2841" s="295" t="s">
        <v>69</v>
      </c>
      <c r="B2841" s="295" t="s">
        <v>214</v>
      </c>
      <c r="C2841" s="295">
        <v>1975</v>
      </c>
      <c r="D2841" s="300">
        <v>0.32075200000000004</v>
      </c>
      <c r="E2841" s="301"/>
      <c r="F2841" s="301"/>
      <c r="G2841" s="301"/>
      <c r="H2841" s="300">
        <v>0</v>
      </c>
      <c r="I2841" s="300"/>
      <c r="J2841" s="300">
        <v>2.2259000000000001E-2</v>
      </c>
      <c r="K2841" s="300">
        <v>0.29849300000000001</v>
      </c>
      <c r="L2841" s="300"/>
      <c r="M2841" s="303"/>
      <c r="N2841" s="303"/>
      <c r="O2841" s="303" t="s">
        <v>28</v>
      </c>
    </row>
    <row r="2842" spans="1:15">
      <c r="A2842" s="295" t="s">
        <v>69</v>
      </c>
      <c r="B2842" s="295" t="s">
        <v>214</v>
      </c>
      <c r="C2842" s="295">
        <v>1976</v>
      </c>
      <c r="D2842" s="300">
        <v>1.2016720000000001</v>
      </c>
      <c r="E2842" s="301"/>
      <c r="F2842" s="301"/>
      <c r="G2842" s="301"/>
      <c r="H2842" s="300">
        <v>0</v>
      </c>
      <c r="I2842" s="300"/>
      <c r="J2842" s="300">
        <v>0</v>
      </c>
      <c r="K2842" s="300">
        <v>1.2016720000000001</v>
      </c>
      <c r="L2842" s="300"/>
      <c r="M2842" s="303"/>
      <c r="N2842" s="303"/>
      <c r="O2842" s="303" t="s">
        <v>28</v>
      </c>
    </row>
    <row r="2843" spans="1:15">
      <c r="A2843" s="295" t="s">
        <v>69</v>
      </c>
      <c r="B2843" s="295" t="s">
        <v>214</v>
      </c>
      <c r="C2843" s="295">
        <v>1977</v>
      </c>
      <c r="D2843" s="300">
        <v>1.261873</v>
      </c>
      <c r="E2843" s="301"/>
      <c r="F2843" s="301"/>
      <c r="G2843" s="301"/>
      <c r="H2843" s="300">
        <v>0</v>
      </c>
      <c r="I2843" s="300"/>
      <c r="J2843" s="300">
        <v>0</v>
      </c>
      <c r="K2843" s="300">
        <v>1.261873</v>
      </c>
      <c r="L2843" s="300"/>
      <c r="M2843" s="303"/>
      <c r="N2843" s="303"/>
      <c r="O2843" s="303" t="s">
        <v>28</v>
      </c>
    </row>
    <row r="2844" spans="1:15">
      <c r="A2844" s="295" t="s">
        <v>69</v>
      </c>
      <c r="B2844" s="295" t="s">
        <v>214</v>
      </c>
      <c r="C2844" s="295">
        <v>1978</v>
      </c>
      <c r="D2844" s="300">
        <v>0.81100000000000005</v>
      </c>
      <c r="E2844" s="301"/>
      <c r="F2844" s="301"/>
      <c r="G2844" s="301"/>
      <c r="H2844" s="300">
        <v>0</v>
      </c>
      <c r="I2844" s="300"/>
      <c r="J2844" s="300">
        <v>0</v>
      </c>
      <c r="K2844" s="300">
        <v>0.81100000000000005</v>
      </c>
      <c r="L2844" s="300"/>
      <c r="M2844" s="303"/>
      <c r="N2844" s="303"/>
      <c r="O2844" s="303" t="s">
        <v>28</v>
      </c>
    </row>
    <row r="2845" spans="1:15">
      <c r="A2845" s="295" t="s">
        <v>69</v>
      </c>
      <c r="B2845" s="295" t="s">
        <v>214</v>
      </c>
      <c r="C2845" s="295">
        <v>1979</v>
      </c>
      <c r="D2845" s="300">
        <v>1.7113640000000001</v>
      </c>
      <c r="E2845" s="301"/>
      <c r="F2845" s="301"/>
      <c r="G2845" s="301"/>
      <c r="H2845" s="300">
        <v>0</v>
      </c>
      <c r="I2845" s="300"/>
      <c r="J2845" s="300">
        <v>0.22900000000000001</v>
      </c>
      <c r="K2845" s="300">
        <v>1.482364</v>
      </c>
      <c r="L2845" s="300"/>
      <c r="M2845" s="303"/>
      <c r="N2845" s="303"/>
      <c r="O2845" s="303" t="s">
        <v>28</v>
      </c>
    </row>
    <row r="2846" spans="1:15">
      <c r="A2846" s="295" t="s">
        <v>69</v>
      </c>
      <c r="B2846" s="295" t="s">
        <v>214</v>
      </c>
      <c r="C2846" s="295">
        <v>1980</v>
      </c>
      <c r="D2846" s="300">
        <v>1.125</v>
      </c>
      <c r="E2846" s="301"/>
      <c r="F2846" s="301"/>
      <c r="G2846" s="301"/>
      <c r="H2846" s="300">
        <v>0</v>
      </c>
      <c r="I2846" s="300"/>
      <c r="J2846" s="300">
        <v>0.22500000000000001</v>
      </c>
      <c r="K2846" s="300">
        <v>0.9</v>
      </c>
      <c r="L2846" s="300"/>
      <c r="M2846" s="303"/>
      <c r="N2846" s="303"/>
      <c r="O2846" s="303" t="s">
        <v>28</v>
      </c>
    </row>
    <row r="2847" spans="1:15">
      <c r="A2847" s="295" t="s">
        <v>69</v>
      </c>
      <c r="B2847" s="295" t="s">
        <v>214</v>
      </c>
      <c r="C2847" s="295">
        <v>1981</v>
      </c>
      <c r="D2847" s="300">
        <v>1.2839529999999999</v>
      </c>
      <c r="E2847" s="301"/>
      <c r="F2847" s="301"/>
      <c r="G2847" s="301"/>
      <c r="H2847" s="300">
        <v>0</v>
      </c>
      <c r="I2847" s="300"/>
      <c r="J2847" s="300">
        <v>0.32730599999999999</v>
      </c>
      <c r="K2847" s="300">
        <v>0.95664700000000003</v>
      </c>
      <c r="L2847" s="300"/>
      <c r="M2847" s="303"/>
      <c r="N2847" s="303"/>
      <c r="O2847" s="303" t="s">
        <v>28</v>
      </c>
    </row>
    <row r="2848" spans="1:15">
      <c r="A2848" s="295" t="s">
        <v>69</v>
      </c>
      <c r="B2848" s="295" t="s">
        <v>214</v>
      </c>
      <c r="C2848" s="295">
        <v>1982</v>
      </c>
      <c r="D2848" s="300">
        <v>1.3561510000000001</v>
      </c>
      <c r="E2848" s="301"/>
      <c r="F2848" s="301"/>
      <c r="G2848" s="301"/>
      <c r="H2848" s="300">
        <v>0</v>
      </c>
      <c r="I2848" s="300"/>
      <c r="J2848" s="300">
        <v>0.606267</v>
      </c>
      <c r="K2848" s="300">
        <v>0.749884</v>
      </c>
      <c r="L2848" s="300"/>
      <c r="M2848" s="303"/>
      <c r="N2848" s="303"/>
      <c r="O2848" s="303" t="s">
        <v>28</v>
      </c>
    </row>
    <row r="2849" spans="1:15">
      <c r="A2849" s="295" t="s">
        <v>69</v>
      </c>
      <c r="B2849" s="295" t="s">
        <v>214</v>
      </c>
      <c r="C2849" s="295">
        <v>1983</v>
      </c>
      <c r="D2849" s="300">
        <v>1.2214640000000001</v>
      </c>
      <c r="E2849" s="301"/>
      <c r="F2849" s="301"/>
      <c r="G2849" s="301"/>
      <c r="H2849" s="300">
        <v>0</v>
      </c>
      <c r="I2849" s="300"/>
      <c r="J2849" s="300">
        <v>0.47722100000000001</v>
      </c>
      <c r="K2849" s="300">
        <v>0.74424299999999999</v>
      </c>
      <c r="L2849" s="300"/>
      <c r="M2849" s="303"/>
      <c r="N2849" s="303"/>
      <c r="O2849" s="303" t="s">
        <v>28</v>
      </c>
    </row>
    <row r="2850" spans="1:15">
      <c r="A2850" s="295" t="s">
        <v>69</v>
      </c>
      <c r="B2850" s="295" t="s">
        <v>214</v>
      </c>
      <c r="C2850" s="295">
        <v>1984</v>
      </c>
      <c r="D2850" s="300">
        <v>1.2907649999999999</v>
      </c>
      <c r="E2850" s="301"/>
      <c r="F2850" s="301"/>
      <c r="G2850" s="301"/>
      <c r="H2850" s="300">
        <v>0</v>
      </c>
      <c r="I2850" s="300"/>
      <c r="J2850" s="300">
        <v>0.45</v>
      </c>
      <c r="K2850" s="300">
        <v>0.84076499999999998</v>
      </c>
      <c r="L2850" s="300"/>
      <c r="M2850" s="303"/>
      <c r="N2850" s="303"/>
      <c r="O2850" s="303" t="s">
        <v>28</v>
      </c>
    </row>
    <row r="2851" spans="1:15">
      <c r="A2851" s="295" t="s">
        <v>69</v>
      </c>
      <c r="B2851" s="295" t="s">
        <v>214</v>
      </c>
      <c r="C2851" s="295">
        <v>1985</v>
      </c>
      <c r="D2851" s="300">
        <v>1.4163060000000001</v>
      </c>
      <c r="E2851" s="301"/>
      <c r="F2851" s="301"/>
      <c r="G2851" s="301"/>
      <c r="H2851" s="300">
        <v>0</v>
      </c>
      <c r="I2851" s="300"/>
      <c r="J2851" s="300">
        <v>0</v>
      </c>
      <c r="K2851" s="300">
        <v>1.4163060000000001</v>
      </c>
      <c r="L2851" s="300"/>
      <c r="M2851" s="303"/>
      <c r="N2851" s="303"/>
      <c r="O2851" s="303" t="s">
        <v>28</v>
      </c>
    </row>
    <row r="2852" spans="1:15">
      <c r="A2852" s="295" t="s">
        <v>69</v>
      </c>
      <c r="B2852" s="295" t="s">
        <v>214</v>
      </c>
      <c r="C2852" s="295">
        <v>1986</v>
      </c>
      <c r="D2852" s="300">
        <v>1.137</v>
      </c>
      <c r="E2852" s="301"/>
      <c r="F2852" s="301"/>
      <c r="G2852" s="301"/>
      <c r="H2852" s="300">
        <v>0</v>
      </c>
      <c r="I2852" s="300"/>
      <c r="J2852" s="300">
        <v>0</v>
      </c>
      <c r="K2852" s="300">
        <v>1.137</v>
      </c>
      <c r="L2852" s="300"/>
      <c r="M2852" s="303"/>
      <c r="N2852" s="303"/>
      <c r="O2852" s="303" t="s">
        <v>28</v>
      </c>
    </row>
    <row r="2853" spans="1:15">
      <c r="A2853" s="295" t="s">
        <v>69</v>
      </c>
      <c r="B2853" s="295" t="s">
        <v>214</v>
      </c>
      <c r="C2853" s="295">
        <v>1987</v>
      </c>
      <c r="D2853" s="300">
        <v>54.110320000000002</v>
      </c>
      <c r="E2853" s="301"/>
      <c r="F2853" s="301"/>
      <c r="G2853" s="301"/>
      <c r="H2853" s="300">
        <v>0</v>
      </c>
      <c r="I2853" s="300"/>
      <c r="J2853" s="300">
        <v>42.958019999999998</v>
      </c>
      <c r="K2853" s="300">
        <v>11.1523</v>
      </c>
      <c r="L2853" s="300"/>
      <c r="M2853" s="303"/>
      <c r="N2853" s="303"/>
      <c r="O2853" s="303" t="s">
        <v>28</v>
      </c>
    </row>
    <row r="2854" spans="1:15">
      <c r="A2854" s="295" t="s">
        <v>69</v>
      </c>
      <c r="B2854" s="295" t="s">
        <v>214</v>
      </c>
      <c r="C2854" s="295">
        <v>1988</v>
      </c>
      <c r="D2854" s="300">
        <v>15.693944</v>
      </c>
      <c r="E2854" s="301"/>
      <c r="F2854" s="301"/>
      <c r="G2854" s="301"/>
      <c r="H2854" s="300">
        <v>0</v>
      </c>
      <c r="I2854" s="300"/>
      <c r="J2854" s="300">
        <v>9.0910089999999997</v>
      </c>
      <c r="K2854" s="300">
        <v>6.6029350000000004</v>
      </c>
      <c r="L2854" s="300"/>
      <c r="M2854" s="303"/>
      <c r="N2854" s="303"/>
      <c r="O2854" s="303" t="s">
        <v>28</v>
      </c>
    </row>
    <row r="2855" spans="1:15">
      <c r="A2855" s="295" t="s">
        <v>69</v>
      </c>
      <c r="B2855" s="295" t="s">
        <v>214</v>
      </c>
      <c r="C2855" s="295">
        <v>1989</v>
      </c>
      <c r="D2855" s="300">
        <v>68.517480000000006</v>
      </c>
      <c r="E2855" s="301"/>
      <c r="F2855" s="301"/>
      <c r="G2855" s="301"/>
      <c r="H2855" s="300">
        <v>0</v>
      </c>
      <c r="I2855" s="300"/>
      <c r="J2855" s="300">
        <v>55.42324</v>
      </c>
      <c r="K2855" s="300">
        <v>13.094239999999999</v>
      </c>
      <c r="L2855" s="300"/>
      <c r="M2855" s="303"/>
      <c r="N2855" s="303"/>
      <c r="O2855" s="303" t="s">
        <v>28</v>
      </c>
    </row>
    <row r="2856" spans="1:15">
      <c r="A2856" s="295" t="s">
        <v>69</v>
      </c>
      <c r="B2856" s="295" t="s">
        <v>214</v>
      </c>
      <c r="C2856" s="295">
        <v>1990</v>
      </c>
      <c r="D2856" s="300">
        <v>278.92399</v>
      </c>
      <c r="E2856" s="301"/>
      <c r="F2856" s="301"/>
      <c r="G2856" s="301"/>
      <c r="H2856" s="307" t="e">
        <v>#N/A</v>
      </c>
      <c r="I2856" s="308"/>
      <c r="J2856" s="300">
        <v>236.12459999999999</v>
      </c>
      <c r="K2856" s="300">
        <v>42.799390000000002</v>
      </c>
      <c r="L2856" s="300"/>
      <c r="M2856" s="303"/>
      <c r="N2856" s="303"/>
      <c r="O2856" s="303" t="s">
        <v>28</v>
      </c>
    </row>
    <row r="2857" spans="1:15">
      <c r="A2857" s="295" t="s">
        <v>69</v>
      </c>
      <c r="B2857" s="295" t="s">
        <v>214</v>
      </c>
      <c r="C2857" s="295">
        <v>1991</v>
      </c>
      <c r="D2857" s="300">
        <v>1087.4142999999999</v>
      </c>
      <c r="E2857" s="301"/>
      <c r="F2857" s="301"/>
      <c r="G2857" s="301"/>
      <c r="H2857" s="307" t="e">
        <v>#N/A</v>
      </c>
      <c r="I2857" s="308"/>
      <c r="J2857" s="300">
        <v>968.62159999999994</v>
      </c>
      <c r="K2857" s="300">
        <v>118.7927</v>
      </c>
      <c r="L2857" s="300"/>
      <c r="M2857" s="303"/>
      <c r="N2857" s="303"/>
      <c r="O2857" s="303" t="s">
        <v>28</v>
      </c>
    </row>
    <row r="2858" spans="1:15">
      <c r="A2858" s="295" t="s">
        <v>69</v>
      </c>
      <c r="B2858" s="295" t="s">
        <v>214</v>
      </c>
      <c r="C2858" s="295">
        <v>1992</v>
      </c>
      <c r="D2858" s="300">
        <v>2373.471</v>
      </c>
      <c r="E2858" s="301"/>
      <c r="F2858" s="301"/>
      <c r="G2858" s="301"/>
      <c r="H2858" s="300">
        <v>441</v>
      </c>
      <c r="I2858" s="300"/>
      <c r="J2858" s="300">
        <v>1739.7349999999999</v>
      </c>
      <c r="K2858" s="300">
        <v>180.43600000000001</v>
      </c>
      <c r="L2858" s="300">
        <v>12.3</v>
      </c>
      <c r="M2858" s="303"/>
      <c r="N2858" s="303"/>
      <c r="O2858" s="303" t="s">
        <v>28</v>
      </c>
    </row>
    <row r="2859" spans="1:15">
      <c r="A2859" s="295" t="s">
        <v>69</v>
      </c>
      <c r="B2859" s="295" t="s">
        <v>214</v>
      </c>
      <c r="C2859" s="295">
        <v>1993</v>
      </c>
      <c r="D2859" s="300">
        <v>2517.8305</v>
      </c>
      <c r="E2859" s="301"/>
      <c r="F2859" s="301"/>
      <c r="G2859" s="301"/>
      <c r="H2859" s="307" t="e">
        <v>#N/A</v>
      </c>
      <c r="I2859" s="308"/>
      <c r="J2859" s="300">
        <v>2334.7730000000001</v>
      </c>
      <c r="K2859" s="300">
        <v>175.97749999999999</v>
      </c>
      <c r="L2859" s="300">
        <v>7.08</v>
      </c>
      <c r="M2859" s="303"/>
      <c r="N2859" s="303"/>
      <c r="O2859" s="303" t="s">
        <v>28</v>
      </c>
    </row>
    <row r="2860" spans="1:15">
      <c r="A2860" s="295" t="s">
        <v>69</v>
      </c>
      <c r="B2860" s="295" t="s">
        <v>214</v>
      </c>
      <c r="C2860" s="295">
        <v>1994</v>
      </c>
      <c r="D2860" s="300">
        <v>3259.0126</v>
      </c>
      <c r="E2860" s="301"/>
      <c r="F2860" s="301"/>
      <c r="G2860" s="301"/>
      <c r="H2860" s="307" t="e">
        <v>#N/A</v>
      </c>
      <c r="I2860" s="308"/>
      <c r="J2860" s="300">
        <v>3049.2539999999999</v>
      </c>
      <c r="K2860" s="300">
        <v>204.2586</v>
      </c>
      <c r="L2860" s="300">
        <v>5.5</v>
      </c>
      <c r="M2860" s="303"/>
      <c r="N2860" s="303"/>
      <c r="O2860" s="303" t="s">
        <v>28</v>
      </c>
    </row>
    <row r="2861" spans="1:15">
      <c r="A2861" s="295" t="s">
        <v>69</v>
      </c>
      <c r="B2861" s="295" t="s">
        <v>214</v>
      </c>
      <c r="C2861" s="295">
        <v>1995</v>
      </c>
      <c r="D2861" s="300">
        <v>4099.5904</v>
      </c>
      <c r="E2861" s="301"/>
      <c r="F2861" s="301"/>
      <c r="G2861" s="301"/>
      <c r="H2861" s="307" t="e">
        <v>#N/A</v>
      </c>
      <c r="I2861" s="308"/>
      <c r="J2861" s="300">
        <v>3889.19</v>
      </c>
      <c r="K2861" s="300">
        <v>207.18039999999999</v>
      </c>
      <c r="L2861" s="300">
        <v>3.22</v>
      </c>
      <c r="M2861" s="303"/>
      <c r="N2861" s="303"/>
      <c r="O2861" s="303" t="s">
        <v>28</v>
      </c>
    </row>
    <row r="2862" spans="1:15">
      <c r="A2862" s="295" t="s">
        <v>69</v>
      </c>
      <c r="B2862" s="295" t="s">
        <v>214</v>
      </c>
      <c r="C2862" s="295">
        <v>1996</v>
      </c>
      <c r="D2862" s="300">
        <v>4801.6143000000002</v>
      </c>
      <c r="E2862" s="301"/>
      <c r="F2862" s="301"/>
      <c r="G2862" s="301"/>
      <c r="H2862" s="307" t="e">
        <v>#N/A</v>
      </c>
      <c r="I2862" s="308"/>
      <c r="J2862" s="300">
        <v>4585.3029999999999</v>
      </c>
      <c r="K2862" s="308">
        <v>216.31129999999999</v>
      </c>
      <c r="L2862" s="300"/>
      <c r="M2862" s="303"/>
      <c r="N2862" s="303"/>
      <c r="O2862" s="303" t="s">
        <v>28</v>
      </c>
    </row>
    <row r="2863" spans="1:15">
      <c r="A2863" s="295" t="s">
        <v>69</v>
      </c>
      <c r="B2863" s="295" t="s">
        <v>214</v>
      </c>
      <c r="C2863" s="295">
        <v>1997</v>
      </c>
      <c r="D2863" s="300">
        <v>5596.2293</v>
      </c>
      <c r="E2863" s="301"/>
      <c r="F2863" s="301"/>
      <c r="G2863" s="301"/>
      <c r="H2863" s="300">
        <v>183</v>
      </c>
      <c r="I2863" s="300"/>
      <c r="J2863" s="300">
        <v>5146.2830000000004</v>
      </c>
      <c r="K2863" s="300">
        <v>261.62630000000001</v>
      </c>
      <c r="L2863" s="300">
        <v>5.32</v>
      </c>
      <c r="M2863" s="303"/>
      <c r="N2863" s="303"/>
      <c r="O2863" s="303" t="s">
        <v>28</v>
      </c>
    </row>
    <row r="2864" spans="1:15">
      <c r="A2864" s="295" t="s">
        <v>69</v>
      </c>
      <c r="B2864" s="295" t="s">
        <v>214</v>
      </c>
      <c r="C2864" s="295">
        <v>1998</v>
      </c>
      <c r="D2864" s="300">
        <v>5828.3854000000001</v>
      </c>
      <c r="E2864" s="301"/>
      <c r="F2864" s="301"/>
      <c r="G2864" s="301"/>
      <c r="H2864" s="307" t="e">
        <v>#N/A</v>
      </c>
      <c r="I2864" s="308"/>
      <c r="J2864" s="300">
        <v>5571.2539999999999</v>
      </c>
      <c r="K2864" s="300">
        <v>255.4614</v>
      </c>
      <c r="L2864" s="300">
        <v>1.67</v>
      </c>
      <c r="M2864" s="303"/>
      <c r="N2864" s="303"/>
      <c r="O2864" s="303" t="s">
        <v>28</v>
      </c>
    </row>
    <row r="2865" spans="1:15">
      <c r="A2865" s="295" t="s">
        <v>69</v>
      </c>
      <c r="B2865" s="295" t="s">
        <v>214</v>
      </c>
      <c r="C2865" s="295">
        <v>1999</v>
      </c>
      <c r="D2865" s="300">
        <v>1448.3972000000001</v>
      </c>
      <c r="E2865" s="301"/>
      <c r="F2865" s="301"/>
      <c r="G2865" s="301"/>
      <c r="H2865" s="307" t="e">
        <v>#N/A</v>
      </c>
      <c r="I2865" s="308"/>
      <c r="J2865" s="300">
        <v>1384.38</v>
      </c>
      <c r="K2865" s="300">
        <v>63.367199999999997</v>
      </c>
      <c r="L2865" s="300">
        <v>0.65</v>
      </c>
      <c r="M2865" s="303"/>
      <c r="N2865" s="303"/>
      <c r="O2865" s="303" t="s">
        <v>28</v>
      </c>
    </row>
    <row r="2866" spans="1:15">
      <c r="A2866" s="295" t="s">
        <v>69</v>
      </c>
      <c r="B2866" s="295" t="s">
        <v>214</v>
      </c>
      <c r="C2866" s="295">
        <v>2000</v>
      </c>
      <c r="D2866" s="300">
        <v>717.09222</v>
      </c>
      <c r="E2866" s="301"/>
      <c r="F2866" s="301"/>
      <c r="G2866" s="301"/>
      <c r="H2866" s="307" t="e">
        <v>#N/A</v>
      </c>
      <c r="I2866" s="308"/>
      <c r="J2866" s="300">
        <v>673.17190000000005</v>
      </c>
      <c r="K2866" s="300">
        <v>43.920319999999997</v>
      </c>
      <c r="L2866" s="300"/>
      <c r="M2866" s="303"/>
      <c r="N2866" s="303"/>
      <c r="O2866" s="303" t="s">
        <v>28</v>
      </c>
    </row>
    <row r="2867" spans="1:15">
      <c r="A2867" s="295" t="s">
        <v>69</v>
      </c>
      <c r="B2867" s="295" t="s">
        <v>214</v>
      </c>
      <c r="C2867" s="295">
        <v>2001</v>
      </c>
      <c r="D2867" s="300">
        <v>670.62898000000007</v>
      </c>
      <c r="E2867" s="301"/>
      <c r="F2867" s="301"/>
      <c r="G2867" s="301"/>
      <c r="H2867" s="300">
        <v>432</v>
      </c>
      <c r="I2867" s="300">
        <v>123</v>
      </c>
      <c r="J2867" s="300">
        <v>67.726800000000026</v>
      </c>
      <c r="K2867" s="300">
        <v>47.902180000000001</v>
      </c>
      <c r="L2867" s="300"/>
      <c r="M2867" s="303"/>
      <c r="N2867" s="303"/>
      <c r="O2867" s="303" t="s">
        <v>28</v>
      </c>
    </row>
    <row r="2868" spans="1:15">
      <c r="A2868" s="295" t="s">
        <v>69</v>
      </c>
      <c r="B2868" s="295" t="s">
        <v>214</v>
      </c>
      <c r="C2868" s="295">
        <v>2002</v>
      </c>
      <c r="D2868" s="300">
        <v>675.7415299999999</v>
      </c>
      <c r="E2868" s="301"/>
      <c r="F2868" s="301"/>
      <c r="G2868" s="301"/>
      <c r="H2868" s="300">
        <v>7</v>
      </c>
      <c r="I2868" s="300"/>
      <c r="J2868" s="300">
        <v>630.49839999999995</v>
      </c>
      <c r="K2868" s="300">
        <v>38.243130000000001</v>
      </c>
      <c r="L2868" s="300"/>
      <c r="M2868" s="303"/>
      <c r="N2868" s="303"/>
      <c r="O2868" s="303" t="s">
        <v>28</v>
      </c>
    </row>
    <row r="2869" spans="1:15">
      <c r="A2869" s="295" t="s">
        <v>69</v>
      </c>
      <c r="B2869" s="295" t="s">
        <v>214</v>
      </c>
      <c r="C2869" s="295">
        <v>2003</v>
      </c>
      <c r="D2869" s="300">
        <v>636.04770000000008</v>
      </c>
      <c r="E2869" s="301"/>
      <c r="F2869" s="301"/>
      <c r="G2869" s="301"/>
      <c r="H2869" s="307" t="e">
        <v>#N/A</v>
      </c>
      <c r="I2869" s="308"/>
      <c r="J2869" s="300">
        <v>596.82410000000004</v>
      </c>
      <c r="K2869" s="300">
        <v>39.223599999999998</v>
      </c>
      <c r="L2869" s="300"/>
      <c r="M2869" s="303"/>
      <c r="N2869" s="303"/>
      <c r="O2869" s="303" t="s">
        <v>28</v>
      </c>
    </row>
    <row r="2870" spans="1:15">
      <c r="A2870" s="295" t="s">
        <v>69</v>
      </c>
      <c r="B2870" s="295" t="s">
        <v>214</v>
      </c>
      <c r="C2870" s="295">
        <v>2004</v>
      </c>
      <c r="D2870" s="300">
        <v>2058.9520499999999</v>
      </c>
      <c r="E2870" s="301"/>
      <c r="F2870" s="301"/>
      <c r="G2870" s="301"/>
      <c r="H2870" s="300">
        <v>1487</v>
      </c>
      <c r="I2870" s="300"/>
      <c r="J2870" s="300">
        <v>555.23479999999995</v>
      </c>
      <c r="K2870" s="300">
        <v>16.71725</v>
      </c>
      <c r="L2870" s="300"/>
      <c r="M2870" s="303"/>
      <c r="N2870" s="303"/>
      <c r="O2870" s="303" t="s">
        <v>28</v>
      </c>
    </row>
    <row r="2871" spans="1:15">
      <c r="A2871" s="295" t="s">
        <v>69</v>
      </c>
      <c r="B2871" s="295" t="s">
        <v>214</v>
      </c>
      <c r="C2871" s="295">
        <v>2005</v>
      </c>
      <c r="D2871" s="300">
        <v>727.75029999999992</v>
      </c>
      <c r="E2871" s="301"/>
      <c r="F2871" s="301"/>
      <c r="G2871" s="301"/>
      <c r="H2871" s="307" t="e">
        <v>#N/A</v>
      </c>
      <c r="I2871" s="308"/>
      <c r="J2871" s="300">
        <v>714.07939999999996</v>
      </c>
      <c r="K2871" s="300">
        <v>13.6709</v>
      </c>
      <c r="L2871" s="300"/>
      <c r="M2871" s="303"/>
      <c r="N2871" s="303"/>
      <c r="O2871" s="303" t="s">
        <v>28</v>
      </c>
    </row>
    <row r="2872" spans="1:15">
      <c r="A2872" s="295" t="s">
        <v>69</v>
      </c>
      <c r="B2872" s="295" t="s">
        <v>214</v>
      </c>
      <c r="C2872" s="295">
        <v>2006</v>
      </c>
      <c r="D2872" s="300">
        <v>420.39324899999997</v>
      </c>
      <c r="E2872" s="301"/>
      <c r="F2872" s="301"/>
      <c r="G2872" s="301"/>
      <c r="H2872" s="307" t="e">
        <v>#N/A</v>
      </c>
      <c r="I2872" s="308"/>
      <c r="J2872" s="300">
        <v>411.17207999999999</v>
      </c>
      <c r="K2872" s="300">
        <v>9.2211689999999997</v>
      </c>
      <c r="L2872" s="300"/>
      <c r="M2872" s="303"/>
      <c r="N2872" s="303"/>
      <c r="O2872" s="303" t="s">
        <v>28</v>
      </c>
    </row>
    <row r="2873" spans="1:15">
      <c r="A2873" s="295" t="s">
        <v>69</v>
      </c>
      <c r="B2873" s="295" t="s">
        <v>214</v>
      </c>
      <c r="C2873" s="295">
        <v>2007</v>
      </c>
      <c r="D2873" s="300">
        <v>405.27075000000002</v>
      </c>
      <c r="E2873" s="301"/>
      <c r="F2873" s="301"/>
      <c r="G2873" s="301"/>
      <c r="H2873" s="300">
        <v>0</v>
      </c>
      <c r="I2873" s="300">
        <v>18.5</v>
      </c>
      <c r="J2873" s="300">
        <v>377.30630000000002</v>
      </c>
      <c r="K2873" s="300">
        <v>9.4644499999999994</v>
      </c>
      <c r="L2873" s="300"/>
      <c r="M2873" s="303"/>
      <c r="N2873" s="303"/>
      <c r="O2873" s="303" t="s">
        <v>28</v>
      </c>
    </row>
    <row r="2874" spans="1:15">
      <c r="A2874" s="295" t="s">
        <v>69</v>
      </c>
      <c r="B2874" s="295" t="s">
        <v>214</v>
      </c>
      <c r="C2874" s="295">
        <v>2008</v>
      </c>
      <c r="D2874" s="300">
        <v>404.727284</v>
      </c>
      <c r="E2874" s="301"/>
      <c r="F2874" s="301"/>
      <c r="G2874" s="301"/>
      <c r="H2874" s="300">
        <v>0</v>
      </c>
      <c r="I2874" s="300"/>
      <c r="J2874" s="300">
        <v>395.65350000000001</v>
      </c>
      <c r="K2874" s="300">
        <v>9.0737839999999998</v>
      </c>
      <c r="L2874" s="300"/>
      <c r="M2874" s="303"/>
      <c r="N2874" s="303"/>
      <c r="O2874" s="303" t="s">
        <v>28</v>
      </c>
    </row>
    <row r="2875" spans="1:15">
      <c r="A2875" s="295" t="s">
        <v>69</v>
      </c>
      <c r="B2875" s="295" t="s">
        <v>214</v>
      </c>
      <c r="C2875" s="295">
        <v>2009</v>
      </c>
      <c r="D2875" s="300">
        <v>404.72557700000004</v>
      </c>
      <c r="E2875" s="301"/>
      <c r="F2875" s="301"/>
      <c r="G2875" s="301"/>
      <c r="H2875" s="300">
        <v>0</v>
      </c>
      <c r="I2875" s="300"/>
      <c r="J2875" s="300">
        <v>395.58120000000002</v>
      </c>
      <c r="K2875" s="300">
        <v>9.1443770000000004</v>
      </c>
      <c r="L2875" s="300"/>
      <c r="M2875" s="303"/>
      <c r="N2875" s="303"/>
      <c r="O2875" s="303" t="s">
        <v>28</v>
      </c>
    </row>
    <row r="2876" spans="1:15">
      <c r="A2876" s="295" t="s">
        <v>69</v>
      </c>
      <c r="B2876" s="295" t="s">
        <v>214</v>
      </c>
      <c r="C2876" s="295">
        <v>2010</v>
      </c>
      <c r="D2876" s="300">
        <v>395.66858400000001</v>
      </c>
      <c r="E2876" s="301"/>
      <c r="F2876" s="301"/>
      <c r="G2876" s="301"/>
      <c r="H2876" s="300">
        <v>0</v>
      </c>
      <c r="I2876" s="300"/>
      <c r="J2876" s="300">
        <v>386.47</v>
      </c>
      <c r="K2876" s="300">
        <v>9.1985840000000003</v>
      </c>
      <c r="L2876" s="300"/>
      <c r="M2876" s="303"/>
      <c r="N2876" s="303"/>
      <c r="O2876" s="303" t="s">
        <v>28</v>
      </c>
    </row>
    <row r="2877" spans="1:15">
      <c r="A2877" s="295" t="s">
        <v>69</v>
      </c>
      <c r="B2877" s="295" t="s">
        <v>214</v>
      </c>
      <c r="C2877" s="295">
        <v>2011</v>
      </c>
      <c r="D2877" s="300">
        <v>393.43818000000005</v>
      </c>
      <c r="E2877" s="301"/>
      <c r="F2877" s="301"/>
      <c r="G2877" s="301"/>
      <c r="H2877" s="300">
        <v>0</v>
      </c>
      <c r="I2877" s="300"/>
      <c r="J2877" s="300">
        <v>384.52890000000002</v>
      </c>
      <c r="K2877" s="300">
        <v>8.9092800000000008</v>
      </c>
      <c r="L2877" s="300"/>
      <c r="M2877" s="303"/>
      <c r="N2877" s="303"/>
      <c r="O2877" s="303" t="s">
        <v>28</v>
      </c>
    </row>
    <row r="2878" spans="1:15">
      <c r="A2878" s="295" t="s">
        <v>69</v>
      </c>
      <c r="B2878" s="295" t="s">
        <v>214</v>
      </c>
      <c r="C2878" s="295">
        <v>2012</v>
      </c>
      <c r="D2878" s="300">
        <v>376.81857600000001</v>
      </c>
      <c r="E2878" s="301"/>
      <c r="F2878" s="301"/>
      <c r="G2878" s="301"/>
      <c r="H2878" s="300">
        <v>0</v>
      </c>
      <c r="I2878" s="300"/>
      <c r="J2878" s="300">
        <v>367.94659999999999</v>
      </c>
      <c r="K2878" s="300">
        <v>8.8719760000000001</v>
      </c>
      <c r="L2878" s="300"/>
      <c r="M2878" s="303"/>
      <c r="N2878" s="303"/>
      <c r="O2878" s="303" t="s">
        <v>28</v>
      </c>
    </row>
    <row r="2879" spans="1:15">
      <c r="A2879" s="295" t="s">
        <v>69</v>
      </c>
      <c r="B2879" s="295" t="s">
        <v>214</v>
      </c>
      <c r="C2879" s="295">
        <v>2013</v>
      </c>
      <c r="D2879" s="300">
        <v>382.96277699999996</v>
      </c>
      <c r="E2879" s="301"/>
      <c r="F2879" s="301"/>
      <c r="G2879" s="301"/>
      <c r="H2879" s="300">
        <v>0</v>
      </c>
      <c r="I2879" s="300"/>
      <c r="J2879" s="300">
        <v>374.24849999999998</v>
      </c>
      <c r="K2879" s="300">
        <v>8.7142769999999992</v>
      </c>
      <c r="L2879" s="300"/>
      <c r="M2879" s="303"/>
      <c r="N2879" s="303"/>
      <c r="O2879" s="303" t="s">
        <v>28</v>
      </c>
    </row>
    <row r="2880" spans="1:15">
      <c r="A2880" s="295" t="s">
        <v>69</v>
      </c>
      <c r="B2880" s="295" t="s">
        <v>214</v>
      </c>
      <c r="C2880" s="295">
        <v>2014</v>
      </c>
      <c r="D2880" s="300">
        <v>383.70631830000002</v>
      </c>
      <c r="E2880" s="301"/>
      <c r="F2880" s="301"/>
      <c r="G2880" s="301"/>
      <c r="H2880" s="300">
        <v>0</v>
      </c>
      <c r="I2880" s="300"/>
      <c r="J2880" s="300">
        <v>375.05423960000002</v>
      </c>
      <c r="K2880" s="300">
        <v>8.6520787000000006</v>
      </c>
      <c r="L2880" s="300"/>
      <c r="M2880" s="303"/>
      <c r="N2880" s="303"/>
      <c r="O2880" s="303" t="s">
        <v>28</v>
      </c>
    </row>
    <row r="2881" spans="1:15">
      <c r="A2881" s="295" t="s">
        <v>69</v>
      </c>
      <c r="B2881" s="295" t="s">
        <v>214</v>
      </c>
      <c r="C2881" s="295">
        <v>2015</v>
      </c>
      <c r="D2881" s="300">
        <v>383.01118689999998</v>
      </c>
      <c r="E2881" s="301"/>
      <c r="F2881" s="301"/>
      <c r="G2881" s="301"/>
      <c r="H2881" s="300">
        <v>0</v>
      </c>
      <c r="I2881" s="300"/>
      <c r="J2881" s="300">
        <v>374.4304937</v>
      </c>
      <c r="K2881" s="300">
        <v>8.5806931999999989</v>
      </c>
      <c r="L2881" s="308"/>
      <c r="M2881" s="303"/>
      <c r="N2881" s="303"/>
      <c r="O2881" s="303" t="s">
        <v>28</v>
      </c>
    </row>
    <row r="2882" spans="1:15" ht="15.75">
      <c r="A2882" s="295" t="s">
        <v>69</v>
      </c>
      <c r="B2882" s="295" t="s">
        <v>214</v>
      </c>
      <c r="C2882" s="295">
        <v>2016</v>
      </c>
      <c r="D2882" s="300">
        <v>382.65523229999997</v>
      </c>
      <c r="E2882" s="301"/>
      <c r="F2882" s="301"/>
      <c r="G2882" s="301"/>
      <c r="H2882" s="300">
        <v>0</v>
      </c>
      <c r="I2882" s="300"/>
      <c r="J2882" s="300">
        <v>374.10902369999997</v>
      </c>
      <c r="K2882" s="300">
        <v>8.5462085999999999</v>
      </c>
      <c r="L2882" s="312"/>
      <c r="M2882" s="303"/>
      <c r="N2882" s="303"/>
      <c r="O2882" s="303" t="s">
        <v>28</v>
      </c>
    </row>
    <row r="2883" spans="1:15" ht="15.75">
      <c r="A2883" s="295" t="s">
        <v>69</v>
      </c>
      <c r="B2883" s="295" t="s">
        <v>214</v>
      </c>
      <c r="C2883" s="295">
        <v>2017</v>
      </c>
      <c r="D2883" s="300">
        <v>382.6954892</v>
      </c>
      <c r="E2883" s="301"/>
      <c r="F2883" s="301"/>
      <c r="G2883" s="301"/>
      <c r="H2883" s="300">
        <v>0</v>
      </c>
      <c r="I2883" s="300"/>
      <c r="J2883" s="300">
        <v>374.05157020000001</v>
      </c>
      <c r="K2883" s="300">
        <v>8.6439190000000004</v>
      </c>
      <c r="L2883" s="312"/>
      <c r="M2883" s="303"/>
      <c r="N2883" s="303"/>
      <c r="O2883" s="303" t="s">
        <v>28</v>
      </c>
    </row>
    <row r="2884" spans="1:15" ht="15.75">
      <c r="A2884" s="295" t="s">
        <v>69</v>
      </c>
      <c r="B2884" s="295" t="s">
        <v>214</v>
      </c>
      <c r="C2884" s="295">
        <v>2018</v>
      </c>
      <c r="D2884" s="300">
        <v>3682.5811527000001</v>
      </c>
      <c r="E2884" s="301"/>
      <c r="F2884" s="301"/>
      <c r="G2884" s="301"/>
      <c r="H2884" s="296">
        <v>0</v>
      </c>
      <c r="I2884" s="296">
        <v>3300</v>
      </c>
      <c r="J2884" s="296">
        <v>374.05096330000003</v>
      </c>
      <c r="K2884" s="320">
        <v>8.5301894000000011</v>
      </c>
      <c r="L2884" s="312"/>
      <c r="M2884" s="303"/>
      <c r="N2884" s="303"/>
      <c r="O2884" s="303"/>
    </row>
    <row r="2885" spans="1:15" ht="15.75">
      <c r="A2885" s="295" t="s">
        <v>69</v>
      </c>
      <c r="B2885" s="295" t="s">
        <v>214</v>
      </c>
      <c r="C2885" s="295">
        <v>2019</v>
      </c>
      <c r="D2885" s="300">
        <v>648.90000000000009</v>
      </c>
      <c r="E2885" s="301"/>
      <c r="F2885" s="301"/>
      <c r="G2885" s="301"/>
      <c r="H2885" s="296">
        <v>0</v>
      </c>
      <c r="I2885" s="300">
        <v>94.5</v>
      </c>
      <c r="J2885" s="296">
        <v>546.20000000000005</v>
      </c>
      <c r="K2885" s="296">
        <v>8.1999999999999993</v>
      </c>
      <c r="L2885" s="312"/>
      <c r="M2885" s="303"/>
      <c r="N2885" s="303"/>
      <c r="O2885" s="303" t="s">
        <v>28</v>
      </c>
    </row>
    <row r="2886" spans="1:15">
      <c r="A2886" s="295" t="s">
        <v>70</v>
      </c>
      <c r="B2886" s="295" t="s">
        <v>215</v>
      </c>
      <c r="C2886" s="295">
        <v>1960</v>
      </c>
      <c r="D2886" s="309"/>
      <c r="E2886" s="301"/>
      <c r="F2886" s="301"/>
      <c r="G2886" s="301"/>
      <c r="H2886" s="301"/>
      <c r="I2886" s="301"/>
      <c r="J2886" s="300"/>
      <c r="K2886" s="300"/>
      <c r="L2886" s="303"/>
      <c r="M2886" s="303"/>
      <c r="N2886" s="303"/>
      <c r="O2886" s="303" t="s">
        <v>28</v>
      </c>
    </row>
    <row r="2887" spans="1:15">
      <c r="A2887" s="295" t="s">
        <v>70</v>
      </c>
      <c r="B2887" s="295" t="s">
        <v>215</v>
      </c>
      <c r="C2887" s="295">
        <v>1961</v>
      </c>
      <c r="D2887" s="309"/>
      <c r="E2887" s="301"/>
      <c r="F2887" s="301"/>
      <c r="G2887" s="301"/>
      <c r="H2887" s="301"/>
      <c r="I2887" s="301"/>
      <c r="J2887" s="300"/>
      <c r="K2887" s="300"/>
      <c r="L2887" s="303"/>
      <c r="M2887" s="303"/>
      <c r="N2887" s="303"/>
      <c r="O2887" s="303" t="s">
        <v>28</v>
      </c>
    </row>
    <row r="2888" spans="1:15">
      <c r="A2888" s="295" t="s">
        <v>70</v>
      </c>
      <c r="B2888" s="295" t="s">
        <v>215</v>
      </c>
      <c r="C2888" s="295">
        <v>1962</v>
      </c>
      <c r="D2888" s="309"/>
      <c r="E2888" s="301"/>
      <c r="F2888" s="301"/>
      <c r="G2888" s="301"/>
      <c r="H2888" s="301"/>
      <c r="I2888" s="301"/>
      <c r="J2888" s="300"/>
      <c r="K2888" s="300"/>
      <c r="L2888" s="303"/>
      <c r="M2888" s="303"/>
      <c r="N2888" s="303"/>
      <c r="O2888" s="303" t="s">
        <v>28</v>
      </c>
    </row>
    <row r="2889" spans="1:15">
      <c r="A2889" s="295" t="s">
        <v>70</v>
      </c>
      <c r="B2889" s="295" t="s">
        <v>215</v>
      </c>
      <c r="C2889" s="295">
        <v>1963</v>
      </c>
      <c r="D2889" s="309"/>
      <c r="E2889" s="301"/>
      <c r="F2889" s="301"/>
      <c r="G2889" s="301"/>
      <c r="H2889" s="301"/>
      <c r="I2889" s="301"/>
      <c r="J2889" s="300"/>
      <c r="K2889" s="300"/>
      <c r="L2889" s="303"/>
      <c r="M2889" s="303"/>
      <c r="N2889" s="303"/>
      <c r="O2889" s="303" t="s">
        <v>28</v>
      </c>
    </row>
    <row r="2890" spans="1:15">
      <c r="A2890" s="295" t="s">
        <v>70</v>
      </c>
      <c r="B2890" s="295" t="s">
        <v>215</v>
      </c>
      <c r="C2890" s="295">
        <v>1964</v>
      </c>
      <c r="D2890" s="309"/>
      <c r="E2890" s="301"/>
      <c r="F2890" s="301"/>
      <c r="G2890" s="301"/>
      <c r="H2890" s="301"/>
      <c r="I2890" s="301"/>
      <c r="J2890" s="300"/>
      <c r="K2890" s="300"/>
      <c r="L2890" s="303"/>
      <c r="M2890" s="303"/>
      <c r="N2890" s="303"/>
      <c r="O2890" s="303" t="s">
        <v>28</v>
      </c>
    </row>
    <row r="2891" spans="1:15">
      <c r="A2891" s="295" t="s">
        <v>70</v>
      </c>
      <c r="B2891" s="295" t="s">
        <v>215</v>
      </c>
      <c r="C2891" s="295">
        <v>1965</v>
      </c>
      <c r="D2891" s="309"/>
      <c r="E2891" s="301"/>
      <c r="F2891" s="301"/>
      <c r="G2891" s="301"/>
      <c r="H2891" s="301"/>
      <c r="I2891" s="301"/>
      <c r="J2891" s="300"/>
      <c r="K2891" s="300"/>
      <c r="L2891" s="303"/>
      <c r="M2891" s="303"/>
      <c r="N2891" s="303"/>
      <c r="O2891" s="303" t="s">
        <v>28</v>
      </c>
    </row>
    <row r="2892" spans="1:15">
      <c r="A2892" s="295" t="s">
        <v>70</v>
      </c>
      <c r="B2892" s="295" t="s">
        <v>215</v>
      </c>
      <c r="C2892" s="295">
        <v>1966</v>
      </c>
      <c r="D2892" s="309"/>
      <c r="E2892" s="301"/>
      <c r="F2892" s="301"/>
      <c r="G2892" s="301"/>
      <c r="H2892" s="301"/>
      <c r="I2892" s="301"/>
      <c r="J2892" s="300"/>
      <c r="K2892" s="300"/>
      <c r="L2892" s="303"/>
      <c r="M2892" s="303"/>
      <c r="N2892" s="303"/>
      <c r="O2892" s="303" t="s">
        <v>28</v>
      </c>
    </row>
    <row r="2893" spans="1:15">
      <c r="A2893" s="295" t="s">
        <v>70</v>
      </c>
      <c r="B2893" s="295" t="s">
        <v>215</v>
      </c>
      <c r="C2893" s="295">
        <v>1967</v>
      </c>
      <c r="D2893" s="309"/>
      <c r="E2893" s="301"/>
      <c r="F2893" s="301"/>
      <c r="G2893" s="301"/>
      <c r="H2893" s="301"/>
      <c r="I2893" s="301"/>
      <c r="J2893" s="300"/>
      <c r="K2893" s="300"/>
      <c r="L2893" s="303"/>
      <c r="M2893" s="303"/>
      <c r="N2893" s="303"/>
      <c r="O2893" s="303" t="s">
        <v>28</v>
      </c>
    </row>
    <row r="2894" spans="1:15">
      <c r="A2894" s="295" t="s">
        <v>70</v>
      </c>
      <c r="B2894" s="295" t="s">
        <v>215</v>
      </c>
      <c r="C2894" s="295">
        <v>1968</v>
      </c>
      <c r="D2894" s="309"/>
      <c r="E2894" s="301"/>
      <c r="F2894" s="301"/>
      <c r="G2894" s="301"/>
      <c r="H2894" s="301"/>
      <c r="I2894" s="301"/>
      <c r="J2894" s="300"/>
      <c r="K2894" s="300"/>
      <c r="L2894" s="303"/>
      <c r="M2894" s="303"/>
      <c r="N2894" s="303"/>
      <c r="O2894" s="303" t="s">
        <v>28</v>
      </c>
    </row>
    <row r="2895" spans="1:15">
      <c r="A2895" s="295" t="s">
        <v>70</v>
      </c>
      <c r="B2895" s="295" t="s">
        <v>215</v>
      </c>
      <c r="C2895" s="295">
        <v>1969</v>
      </c>
      <c r="D2895" s="309"/>
      <c r="E2895" s="301"/>
      <c r="F2895" s="301"/>
      <c r="G2895" s="301"/>
      <c r="H2895" s="301"/>
      <c r="I2895" s="301"/>
      <c r="J2895" s="300"/>
      <c r="K2895" s="300"/>
      <c r="L2895" s="303"/>
      <c r="M2895" s="303"/>
      <c r="N2895" s="303"/>
      <c r="O2895" s="303" t="s">
        <v>28</v>
      </c>
    </row>
    <row r="2896" spans="1:15">
      <c r="A2896" s="295" t="s">
        <v>70</v>
      </c>
      <c r="B2896" s="295" t="s">
        <v>215</v>
      </c>
      <c r="C2896" s="295">
        <v>1970</v>
      </c>
      <c r="D2896" s="309">
        <v>0</v>
      </c>
      <c r="E2896" s="301"/>
      <c r="F2896" s="301"/>
      <c r="G2896" s="301"/>
      <c r="H2896" s="301"/>
      <c r="I2896" s="301"/>
      <c r="J2896" s="300">
        <v>0</v>
      </c>
      <c r="K2896" s="300">
        <v>0</v>
      </c>
      <c r="L2896" s="303"/>
      <c r="M2896" s="303"/>
      <c r="N2896" s="303"/>
      <c r="O2896" s="303" t="s">
        <v>28</v>
      </c>
    </row>
    <row r="2897" spans="1:15">
      <c r="A2897" s="295" t="s">
        <v>70</v>
      </c>
      <c r="B2897" s="295" t="s">
        <v>215</v>
      </c>
      <c r="C2897" s="295">
        <v>1971</v>
      </c>
      <c r="D2897" s="309">
        <v>0</v>
      </c>
      <c r="E2897" s="301"/>
      <c r="F2897" s="301"/>
      <c r="G2897" s="301"/>
      <c r="H2897" s="301"/>
      <c r="I2897" s="301"/>
      <c r="J2897" s="300">
        <v>0</v>
      </c>
      <c r="K2897" s="300">
        <v>0</v>
      </c>
      <c r="L2897" s="303"/>
      <c r="M2897" s="303"/>
      <c r="N2897" s="303"/>
      <c r="O2897" s="303" t="s">
        <v>28</v>
      </c>
    </row>
    <row r="2898" spans="1:15">
      <c r="A2898" s="295" t="s">
        <v>70</v>
      </c>
      <c r="B2898" s="295" t="s">
        <v>215</v>
      </c>
      <c r="C2898" s="295">
        <v>1972</v>
      </c>
      <c r="D2898" s="309">
        <v>0</v>
      </c>
      <c r="E2898" s="301"/>
      <c r="F2898" s="301"/>
      <c r="G2898" s="301"/>
      <c r="H2898" s="301"/>
      <c r="I2898" s="301"/>
      <c r="J2898" s="300">
        <v>0</v>
      </c>
      <c r="K2898" s="300">
        <v>0</v>
      </c>
      <c r="L2898" s="303"/>
      <c r="M2898" s="303"/>
      <c r="N2898" s="303"/>
      <c r="O2898" s="303" t="s">
        <v>28</v>
      </c>
    </row>
    <row r="2899" spans="1:15">
      <c r="A2899" s="295" t="s">
        <v>70</v>
      </c>
      <c r="B2899" s="295" t="s">
        <v>215</v>
      </c>
      <c r="C2899" s="295">
        <v>1973</v>
      </c>
      <c r="D2899" s="309">
        <v>0</v>
      </c>
      <c r="E2899" s="301"/>
      <c r="F2899" s="301"/>
      <c r="G2899" s="301"/>
      <c r="H2899" s="301"/>
      <c r="I2899" s="301"/>
      <c r="J2899" s="300">
        <v>0</v>
      </c>
      <c r="K2899" s="300">
        <v>0</v>
      </c>
      <c r="L2899" s="303"/>
      <c r="M2899" s="303"/>
      <c r="N2899" s="303"/>
      <c r="O2899" s="303" t="s">
        <v>28</v>
      </c>
    </row>
    <row r="2900" spans="1:15">
      <c r="A2900" s="295" t="s">
        <v>70</v>
      </c>
      <c r="B2900" s="295" t="s">
        <v>215</v>
      </c>
      <c r="C2900" s="295">
        <v>1974</v>
      </c>
      <c r="D2900" s="309">
        <v>0</v>
      </c>
      <c r="E2900" s="301"/>
      <c r="F2900" s="301"/>
      <c r="G2900" s="301"/>
      <c r="H2900" s="301"/>
      <c r="I2900" s="301"/>
      <c r="J2900" s="300">
        <v>0</v>
      </c>
      <c r="K2900" s="300">
        <v>0</v>
      </c>
      <c r="L2900" s="303"/>
      <c r="M2900" s="303"/>
      <c r="N2900" s="303"/>
      <c r="O2900" s="303" t="s">
        <v>28</v>
      </c>
    </row>
    <row r="2901" spans="1:15">
      <c r="A2901" s="295" t="s">
        <v>70</v>
      </c>
      <c r="B2901" s="295" t="s">
        <v>215</v>
      </c>
      <c r="C2901" s="295">
        <v>1975</v>
      </c>
      <c r="D2901" s="309">
        <v>0</v>
      </c>
      <c r="E2901" s="301"/>
      <c r="F2901" s="301"/>
      <c r="G2901" s="301"/>
      <c r="H2901" s="301"/>
      <c r="I2901" s="301"/>
      <c r="J2901" s="300">
        <v>0</v>
      </c>
      <c r="K2901" s="300">
        <v>0</v>
      </c>
      <c r="L2901" s="303"/>
      <c r="M2901" s="303"/>
      <c r="N2901" s="303"/>
      <c r="O2901" s="303" t="s">
        <v>28</v>
      </c>
    </row>
    <row r="2902" spans="1:15">
      <c r="A2902" s="295" t="s">
        <v>70</v>
      </c>
      <c r="B2902" s="295" t="s">
        <v>215</v>
      </c>
      <c r="C2902" s="295">
        <v>1976</v>
      </c>
      <c r="D2902" s="309">
        <v>3.0419000000000002E-2</v>
      </c>
      <c r="E2902" s="301"/>
      <c r="F2902" s="301"/>
      <c r="G2902" s="301"/>
      <c r="H2902" s="301"/>
      <c r="I2902" s="301"/>
      <c r="J2902" s="300">
        <v>3.0419000000000002E-2</v>
      </c>
      <c r="K2902" s="300">
        <v>0</v>
      </c>
      <c r="L2902" s="303"/>
      <c r="M2902" s="303"/>
      <c r="N2902" s="303"/>
      <c r="O2902" s="303" t="s">
        <v>28</v>
      </c>
    </row>
    <row r="2903" spans="1:15">
      <c r="A2903" s="295" t="s">
        <v>70</v>
      </c>
      <c r="B2903" s="295" t="s">
        <v>215</v>
      </c>
      <c r="C2903" s="295">
        <v>1977</v>
      </c>
      <c r="D2903" s="309">
        <v>0.19403799999999999</v>
      </c>
      <c r="E2903" s="301"/>
      <c r="F2903" s="301"/>
      <c r="G2903" s="301"/>
      <c r="H2903" s="301"/>
      <c r="I2903" s="301"/>
      <c r="J2903" s="300">
        <v>0.19403799999999999</v>
      </c>
      <c r="K2903" s="300">
        <v>0</v>
      </c>
      <c r="L2903" s="303"/>
      <c r="M2903" s="303"/>
      <c r="N2903" s="303"/>
      <c r="O2903" s="303" t="s">
        <v>28</v>
      </c>
    </row>
    <row r="2904" spans="1:15">
      <c r="A2904" s="295" t="s">
        <v>70</v>
      </c>
      <c r="B2904" s="295" t="s">
        <v>215</v>
      </c>
      <c r="C2904" s="295">
        <v>1978</v>
      </c>
      <c r="D2904" s="309">
        <v>0</v>
      </c>
      <c r="E2904" s="301"/>
      <c r="F2904" s="301"/>
      <c r="G2904" s="301"/>
      <c r="H2904" s="301"/>
      <c r="I2904" s="301"/>
      <c r="J2904" s="300">
        <v>0</v>
      </c>
      <c r="K2904" s="300">
        <v>0</v>
      </c>
      <c r="L2904" s="303"/>
      <c r="M2904" s="303"/>
      <c r="N2904" s="303"/>
      <c r="O2904" s="303" t="s">
        <v>28</v>
      </c>
    </row>
    <row r="2905" spans="1:15">
      <c r="A2905" s="295" t="s">
        <v>70</v>
      </c>
      <c r="B2905" s="295" t="s">
        <v>215</v>
      </c>
      <c r="C2905" s="295">
        <v>1979</v>
      </c>
      <c r="D2905" s="309">
        <v>0.699932</v>
      </c>
      <c r="E2905" s="301"/>
      <c r="F2905" s="301"/>
      <c r="G2905" s="301"/>
      <c r="H2905" s="301"/>
      <c r="I2905" s="301"/>
      <c r="J2905" s="300">
        <v>0.699932</v>
      </c>
      <c r="K2905" s="300">
        <v>0</v>
      </c>
      <c r="L2905" s="303"/>
      <c r="M2905" s="303"/>
      <c r="N2905" s="303"/>
      <c r="O2905" s="303" t="s">
        <v>28</v>
      </c>
    </row>
    <row r="2906" spans="1:15">
      <c r="A2906" s="295" t="s">
        <v>70</v>
      </c>
      <c r="B2906" s="295" t="s">
        <v>215</v>
      </c>
      <c r="C2906" s="295">
        <v>1980</v>
      </c>
      <c r="D2906" s="309">
        <v>0.29812499999999997</v>
      </c>
      <c r="E2906" s="301"/>
      <c r="F2906" s="301"/>
      <c r="G2906" s="301"/>
      <c r="H2906" s="301"/>
      <c r="I2906" s="301"/>
      <c r="J2906" s="300">
        <v>0.29812499999999997</v>
      </c>
      <c r="K2906" s="300">
        <v>0</v>
      </c>
      <c r="L2906" s="303"/>
      <c r="M2906" s="303"/>
      <c r="N2906" s="303"/>
      <c r="O2906" s="303" t="s">
        <v>28</v>
      </c>
    </row>
    <row r="2907" spans="1:15">
      <c r="A2907" s="295" t="s">
        <v>70</v>
      </c>
      <c r="B2907" s="295" t="s">
        <v>215</v>
      </c>
      <c r="C2907" s="295">
        <v>1981</v>
      </c>
      <c r="D2907" s="309">
        <v>0</v>
      </c>
      <c r="E2907" s="301"/>
      <c r="F2907" s="301"/>
      <c r="G2907" s="301"/>
      <c r="H2907" s="301"/>
      <c r="I2907" s="301"/>
      <c r="J2907" s="300">
        <v>0</v>
      </c>
      <c r="K2907" s="300">
        <v>0</v>
      </c>
      <c r="L2907" s="303"/>
      <c r="M2907" s="303"/>
      <c r="N2907" s="303"/>
      <c r="O2907" s="303" t="s">
        <v>28</v>
      </c>
    </row>
    <row r="2908" spans="1:15">
      <c r="A2908" s="295" t="s">
        <v>70</v>
      </c>
      <c r="B2908" s="295" t="s">
        <v>215</v>
      </c>
      <c r="C2908" s="295">
        <v>1982</v>
      </c>
      <c r="D2908" s="309">
        <v>1E-3</v>
      </c>
      <c r="E2908" s="301"/>
      <c r="F2908" s="301"/>
      <c r="G2908" s="301"/>
      <c r="H2908" s="301"/>
      <c r="I2908" s="301"/>
      <c r="J2908" s="300">
        <v>0</v>
      </c>
      <c r="K2908" s="300">
        <v>1E-3</v>
      </c>
      <c r="L2908" s="303"/>
      <c r="M2908" s="303"/>
      <c r="N2908" s="303"/>
      <c r="O2908" s="303" t="s">
        <v>28</v>
      </c>
    </row>
    <row r="2909" spans="1:15">
      <c r="A2909" s="295" t="s">
        <v>70</v>
      </c>
      <c r="B2909" s="295" t="s">
        <v>215</v>
      </c>
      <c r="C2909" s="295">
        <v>1983</v>
      </c>
      <c r="D2909" s="309">
        <v>0</v>
      </c>
      <c r="E2909" s="301"/>
      <c r="F2909" s="301"/>
      <c r="G2909" s="301"/>
      <c r="H2909" s="301"/>
      <c r="I2909" s="301"/>
      <c r="J2909" s="300">
        <v>0</v>
      </c>
      <c r="K2909" s="300">
        <v>0</v>
      </c>
      <c r="L2909" s="303"/>
      <c r="M2909" s="303"/>
      <c r="N2909" s="303"/>
      <c r="O2909" s="303" t="s">
        <v>28</v>
      </c>
    </row>
    <row r="2910" spans="1:15">
      <c r="A2910" s="295" t="s">
        <v>70</v>
      </c>
      <c r="B2910" s="295" t="s">
        <v>215</v>
      </c>
      <c r="C2910" s="295">
        <v>1984</v>
      </c>
      <c r="D2910" s="309">
        <v>0</v>
      </c>
      <c r="E2910" s="301"/>
      <c r="F2910" s="301"/>
      <c r="G2910" s="301"/>
      <c r="H2910" s="301"/>
      <c r="I2910" s="301"/>
      <c r="J2910" s="300">
        <v>0</v>
      </c>
      <c r="K2910" s="300">
        <v>0</v>
      </c>
      <c r="L2910" s="303"/>
      <c r="M2910" s="303"/>
      <c r="N2910" s="303"/>
      <c r="O2910" s="303" t="s">
        <v>28</v>
      </c>
    </row>
    <row r="2911" spans="1:15">
      <c r="A2911" s="295" t="s">
        <v>70</v>
      </c>
      <c r="B2911" s="295" t="s">
        <v>215</v>
      </c>
      <c r="C2911" s="295">
        <v>1985</v>
      </c>
      <c r="D2911" s="309">
        <v>0</v>
      </c>
      <c r="E2911" s="301"/>
      <c r="F2911" s="301"/>
      <c r="G2911" s="301"/>
      <c r="H2911" s="301"/>
      <c r="I2911" s="301"/>
      <c r="J2911" s="300">
        <v>0</v>
      </c>
      <c r="K2911" s="300">
        <v>0</v>
      </c>
      <c r="L2911" s="303"/>
      <c r="M2911" s="303"/>
      <c r="N2911" s="303"/>
      <c r="O2911" s="303" t="s">
        <v>28</v>
      </c>
    </row>
    <row r="2912" spans="1:15">
      <c r="A2912" s="295" t="s">
        <v>70</v>
      </c>
      <c r="B2912" s="295" t="s">
        <v>215</v>
      </c>
      <c r="C2912" s="295">
        <v>1986</v>
      </c>
      <c r="D2912" s="309">
        <v>0</v>
      </c>
      <c r="E2912" s="301"/>
      <c r="F2912" s="301"/>
      <c r="G2912" s="301"/>
      <c r="H2912" s="301"/>
      <c r="I2912" s="301"/>
      <c r="J2912" s="300">
        <v>0</v>
      </c>
      <c r="K2912" s="300">
        <v>0</v>
      </c>
      <c r="L2912" s="303"/>
      <c r="M2912" s="303"/>
      <c r="N2912" s="303"/>
      <c r="O2912" s="303" t="s">
        <v>28</v>
      </c>
    </row>
    <row r="2913" spans="1:15">
      <c r="A2913" s="295" t="s">
        <v>70</v>
      </c>
      <c r="B2913" s="295" t="s">
        <v>215</v>
      </c>
      <c r="C2913" s="295">
        <v>1987</v>
      </c>
      <c r="D2913" s="309">
        <v>0</v>
      </c>
      <c r="E2913" s="301"/>
      <c r="F2913" s="301"/>
      <c r="G2913" s="301"/>
      <c r="H2913" s="301"/>
      <c r="I2913" s="301"/>
      <c r="J2913" s="300">
        <v>0</v>
      </c>
      <c r="K2913" s="300">
        <v>0</v>
      </c>
      <c r="L2913" s="303"/>
      <c r="M2913" s="303"/>
      <c r="N2913" s="303"/>
      <c r="O2913" s="303" t="s">
        <v>28</v>
      </c>
    </row>
    <row r="2914" spans="1:15">
      <c r="A2914" s="295" t="s">
        <v>70</v>
      </c>
      <c r="B2914" s="295" t="s">
        <v>215</v>
      </c>
      <c r="C2914" s="295">
        <v>1988</v>
      </c>
      <c r="D2914" s="309">
        <v>0</v>
      </c>
      <c r="E2914" s="301"/>
      <c r="F2914" s="301"/>
      <c r="G2914" s="301"/>
      <c r="H2914" s="301"/>
      <c r="I2914" s="301"/>
      <c r="J2914" s="300">
        <v>0</v>
      </c>
      <c r="K2914" s="300">
        <v>0</v>
      </c>
      <c r="L2914" s="303"/>
      <c r="M2914" s="303"/>
      <c r="N2914" s="303"/>
      <c r="O2914" s="303" t="s">
        <v>28</v>
      </c>
    </row>
    <row r="2915" spans="1:15">
      <c r="A2915" s="295" t="s">
        <v>70</v>
      </c>
      <c r="B2915" s="295" t="s">
        <v>215</v>
      </c>
      <c r="C2915" s="295">
        <v>1989</v>
      </c>
      <c r="D2915" s="309">
        <v>0</v>
      </c>
      <c r="E2915" s="301"/>
      <c r="F2915" s="301"/>
      <c r="G2915" s="301"/>
      <c r="H2915" s="301"/>
      <c r="I2915" s="301"/>
      <c r="J2915" s="300">
        <v>0</v>
      </c>
      <c r="K2915" s="300">
        <v>0</v>
      </c>
      <c r="L2915" s="303"/>
      <c r="M2915" s="303"/>
      <c r="N2915" s="303"/>
      <c r="O2915" s="303" t="s">
        <v>28</v>
      </c>
    </row>
    <row r="2916" spans="1:15">
      <c r="A2916" s="295" t="s">
        <v>70</v>
      </c>
      <c r="B2916" s="295" t="s">
        <v>215</v>
      </c>
      <c r="C2916" s="295">
        <v>1990</v>
      </c>
      <c r="D2916" s="309">
        <v>1.9085999999999999E-2</v>
      </c>
      <c r="E2916" s="301"/>
      <c r="F2916" s="301"/>
      <c r="G2916" s="301"/>
      <c r="H2916" s="301"/>
      <c r="I2916" s="301"/>
      <c r="J2916" s="300">
        <v>1.9085999999999999E-2</v>
      </c>
      <c r="K2916" s="300">
        <v>0</v>
      </c>
      <c r="L2916" s="303"/>
      <c r="M2916" s="303"/>
      <c r="N2916" s="303"/>
      <c r="O2916" s="303" t="s">
        <v>28</v>
      </c>
    </row>
    <row r="2917" spans="1:15">
      <c r="A2917" s="295" t="s">
        <v>70</v>
      </c>
      <c r="B2917" s="295" t="s">
        <v>215</v>
      </c>
      <c r="C2917" s="295">
        <v>1991</v>
      </c>
      <c r="D2917" s="309">
        <v>4.5591E-2</v>
      </c>
      <c r="E2917" s="301"/>
      <c r="F2917" s="301"/>
      <c r="G2917" s="301"/>
      <c r="H2917" s="301"/>
      <c r="I2917" s="301"/>
      <c r="J2917" s="300">
        <v>4.5591E-2</v>
      </c>
      <c r="K2917" s="300">
        <v>0</v>
      </c>
      <c r="L2917" s="303"/>
      <c r="M2917" s="303"/>
      <c r="N2917" s="303"/>
      <c r="O2917" s="303" t="s">
        <v>28</v>
      </c>
    </row>
    <row r="2918" spans="1:15">
      <c r="A2918" s="295" t="s">
        <v>70</v>
      </c>
      <c r="B2918" s="295" t="s">
        <v>215</v>
      </c>
      <c r="C2918" s="295">
        <v>1992</v>
      </c>
      <c r="D2918" s="309">
        <v>6.5389000000000003E-2</v>
      </c>
      <c r="E2918" s="301"/>
      <c r="F2918" s="301"/>
      <c r="G2918" s="301"/>
      <c r="H2918" s="301"/>
      <c r="I2918" s="301"/>
      <c r="J2918" s="300">
        <v>6.5389000000000003E-2</v>
      </c>
      <c r="K2918" s="300">
        <v>0</v>
      </c>
      <c r="L2918" s="303"/>
      <c r="M2918" s="303"/>
      <c r="N2918" s="303"/>
      <c r="O2918" s="303" t="s">
        <v>28</v>
      </c>
    </row>
    <row r="2919" spans="1:15">
      <c r="A2919" s="295" t="s">
        <v>70</v>
      </c>
      <c r="B2919" s="295" t="s">
        <v>215</v>
      </c>
      <c r="C2919" s="295">
        <v>1993</v>
      </c>
      <c r="D2919" s="309">
        <v>8.0638000000000001E-2</v>
      </c>
      <c r="E2919" s="301"/>
      <c r="F2919" s="301"/>
      <c r="G2919" s="301"/>
      <c r="H2919" s="301"/>
      <c r="I2919" s="301"/>
      <c r="J2919" s="300">
        <v>8.0638000000000001E-2</v>
      </c>
      <c r="K2919" s="300">
        <v>0</v>
      </c>
      <c r="L2919" s="303"/>
      <c r="M2919" s="303"/>
      <c r="N2919" s="303"/>
      <c r="O2919" s="303" t="s">
        <v>28</v>
      </c>
    </row>
    <row r="2920" spans="1:15">
      <c r="A2920" s="295" t="s">
        <v>70</v>
      </c>
      <c r="B2920" s="295" t="s">
        <v>215</v>
      </c>
      <c r="C2920" s="295">
        <v>1994</v>
      </c>
      <c r="D2920" s="309">
        <v>0.110704</v>
      </c>
      <c r="E2920" s="301"/>
      <c r="F2920" s="301"/>
      <c r="G2920" s="301"/>
      <c r="H2920" s="301"/>
      <c r="I2920" s="301"/>
      <c r="J2920" s="300">
        <v>0.110704</v>
      </c>
      <c r="K2920" s="300">
        <v>0</v>
      </c>
      <c r="L2920" s="303"/>
      <c r="M2920" s="303"/>
      <c r="N2920" s="303"/>
      <c r="O2920" s="303" t="s">
        <v>28</v>
      </c>
    </row>
    <row r="2921" spans="1:15">
      <c r="A2921" s="295" t="s">
        <v>70</v>
      </c>
      <c r="B2921" s="295" t="s">
        <v>215</v>
      </c>
      <c r="C2921" s="295">
        <v>1995</v>
      </c>
      <c r="D2921" s="309">
        <v>0.13930899999999999</v>
      </c>
      <c r="E2921" s="301"/>
      <c r="F2921" s="301"/>
      <c r="G2921" s="301"/>
      <c r="H2921" s="301"/>
      <c r="I2921" s="301"/>
      <c r="J2921" s="300">
        <v>0.13930899999999999</v>
      </c>
      <c r="K2921" s="300">
        <v>0</v>
      </c>
      <c r="L2921" s="303"/>
      <c r="M2921" s="303"/>
      <c r="N2921" s="303"/>
      <c r="O2921" s="303" t="s">
        <v>28</v>
      </c>
    </row>
    <row r="2922" spans="1:15">
      <c r="A2922" s="295" t="s">
        <v>70</v>
      </c>
      <c r="B2922" s="295" t="s">
        <v>215</v>
      </c>
      <c r="C2922" s="295">
        <v>1996</v>
      </c>
      <c r="D2922" s="309">
        <v>0.15035899999999999</v>
      </c>
      <c r="E2922" s="301"/>
      <c r="F2922" s="301"/>
      <c r="G2922" s="301"/>
      <c r="H2922" s="301"/>
      <c r="I2922" s="301"/>
      <c r="J2922" s="300">
        <v>0.15035899999999999</v>
      </c>
      <c r="K2922" s="300">
        <v>0</v>
      </c>
      <c r="L2922" s="303"/>
      <c r="M2922" s="303"/>
      <c r="N2922" s="303"/>
      <c r="O2922" s="303" t="s">
        <v>28</v>
      </c>
    </row>
    <row r="2923" spans="1:15">
      <c r="A2923" s="295" t="s">
        <v>70</v>
      </c>
      <c r="B2923" s="295" t="s">
        <v>215</v>
      </c>
      <c r="C2923" s="295">
        <v>1997</v>
      </c>
      <c r="D2923" s="309">
        <v>0.14796400000000001</v>
      </c>
      <c r="E2923" s="301"/>
      <c r="F2923" s="301"/>
      <c r="G2923" s="301"/>
      <c r="H2923" s="301"/>
      <c r="I2923" s="301"/>
      <c r="J2923" s="300">
        <v>0.14796400000000001</v>
      </c>
      <c r="K2923" s="300">
        <v>0</v>
      </c>
      <c r="L2923" s="303"/>
      <c r="M2923" s="303"/>
      <c r="N2923" s="303"/>
      <c r="O2923" s="303" t="s">
        <v>28</v>
      </c>
    </row>
    <row r="2924" spans="1:15">
      <c r="A2924" s="295" t="s">
        <v>70</v>
      </c>
      <c r="B2924" s="295" t="s">
        <v>215</v>
      </c>
      <c r="C2924" s="295">
        <v>1998</v>
      </c>
      <c r="D2924" s="309">
        <v>0.203015</v>
      </c>
      <c r="E2924" s="301"/>
      <c r="F2924" s="301"/>
      <c r="G2924" s="301"/>
      <c r="H2924" s="301"/>
      <c r="I2924" s="301"/>
      <c r="J2924" s="300">
        <v>0.203015</v>
      </c>
      <c r="K2924" s="300">
        <v>0</v>
      </c>
      <c r="L2924" s="303"/>
      <c r="M2924" s="303"/>
      <c r="N2924" s="303"/>
      <c r="O2924" s="303" t="s">
        <v>28</v>
      </c>
    </row>
    <row r="2925" spans="1:15">
      <c r="A2925" s="295" t="s">
        <v>70</v>
      </c>
      <c r="B2925" s="295" t="s">
        <v>215</v>
      </c>
      <c r="C2925" s="295">
        <v>1999</v>
      </c>
      <c r="D2925" s="309">
        <v>0.19489200000000001</v>
      </c>
      <c r="E2925" s="301"/>
      <c r="F2925" s="301"/>
      <c r="G2925" s="301"/>
      <c r="H2925" s="301"/>
      <c r="I2925" s="301"/>
      <c r="J2925" s="300">
        <v>0.19489200000000001</v>
      </c>
      <c r="K2925" s="300">
        <v>0</v>
      </c>
      <c r="L2925" s="303"/>
      <c r="M2925" s="303"/>
      <c r="N2925" s="303"/>
      <c r="O2925" s="303" t="s">
        <v>28</v>
      </c>
    </row>
    <row r="2926" spans="1:15">
      <c r="A2926" s="295" t="s">
        <v>70</v>
      </c>
      <c r="B2926" s="295" t="s">
        <v>215</v>
      </c>
      <c r="C2926" s="295">
        <v>2000</v>
      </c>
      <c r="D2926" s="309">
        <v>0.199127</v>
      </c>
      <c r="E2926" s="301"/>
      <c r="F2926" s="301"/>
      <c r="G2926" s="301"/>
      <c r="H2926" s="301"/>
      <c r="I2926" s="301"/>
      <c r="J2926" s="300">
        <v>0.199127</v>
      </c>
      <c r="K2926" s="300">
        <v>0</v>
      </c>
      <c r="L2926" s="303"/>
      <c r="M2926" s="303"/>
      <c r="N2926" s="303"/>
      <c r="O2926" s="303" t="s">
        <v>28</v>
      </c>
    </row>
    <row r="2927" spans="1:15">
      <c r="A2927" s="295" t="s">
        <v>70</v>
      </c>
      <c r="B2927" s="295" t="s">
        <v>215</v>
      </c>
      <c r="C2927" s="295">
        <v>2001</v>
      </c>
      <c r="D2927" s="309">
        <v>0.21366499999999999</v>
      </c>
      <c r="E2927" s="301"/>
      <c r="F2927" s="301"/>
      <c r="G2927" s="301"/>
      <c r="H2927" s="301"/>
      <c r="I2927" s="301"/>
      <c r="J2927" s="300">
        <v>0.21366499999999999</v>
      </c>
      <c r="K2927" s="300">
        <v>0</v>
      </c>
      <c r="L2927" s="303"/>
      <c r="M2927" s="303"/>
      <c r="N2927" s="303"/>
      <c r="O2927" s="303" t="s">
        <v>28</v>
      </c>
    </row>
    <row r="2928" spans="1:15">
      <c r="A2928" s="295" t="s">
        <v>70</v>
      </c>
      <c r="B2928" s="295" t="s">
        <v>215</v>
      </c>
      <c r="C2928" s="295">
        <v>2002</v>
      </c>
      <c r="D2928" s="309">
        <v>0.55776400000000004</v>
      </c>
      <c r="E2928" s="301"/>
      <c r="F2928" s="301"/>
      <c r="G2928" s="301"/>
      <c r="H2928" s="301"/>
      <c r="I2928" s="301"/>
      <c r="J2928" s="300">
        <v>0.55776400000000004</v>
      </c>
      <c r="K2928" s="300">
        <v>0</v>
      </c>
      <c r="L2928" s="303"/>
      <c r="M2928" s="303"/>
      <c r="N2928" s="303"/>
      <c r="O2928" s="303" t="s">
        <v>28</v>
      </c>
    </row>
    <row r="2929" spans="1:15">
      <c r="A2929" s="295" t="s">
        <v>70</v>
      </c>
      <c r="B2929" s="295" t="s">
        <v>215</v>
      </c>
      <c r="C2929" s="295">
        <v>2003</v>
      </c>
      <c r="D2929" s="309">
        <v>0.72389099999999995</v>
      </c>
      <c r="E2929" s="301"/>
      <c r="F2929" s="301"/>
      <c r="G2929" s="301"/>
      <c r="H2929" s="301"/>
      <c r="I2929" s="301"/>
      <c r="J2929" s="300">
        <v>0.72389099999999995</v>
      </c>
      <c r="K2929" s="300">
        <v>0</v>
      </c>
      <c r="L2929" s="303"/>
      <c r="M2929" s="303"/>
      <c r="N2929" s="303"/>
      <c r="O2929" s="303" t="s">
        <v>28</v>
      </c>
    </row>
    <row r="2930" spans="1:15">
      <c r="A2930" s="295" t="s">
        <v>70</v>
      </c>
      <c r="B2930" s="295" t="s">
        <v>215</v>
      </c>
      <c r="C2930" s="295">
        <v>2004</v>
      </c>
      <c r="D2930" s="309">
        <v>0.40045700000000001</v>
      </c>
      <c r="E2930" s="301"/>
      <c r="F2930" s="301"/>
      <c r="G2930" s="301"/>
      <c r="H2930" s="301"/>
      <c r="I2930" s="301"/>
      <c r="J2930" s="300">
        <v>0.40045700000000001</v>
      </c>
      <c r="K2930" s="300">
        <v>0</v>
      </c>
      <c r="L2930" s="303"/>
      <c r="M2930" s="303"/>
      <c r="N2930" s="303"/>
      <c r="O2930" s="303" t="s">
        <v>28</v>
      </c>
    </row>
    <row r="2931" spans="1:15">
      <c r="A2931" s="295" t="s">
        <v>70</v>
      </c>
      <c r="B2931" s="295" t="s">
        <v>215</v>
      </c>
      <c r="C2931" s="295">
        <v>2005</v>
      </c>
      <c r="D2931" s="309">
        <v>0.37042599999999998</v>
      </c>
      <c r="E2931" s="301"/>
      <c r="F2931" s="301"/>
      <c r="G2931" s="301"/>
      <c r="H2931" s="301"/>
      <c r="I2931" s="301"/>
      <c r="J2931" s="300">
        <v>0.37042599999999998</v>
      </c>
      <c r="K2931" s="300">
        <v>0</v>
      </c>
      <c r="L2931" s="303"/>
      <c r="M2931" s="303"/>
      <c r="N2931" s="303"/>
      <c r="O2931" s="303" t="s">
        <v>28</v>
      </c>
    </row>
    <row r="2932" spans="1:15">
      <c r="A2932" s="295" t="s">
        <v>70</v>
      </c>
      <c r="B2932" s="295" t="s">
        <v>215</v>
      </c>
      <c r="C2932" s="295">
        <v>2006</v>
      </c>
      <c r="D2932" s="309">
        <v>2.9927288999999999</v>
      </c>
      <c r="E2932" s="301"/>
      <c r="F2932" s="301"/>
      <c r="G2932" s="301"/>
      <c r="H2932" s="301"/>
      <c r="I2932" s="301"/>
      <c r="J2932" s="300">
        <v>2.9927288999999999</v>
      </c>
      <c r="K2932" s="300">
        <v>0</v>
      </c>
      <c r="L2932" s="303"/>
      <c r="M2932" s="303"/>
      <c r="N2932" s="303"/>
      <c r="O2932" s="303" t="s">
        <v>28</v>
      </c>
    </row>
    <row r="2933" spans="1:15">
      <c r="A2933" s="295" t="s">
        <v>70</v>
      </c>
      <c r="B2933" s="295" t="s">
        <v>215</v>
      </c>
      <c r="C2933" s="295">
        <v>2007</v>
      </c>
      <c r="D2933" s="309">
        <v>4.0504739999999995</v>
      </c>
      <c r="E2933" s="301"/>
      <c r="F2933" s="301"/>
      <c r="G2933" s="301"/>
      <c r="H2933" s="301"/>
      <c r="I2933" s="301"/>
      <c r="J2933" s="300">
        <v>4.0084739999999996</v>
      </c>
      <c r="K2933" s="300">
        <v>4.2000000000000003E-2</v>
      </c>
      <c r="L2933" s="303"/>
      <c r="M2933" s="303"/>
      <c r="N2933" s="303"/>
      <c r="O2933" s="303" t="s">
        <v>28</v>
      </c>
    </row>
    <row r="2934" spans="1:15">
      <c r="A2934" s="295" t="s">
        <v>70</v>
      </c>
      <c r="B2934" s="295" t="s">
        <v>215</v>
      </c>
      <c r="C2934" s="295">
        <v>2008</v>
      </c>
      <c r="D2934" s="309">
        <v>2.5717630000000002</v>
      </c>
      <c r="E2934" s="301"/>
      <c r="F2934" s="301"/>
      <c r="G2934" s="301"/>
      <c r="H2934" s="301"/>
      <c r="I2934" s="301"/>
      <c r="J2934" s="300">
        <v>2.5011290000000002</v>
      </c>
      <c r="K2934" s="300">
        <v>7.0634000000000002E-2</v>
      </c>
      <c r="L2934" s="303"/>
      <c r="M2934" s="303"/>
      <c r="N2934" s="303"/>
      <c r="O2934" s="303" t="s">
        <v>28</v>
      </c>
    </row>
    <row r="2935" spans="1:15">
      <c r="A2935" s="295" t="s">
        <v>70</v>
      </c>
      <c r="B2935" s="295" t="s">
        <v>215</v>
      </c>
      <c r="C2935" s="295">
        <v>2009</v>
      </c>
      <c r="D2935" s="309">
        <v>3.7005030000000003</v>
      </c>
      <c r="E2935" s="301"/>
      <c r="F2935" s="301"/>
      <c r="G2935" s="301"/>
      <c r="H2935" s="301"/>
      <c r="I2935" s="301"/>
      <c r="J2935" s="300">
        <v>3.5898690000000002</v>
      </c>
      <c r="K2935" s="300">
        <v>0.110634</v>
      </c>
      <c r="L2935" s="303"/>
      <c r="M2935" s="303"/>
      <c r="N2935" s="303"/>
      <c r="O2935" s="303" t="s">
        <v>28</v>
      </c>
    </row>
    <row r="2936" spans="1:15">
      <c r="A2936" s="295" t="s">
        <v>70</v>
      </c>
      <c r="B2936" s="295" t="s">
        <v>215</v>
      </c>
      <c r="C2936" s="295">
        <v>2010</v>
      </c>
      <c r="D2936" s="309">
        <v>0.14624500000000001</v>
      </c>
      <c r="E2936" s="301"/>
      <c r="F2936" s="301"/>
      <c r="G2936" s="301"/>
      <c r="H2936" s="301"/>
      <c r="I2936" s="301"/>
      <c r="J2936" s="300">
        <v>3.5244999999999999E-2</v>
      </c>
      <c r="K2936" s="300">
        <v>0.111</v>
      </c>
      <c r="L2936" s="303"/>
      <c r="M2936" s="303"/>
      <c r="N2936" s="303"/>
      <c r="O2936" s="303" t="s">
        <v>28</v>
      </c>
    </row>
    <row r="2937" spans="1:15">
      <c r="A2937" s="295" t="s">
        <v>70</v>
      </c>
      <c r="B2937" s="295" t="s">
        <v>215</v>
      </c>
      <c r="C2937" s="295">
        <v>2011</v>
      </c>
      <c r="D2937" s="309">
        <v>0.47593600000000003</v>
      </c>
      <c r="E2937" s="301"/>
      <c r="F2937" s="301"/>
      <c r="G2937" s="301"/>
      <c r="H2937" s="301"/>
      <c r="I2937" s="301"/>
      <c r="J2937" s="300">
        <v>0.45593600000000001</v>
      </c>
      <c r="K2937" s="300">
        <v>0.02</v>
      </c>
      <c r="L2937" s="303"/>
      <c r="M2937" s="303"/>
      <c r="N2937" s="303"/>
      <c r="O2937" s="303" t="s">
        <v>28</v>
      </c>
    </row>
    <row r="2938" spans="1:15">
      <c r="A2938" s="295" t="s">
        <v>70</v>
      </c>
      <c r="B2938" s="295" t="s">
        <v>215</v>
      </c>
      <c r="C2938" s="295">
        <v>2012</v>
      </c>
      <c r="D2938" s="309">
        <v>0.211565</v>
      </c>
      <c r="E2938" s="301"/>
      <c r="F2938" s="301"/>
      <c r="G2938" s="301"/>
      <c r="H2938" s="301"/>
      <c r="I2938" s="301"/>
      <c r="J2938" s="300">
        <v>0.12956500000000001</v>
      </c>
      <c r="K2938" s="300">
        <v>8.2000000000000003E-2</v>
      </c>
      <c r="L2938" s="303"/>
      <c r="M2938" s="303"/>
      <c r="N2938" s="303"/>
      <c r="O2938" s="303" t="s">
        <v>28</v>
      </c>
    </row>
    <row r="2939" spans="1:15">
      <c r="A2939" s="295" t="s">
        <v>70</v>
      </c>
      <c r="B2939" s="295" t="s">
        <v>215</v>
      </c>
      <c r="C2939" s="295">
        <v>2013</v>
      </c>
      <c r="D2939" s="309">
        <v>0.61998700000000007</v>
      </c>
      <c r="E2939" s="301"/>
      <c r="F2939" s="301"/>
      <c r="G2939" s="301"/>
      <c r="H2939" s="301"/>
      <c r="I2939" s="301"/>
      <c r="J2939" s="300">
        <v>0.55498700000000001</v>
      </c>
      <c r="K2939" s="300">
        <v>6.5000000000000002E-2</v>
      </c>
      <c r="L2939" s="303"/>
      <c r="M2939" s="303"/>
      <c r="N2939" s="303"/>
      <c r="O2939" s="303" t="s">
        <v>28</v>
      </c>
    </row>
    <row r="2940" spans="1:15">
      <c r="A2940" s="295" t="s">
        <v>70</v>
      </c>
      <c r="B2940" s="295" t="s">
        <v>215</v>
      </c>
      <c r="C2940" s="295">
        <v>2014</v>
      </c>
      <c r="D2940" s="309">
        <v>2.8000000000000001E-2</v>
      </c>
      <c r="E2940" s="301"/>
      <c r="F2940" s="301"/>
      <c r="G2940" s="301"/>
      <c r="H2940" s="301"/>
      <c r="I2940" s="301"/>
      <c r="J2940" s="300">
        <v>2.8000000000000001E-2</v>
      </c>
      <c r="K2940" s="300">
        <v>0</v>
      </c>
      <c r="L2940" s="303"/>
      <c r="M2940" s="303"/>
      <c r="N2940" s="303"/>
      <c r="O2940" s="303" t="s">
        <v>28</v>
      </c>
    </row>
    <row r="2941" spans="1:15">
      <c r="A2941" s="295" t="s">
        <v>70</v>
      </c>
      <c r="B2941" s="295" t="s">
        <v>215</v>
      </c>
      <c r="C2941" s="295">
        <v>2015</v>
      </c>
      <c r="D2941" s="309">
        <v>0</v>
      </c>
      <c r="E2941" s="301"/>
      <c r="F2941" s="301"/>
      <c r="G2941" s="301"/>
      <c r="H2941" s="301"/>
      <c r="I2941" s="301"/>
      <c r="J2941" s="300">
        <v>0</v>
      </c>
      <c r="K2941" s="300">
        <v>0</v>
      </c>
      <c r="L2941" s="303"/>
      <c r="M2941" s="303"/>
      <c r="N2941" s="303"/>
      <c r="O2941" s="303" t="s">
        <v>28</v>
      </c>
    </row>
    <row r="2942" spans="1:15">
      <c r="A2942" s="295" t="s">
        <v>70</v>
      </c>
      <c r="B2942" s="295" t="s">
        <v>215</v>
      </c>
      <c r="C2942" s="295">
        <v>2016</v>
      </c>
      <c r="D2942" s="309">
        <v>0</v>
      </c>
      <c r="E2942" s="301"/>
      <c r="F2942" s="301"/>
      <c r="G2942" s="301"/>
      <c r="H2942" s="301"/>
      <c r="I2942" s="301"/>
      <c r="J2942" s="300">
        <v>0</v>
      </c>
      <c r="K2942" s="300">
        <v>0</v>
      </c>
      <c r="L2942" s="303"/>
      <c r="M2942" s="303"/>
      <c r="N2942" s="303"/>
      <c r="O2942" s="303" t="s">
        <v>28</v>
      </c>
    </row>
    <row r="2943" spans="1:15">
      <c r="A2943" s="295" t="s">
        <v>70</v>
      </c>
      <c r="B2943" s="295" t="s">
        <v>215</v>
      </c>
      <c r="C2943" s="295">
        <v>2017</v>
      </c>
      <c r="D2943" s="309">
        <v>0</v>
      </c>
      <c r="E2943" s="301"/>
      <c r="F2943" s="301"/>
      <c r="G2943" s="301"/>
      <c r="H2943" s="301"/>
      <c r="I2943" s="301"/>
      <c r="J2943" s="300">
        <v>0</v>
      </c>
      <c r="K2943" s="300">
        <v>0</v>
      </c>
      <c r="L2943" s="303"/>
      <c r="M2943" s="303"/>
      <c r="N2943" s="303"/>
      <c r="O2943" s="303" t="s">
        <v>28</v>
      </c>
    </row>
    <row r="2944" spans="1:15">
      <c r="A2944" s="295" t="s">
        <v>70</v>
      </c>
      <c r="B2944" s="295" t="s">
        <v>215</v>
      </c>
      <c r="C2944" s="295">
        <v>2018</v>
      </c>
      <c r="D2944" s="296">
        <v>0</v>
      </c>
      <c r="E2944" s="301"/>
      <c r="F2944" s="301"/>
      <c r="G2944" s="301"/>
      <c r="H2944" s="301"/>
      <c r="I2944" s="301"/>
      <c r="J2944" s="296">
        <v>0</v>
      </c>
      <c r="K2944" s="296">
        <v>0</v>
      </c>
      <c r="L2944" s="303"/>
      <c r="M2944" s="303"/>
      <c r="N2944" s="303"/>
      <c r="O2944" s="303"/>
    </row>
    <row r="2945" spans="1:15">
      <c r="A2945" s="295" t="s">
        <v>70</v>
      </c>
      <c r="B2945" s="295" t="s">
        <v>215</v>
      </c>
      <c r="C2945" s="295">
        <v>2019</v>
      </c>
      <c r="D2945" s="296">
        <v>0</v>
      </c>
      <c r="E2945" s="301"/>
      <c r="F2945" s="301"/>
      <c r="G2945" s="301"/>
      <c r="H2945" s="301"/>
      <c r="I2945" s="301"/>
      <c r="J2945" s="296">
        <v>0</v>
      </c>
      <c r="K2945" s="296">
        <v>0</v>
      </c>
      <c r="L2945" s="303"/>
      <c r="M2945" s="303"/>
      <c r="N2945" s="303"/>
      <c r="O2945" s="303" t="s">
        <v>28</v>
      </c>
    </row>
    <row r="2946" spans="1:15">
      <c r="A2946" s="295" t="s">
        <v>71</v>
      </c>
      <c r="B2946" s="295" t="s">
        <v>216</v>
      </c>
      <c r="C2946" s="295">
        <v>1960</v>
      </c>
      <c r="D2946" s="313">
        <v>0</v>
      </c>
      <c r="E2946" s="301"/>
      <c r="F2946" s="301"/>
      <c r="G2946" s="301"/>
      <c r="H2946" s="300">
        <v>0</v>
      </c>
      <c r="I2946" s="300"/>
      <c r="J2946" s="300">
        <v>0</v>
      </c>
      <c r="K2946" s="300">
        <v>0</v>
      </c>
      <c r="L2946" s="300">
        <v>0</v>
      </c>
      <c r="M2946" s="303"/>
      <c r="N2946" s="303"/>
      <c r="O2946" s="303" t="s">
        <v>28</v>
      </c>
    </row>
    <row r="2947" spans="1:15">
      <c r="A2947" s="295" t="s">
        <v>71</v>
      </c>
      <c r="B2947" s="295" t="s">
        <v>216</v>
      </c>
      <c r="C2947" s="295">
        <v>1961</v>
      </c>
      <c r="D2947" s="313">
        <v>0</v>
      </c>
      <c r="E2947" s="301"/>
      <c r="F2947" s="301"/>
      <c r="G2947" s="301"/>
      <c r="H2947" s="300">
        <v>0</v>
      </c>
      <c r="I2947" s="300"/>
      <c r="J2947" s="300">
        <v>0</v>
      </c>
      <c r="K2947" s="300">
        <v>0</v>
      </c>
      <c r="L2947" s="300">
        <v>0</v>
      </c>
      <c r="M2947" s="303"/>
      <c r="N2947" s="303"/>
      <c r="O2947" s="303" t="s">
        <v>28</v>
      </c>
    </row>
    <row r="2948" spans="1:15">
      <c r="A2948" s="295" t="s">
        <v>71</v>
      </c>
      <c r="B2948" s="295" t="s">
        <v>216</v>
      </c>
      <c r="C2948" s="295">
        <v>1962</v>
      </c>
      <c r="D2948" s="313">
        <v>0</v>
      </c>
      <c r="E2948" s="301"/>
      <c r="F2948" s="301"/>
      <c r="G2948" s="301"/>
      <c r="H2948" s="300">
        <v>0</v>
      </c>
      <c r="I2948" s="300"/>
      <c r="J2948" s="300">
        <v>0</v>
      </c>
      <c r="K2948" s="300">
        <v>0</v>
      </c>
      <c r="L2948" s="300">
        <v>0</v>
      </c>
      <c r="M2948" s="303"/>
      <c r="N2948" s="303"/>
      <c r="O2948" s="303" t="s">
        <v>28</v>
      </c>
    </row>
    <row r="2949" spans="1:15">
      <c r="A2949" s="295" t="s">
        <v>71</v>
      </c>
      <c r="B2949" s="295" t="s">
        <v>216</v>
      </c>
      <c r="C2949" s="295">
        <v>1963</v>
      </c>
      <c r="D2949" s="313">
        <v>0</v>
      </c>
      <c r="E2949" s="301"/>
      <c r="F2949" s="301"/>
      <c r="G2949" s="301"/>
      <c r="H2949" s="300">
        <v>0</v>
      </c>
      <c r="I2949" s="300"/>
      <c r="J2949" s="300">
        <v>0</v>
      </c>
      <c r="K2949" s="300">
        <v>0</v>
      </c>
      <c r="L2949" s="300">
        <v>0</v>
      </c>
      <c r="M2949" s="303"/>
      <c r="N2949" s="303"/>
      <c r="O2949" s="303" t="s">
        <v>28</v>
      </c>
    </row>
    <row r="2950" spans="1:15">
      <c r="A2950" s="295" t="s">
        <v>71</v>
      </c>
      <c r="B2950" s="295" t="s">
        <v>216</v>
      </c>
      <c r="C2950" s="295">
        <v>1964</v>
      </c>
      <c r="D2950" s="313">
        <v>0</v>
      </c>
      <c r="E2950" s="301"/>
      <c r="F2950" s="301"/>
      <c r="G2950" s="301"/>
      <c r="H2950" s="300">
        <v>0</v>
      </c>
      <c r="I2950" s="300"/>
      <c r="J2950" s="300">
        <v>0</v>
      </c>
      <c r="K2950" s="300">
        <v>0</v>
      </c>
      <c r="L2950" s="300">
        <v>0</v>
      </c>
      <c r="M2950" s="303"/>
      <c r="N2950" s="303"/>
      <c r="O2950" s="303" t="s">
        <v>28</v>
      </c>
    </row>
    <row r="2951" spans="1:15">
      <c r="A2951" s="295" t="s">
        <v>71</v>
      </c>
      <c r="B2951" s="295" t="s">
        <v>216</v>
      </c>
      <c r="C2951" s="295">
        <v>1965</v>
      </c>
      <c r="D2951" s="313">
        <v>0</v>
      </c>
      <c r="E2951" s="301"/>
      <c r="F2951" s="301"/>
      <c r="G2951" s="301"/>
      <c r="H2951" s="300">
        <v>0</v>
      </c>
      <c r="I2951" s="300"/>
      <c r="J2951" s="300">
        <v>0</v>
      </c>
      <c r="K2951" s="300">
        <v>0</v>
      </c>
      <c r="L2951" s="300">
        <v>0</v>
      </c>
      <c r="M2951" s="303"/>
      <c r="N2951" s="303"/>
      <c r="O2951" s="303" t="s">
        <v>28</v>
      </c>
    </row>
    <row r="2952" spans="1:15">
      <c r="A2952" s="295" t="s">
        <v>71</v>
      </c>
      <c r="B2952" s="295" t="s">
        <v>216</v>
      </c>
      <c r="C2952" s="295">
        <v>1966</v>
      </c>
      <c r="D2952" s="313">
        <v>0</v>
      </c>
      <c r="E2952" s="301"/>
      <c r="F2952" s="301"/>
      <c r="G2952" s="301"/>
      <c r="H2952" s="300">
        <v>0</v>
      </c>
      <c r="I2952" s="300"/>
      <c r="J2952" s="300">
        <v>0</v>
      </c>
      <c r="K2952" s="300">
        <v>0</v>
      </c>
      <c r="L2952" s="300">
        <v>0</v>
      </c>
      <c r="M2952" s="303"/>
      <c r="N2952" s="303"/>
      <c r="O2952" s="303" t="s">
        <v>28</v>
      </c>
    </row>
    <row r="2953" spans="1:15">
      <c r="A2953" s="295" t="s">
        <v>71</v>
      </c>
      <c r="B2953" s="295" t="s">
        <v>216</v>
      </c>
      <c r="C2953" s="295">
        <v>1967</v>
      </c>
      <c r="D2953" s="313">
        <v>0</v>
      </c>
      <c r="E2953" s="301"/>
      <c r="F2953" s="301"/>
      <c r="G2953" s="301"/>
      <c r="H2953" s="300">
        <v>0</v>
      </c>
      <c r="I2953" s="300"/>
      <c r="J2953" s="300">
        <v>0</v>
      </c>
      <c r="K2953" s="300">
        <v>0</v>
      </c>
      <c r="L2953" s="300">
        <v>0</v>
      </c>
      <c r="M2953" s="303"/>
      <c r="N2953" s="303"/>
      <c r="O2953" s="303" t="s">
        <v>28</v>
      </c>
    </row>
    <row r="2954" spans="1:15">
      <c r="A2954" s="295" t="s">
        <v>71</v>
      </c>
      <c r="B2954" s="295" t="s">
        <v>216</v>
      </c>
      <c r="C2954" s="295">
        <v>1968</v>
      </c>
      <c r="D2954" s="313">
        <v>0</v>
      </c>
      <c r="E2954" s="301"/>
      <c r="F2954" s="301"/>
      <c r="G2954" s="301"/>
      <c r="H2954" s="300">
        <v>0</v>
      </c>
      <c r="I2954" s="300"/>
      <c r="J2954" s="300">
        <v>0</v>
      </c>
      <c r="K2954" s="300">
        <v>0</v>
      </c>
      <c r="L2954" s="300">
        <v>0</v>
      </c>
      <c r="M2954" s="303"/>
      <c r="N2954" s="303"/>
      <c r="O2954" s="303" t="s">
        <v>28</v>
      </c>
    </row>
    <row r="2955" spans="1:15">
      <c r="A2955" s="295" t="s">
        <v>71</v>
      </c>
      <c r="B2955" s="295" t="s">
        <v>216</v>
      </c>
      <c r="C2955" s="295">
        <v>1969</v>
      </c>
      <c r="D2955" s="313">
        <v>0</v>
      </c>
      <c r="E2955" s="301"/>
      <c r="F2955" s="301"/>
      <c r="G2955" s="301"/>
      <c r="H2955" s="300">
        <v>0</v>
      </c>
      <c r="I2955" s="300"/>
      <c r="J2955" s="300">
        <v>0</v>
      </c>
      <c r="K2955" s="300">
        <v>0</v>
      </c>
      <c r="L2955" s="300">
        <v>0</v>
      </c>
      <c r="M2955" s="303"/>
      <c r="N2955" s="303"/>
      <c r="O2955" s="303" t="s">
        <v>28</v>
      </c>
    </row>
    <row r="2956" spans="1:15">
      <c r="A2956" s="295" t="s">
        <v>71</v>
      </c>
      <c r="B2956" s="295" t="s">
        <v>216</v>
      </c>
      <c r="C2956" s="295">
        <v>1970</v>
      </c>
      <c r="D2956" s="313">
        <v>0</v>
      </c>
      <c r="E2956" s="301"/>
      <c r="F2956" s="301"/>
      <c r="G2956" s="301"/>
      <c r="H2956" s="300">
        <v>0</v>
      </c>
      <c r="I2956" s="300"/>
      <c r="J2956" s="300">
        <v>0</v>
      </c>
      <c r="K2956" s="300">
        <v>0</v>
      </c>
      <c r="L2956" s="300">
        <v>0</v>
      </c>
      <c r="M2956" s="303"/>
      <c r="N2956" s="303"/>
      <c r="O2956" s="303" t="s">
        <v>28</v>
      </c>
    </row>
    <row r="2957" spans="1:15">
      <c r="A2957" s="295" t="s">
        <v>71</v>
      </c>
      <c r="B2957" s="295" t="s">
        <v>216</v>
      </c>
      <c r="C2957" s="295">
        <v>1971</v>
      </c>
      <c r="D2957" s="313">
        <v>0</v>
      </c>
      <c r="E2957" s="301"/>
      <c r="F2957" s="301"/>
      <c r="G2957" s="301"/>
      <c r="H2957" s="300">
        <v>0</v>
      </c>
      <c r="I2957" s="300"/>
      <c r="J2957" s="300">
        <v>0</v>
      </c>
      <c r="K2957" s="300">
        <v>0</v>
      </c>
      <c r="L2957" s="300">
        <v>0</v>
      </c>
      <c r="M2957" s="303"/>
      <c r="N2957" s="303"/>
      <c r="O2957" s="303" t="s">
        <v>28</v>
      </c>
    </row>
    <row r="2958" spans="1:15">
      <c r="A2958" s="295" t="s">
        <v>71</v>
      </c>
      <c r="B2958" s="295" t="s">
        <v>216</v>
      </c>
      <c r="C2958" s="295">
        <v>1972</v>
      </c>
      <c r="D2958" s="313">
        <v>0</v>
      </c>
      <c r="E2958" s="301"/>
      <c r="F2958" s="301"/>
      <c r="G2958" s="301"/>
      <c r="H2958" s="300">
        <v>0</v>
      </c>
      <c r="I2958" s="300"/>
      <c r="J2958" s="300">
        <v>0</v>
      </c>
      <c r="K2958" s="300">
        <v>0</v>
      </c>
      <c r="L2958" s="300">
        <v>0</v>
      </c>
      <c r="M2958" s="303"/>
      <c r="N2958" s="303"/>
      <c r="O2958" s="303" t="s">
        <v>28</v>
      </c>
    </row>
    <row r="2959" spans="1:15">
      <c r="A2959" s="295" t="s">
        <v>71</v>
      </c>
      <c r="B2959" s="295" t="s">
        <v>216</v>
      </c>
      <c r="C2959" s="295">
        <v>1973</v>
      </c>
      <c r="D2959" s="313">
        <v>0</v>
      </c>
      <c r="E2959" s="301"/>
      <c r="F2959" s="301"/>
      <c r="G2959" s="301"/>
      <c r="H2959" s="300">
        <v>0</v>
      </c>
      <c r="I2959" s="300"/>
      <c r="J2959" s="300">
        <v>0</v>
      </c>
      <c r="K2959" s="300">
        <v>0</v>
      </c>
      <c r="L2959" s="300">
        <v>0</v>
      </c>
      <c r="M2959" s="303"/>
      <c r="N2959" s="303"/>
      <c r="O2959" s="303" t="s">
        <v>28</v>
      </c>
    </row>
    <row r="2960" spans="1:15">
      <c r="A2960" s="295" t="s">
        <v>71</v>
      </c>
      <c r="B2960" s="295" t="s">
        <v>216</v>
      </c>
      <c r="C2960" s="295">
        <v>1974</v>
      </c>
      <c r="D2960" s="313">
        <v>0</v>
      </c>
      <c r="E2960" s="301"/>
      <c r="F2960" s="301"/>
      <c r="G2960" s="301"/>
      <c r="H2960" s="300">
        <v>0</v>
      </c>
      <c r="I2960" s="300"/>
      <c r="J2960" s="300">
        <v>0</v>
      </c>
      <c r="K2960" s="300">
        <v>0</v>
      </c>
      <c r="L2960" s="300">
        <v>0</v>
      </c>
      <c r="M2960" s="303"/>
      <c r="N2960" s="303"/>
      <c r="O2960" s="303" t="s">
        <v>28</v>
      </c>
    </row>
    <row r="2961" spans="1:15">
      <c r="A2961" s="295" t="s">
        <v>71</v>
      </c>
      <c r="B2961" s="295" t="s">
        <v>216</v>
      </c>
      <c r="C2961" s="295">
        <v>1975</v>
      </c>
      <c r="D2961" s="313">
        <v>0.18287500000000001</v>
      </c>
      <c r="E2961" s="301"/>
      <c r="F2961" s="301"/>
      <c r="G2961" s="301"/>
      <c r="H2961" s="300">
        <v>0</v>
      </c>
      <c r="I2961" s="300"/>
      <c r="J2961" s="300">
        <v>0</v>
      </c>
      <c r="K2961" s="300">
        <v>0.18287500000000001</v>
      </c>
      <c r="L2961" s="300">
        <v>0</v>
      </c>
      <c r="M2961" s="303"/>
      <c r="N2961" s="303"/>
      <c r="O2961" s="303" t="s">
        <v>28</v>
      </c>
    </row>
    <row r="2962" spans="1:15">
      <c r="A2962" s="295" t="s">
        <v>71</v>
      </c>
      <c r="B2962" s="295" t="s">
        <v>216</v>
      </c>
      <c r="C2962" s="295">
        <v>1976</v>
      </c>
      <c r="D2962" s="313">
        <v>4.9148999999999998E-2</v>
      </c>
      <c r="E2962" s="301"/>
      <c r="F2962" s="301"/>
      <c r="G2962" s="301"/>
      <c r="H2962" s="300">
        <v>0</v>
      </c>
      <c r="I2962" s="300"/>
      <c r="J2962" s="300">
        <v>0</v>
      </c>
      <c r="K2962" s="300">
        <v>4.9148999999999998E-2</v>
      </c>
      <c r="L2962" s="300">
        <v>0</v>
      </c>
      <c r="M2962" s="303"/>
      <c r="N2962" s="303"/>
      <c r="O2962" s="303" t="s">
        <v>28</v>
      </c>
    </row>
    <row r="2963" spans="1:15">
      <c r="A2963" s="295" t="s">
        <v>71</v>
      </c>
      <c r="B2963" s="295" t="s">
        <v>216</v>
      </c>
      <c r="C2963" s="295">
        <v>1977</v>
      </c>
      <c r="D2963" s="313">
        <v>0</v>
      </c>
      <c r="E2963" s="301"/>
      <c r="F2963" s="301"/>
      <c r="G2963" s="301"/>
      <c r="H2963" s="307" t="e">
        <v>#N/A</v>
      </c>
      <c r="I2963" s="308"/>
      <c r="J2963" s="300">
        <v>0</v>
      </c>
      <c r="K2963" s="300">
        <v>0</v>
      </c>
      <c r="L2963" s="300">
        <v>0</v>
      </c>
      <c r="M2963" s="303"/>
      <c r="N2963" s="303"/>
      <c r="O2963" s="303" t="s">
        <v>28</v>
      </c>
    </row>
    <row r="2964" spans="1:15">
      <c r="A2964" s="295" t="s">
        <v>71</v>
      </c>
      <c r="B2964" s="295" t="s">
        <v>216</v>
      </c>
      <c r="C2964" s="295">
        <v>1978</v>
      </c>
      <c r="D2964" s="313">
        <v>60</v>
      </c>
      <c r="E2964" s="301"/>
      <c r="F2964" s="301"/>
      <c r="G2964" s="301"/>
      <c r="H2964" s="300">
        <v>60</v>
      </c>
      <c r="I2964" s="300"/>
      <c r="J2964" s="300">
        <v>0</v>
      </c>
      <c r="K2964" s="300">
        <v>0</v>
      </c>
      <c r="L2964" s="300">
        <v>0</v>
      </c>
      <c r="M2964" s="303"/>
      <c r="N2964" s="303"/>
      <c r="O2964" s="303" t="s">
        <v>28</v>
      </c>
    </row>
    <row r="2965" spans="1:15">
      <c r="A2965" s="295" t="s">
        <v>71</v>
      </c>
      <c r="B2965" s="295" t="s">
        <v>216</v>
      </c>
      <c r="C2965" s="295">
        <v>1979</v>
      </c>
      <c r="D2965" s="313">
        <v>0</v>
      </c>
      <c r="E2965" s="301"/>
      <c r="F2965" s="301"/>
      <c r="G2965" s="301"/>
      <c r="H2965" s="300">
        <v>0</v>
      </c>
      <c r="I2965" s="300"/>
      <c r="J2965" s="300">
        <v>0</v>
      </c>
      <c r="K2965" s="300">
        <v>0</v>
      </c>
      <c r="L2965" s="300">
        <v>0</v>
      </c>
      <c r="M2965" s="303"/>
      <c r="N2965" s="303"/>
      <c r="O2965" s="303" t="s">
        <v>28</v>
      </c>
    </row>
    <row r="2966" spans="1:15">
      <c r="A2966" s="295" t="s">
        <v>71</v>
      </c>
      <c r="B2966" s="295" t="s">
        <v>216</v>
      </c>
      <c r="C2966" s="295">
        <v>1980</v>
      </c>
      <c r="D2966" s="313">
        <v>2.8059000000000001E-2</v>
      </c>
      <c r="E2966" s="301"/>
      <c r="F2966" s="301"/>
      <c r="G2966" s="301"/>
      <c r="H2966" s="300">
        <v>0</v>
      </c>
      <c r="I2966" s="300"/>
      <c r="J2966" s="300">
        <v>2.8059000000000001E-2</v>
      </c>
      <c r="K2966" s="300">
        <v>0</v>
      </c>
      <c r="L2966" s="300">
        <v>0</v>
      </c>
      <c r="M2966" s="303"/>
      <c r="N2966" s="303"/>
      <c r="O2966" s="303" t="s">
        <v>28</v>
      </c>
    </row>
    <row r="2967" spans="1:15">
      <c r="A2967" s="295" t="s">
        <v>71</v>
      </c>
      <c r="B2967" s="295" t="s">
        <v>216</v>
      </c>
      <c r="C2967" s="295">
        <v>1981</v>
      </c>
      <c r="D2967" s="313">
        <v>1.52674</v>
      </c>
      <c r="E2967" s="301"/>
      <c r="F2967" s="301"/>
      <c r="G2967" s="301"/>
      <c r="H2967" s="300">
        <v>0</v>
      </c>
      <c r="I2967" s="300"/>
      <c r="J2967" s="300">
        <v>1.52674</v>
      </c>
      <c r="K2967" s="300">
        <v>0</v>
      </c>
      <c r="L2967" s="300">
        <v>0</v>
      </c>
      <c r="M2967" s="303"/>
      <c r="N2967" s="303"/>
      <c r="O2967" s="303" t="s">
        <v>28</v>
      </c>
    </row>
    <row r="2968" spans="1:15">
      <c r="A2968" s="295" t="s">
        <v>71</v>
      </c>
      <c r="B2968" s="295" t="s">
        <v>216</v>
      </c>
      <c r="C2968" s="295">
        <v>1982</v>
      </c>
      <c r="D2968" s="313">
        <v>5.0761380000000003</v>
      </c>
      <c r="E2968" s="301"/>
      <c r="F2968" s="301"/>
      <c r="G2968" s="301"/>
      <c r="H2968" s="300">
        <v>0</v>
      </c>
      <c r="I2968" s="300"/>
      <c r="J2968" s="300">
        <v>0.40743499999999999</v>
      </c>
      <c r="K2968" s="300">
        <v>4.6687029999999998</v>
      </c>
      <c r="L2968" s="300">
        <v>0</v>
      </c>
      <c r="M2968" s="303"/>
      <c r="N2968" s="303"/>
      <c r="O2968" s="303" t="s">
        <v>28</v>
      </c>
    </row>
    <row r="2969" spans="1:15">
      <c r="A2969" s="295" t="s">
        <v>71</v>
      </c>
      <c r="B2969" s="295" t="s">
        <v>216</v>
      </c>
      <c r="C2969" s="295">
        <v>1983</v>
      </c>
      <c r="D2969" s="313">
        <v>0.40119899999999997</v>
      </c>
      <c r="E2969" s="301"/>
      <c r="F2969" s="301"/>
      <c r="G2969" s="301"/>
      <c r="H2969" s="300">
        <v>0</v>
      </c>
      <c r="I2969" s="300"/>
      <c r="J2969" s="300">
        <v>0.29948999999999998</v>
      </c>
      <c r="K2969" s="300">
        <v>0.10170899999999999</v>
      </c>
      <c r="L2969" s="300">
        <v>0</v>
      </c>
      <c r="M2969" s="303"/>
      <c r="N2969" s="303"/>
      <c r="O2969" s="303" t="s">
        <v>28</v>
      </c>
    </row>
    <row r="2970" spans="1:15">
      <c r="A2970" s="295" t="s">
        <v>71</v>
      </c>
      <c r="B2970" s="295" t="s">
        <v>216</v>
      </c>
      <c r="C2970" s="295">
        <v>1984</v>
      </c>
      <c r="D2970" s="313">
        <v>8.9712E-2</v>
      </c>
      <c r="E2970" s="301"/>
      <c r="F2970" s="301"/>
      <c r="G2970" s="301"/>
      <c r="H2970" s="300">
        <v>0</v>
      </c>
      <c r="I2970" s="300"/>
      <c r="J2970" s="300">
        <v>0</v>
      </c>
      <c r="K2970" s="300">
        <v>8.9712E-2</v>
      </c>
      <c r="L2970" s="300">
        <v>0</v>
      </c>
      <c r="M2970" s="303"/>
      <c r="N2970" s="303"/>
      <c r="O2970" s="303" t="s">
        <v>28</v>
      </c>
    </row>
    <row r="2971" spans="1:15">
      <c r="A2971" s="295" t="s">
        <v>71</v>
      </c>
      <c r="B2971" s="295" t="s">
        <v>216</v>
      </c>
      <c r="C2971" s="295">
        <v>1985</v>
      </c>
      <c r="D2971" s="313">
        <v>0.29087299999999999</v>
      </c>
      <c r="E2971" s="301"/>
      <c r="F2971" s="301"/>
      <c r="G2971" s="301"/>
      <c r="H2971" s="300">
        <v>0</v>
      </c>
      <c r="I2971" s="300"/>
      <c r="J2971" s="300">
        <v>0.18202499999999999</v>
      </c>
      <c r="K2971" s="320">
        <v>0.108848</v>
      </c>
      <c r="L2971" s="320">
        <v>0</v>
      </c>
      <c r="M2971" s="303"/>
      <c r="N2971" s="303"/>
      <c r="O2971" s="303" t="s">
        <v>28</v>
      </c>
    </row>
    <row r="2972" spans="1:15">
      <c r="A2972" s="295" t="s">
        <v>71</v>
      </c>
      <c r="B2972" s="295" t="s">
        <v>216</v>
      </c>
      <c r="C2972" s="295">
        <v>1986</v>
      </c>
      <c r="D2972" s="313">
        <v>128.22163</v>
      </c>
      <c r="E2972" s="301"/>
      <c r="F2972" s="301"/>
      <c r="G2972" s="301"/>
      <c r="H2972" s="300">
        <v>0</v>
      </c>
      <c r="I2972" s="300"/>
      <c r="J2972" s="300">
        <v>24.69435</v>
      </c>
      <c r="K2972" s="300">
        <v>67.881280000000004</v>
      </c>
      <c r="L2972" s="320">
        <v>35.646000000000001</v>
      </c>
      <c r="M2972" s="303"/>
      <c r="N2972" s="303"/>
      <c r="O2972" s="303" t="s">
        <v>28</v>
      </c>
    </row>
    <row r="2973" spans="1:15">
      <c r="A2973" s="295" t="s">
        <v>71</v>
      </c>
      <c r="B2973" s="295" t="s">
        <v>216</v>
      </c>
      <c r="C2973" s="295">
        <v>1987</v>
      </c>
      <c r="D2973" s="313">
        <v>370.58756099999999</v>
      </c>
      <c r="E2973" s="301"/>
      <c r="F2973" s="301"/>
      <c r="G2973" s="301"/>
      <c r="H2973" s="313">
        <v>330</v>
      </c>
      <c r="I2973" s="313"/>
      <c r="J2973" s="300">
        <v>1.267336</v>
      </c>
      <c r="K2973" s="308">
        <v>0.32022499999999998</v>
      </c>
      <c r="L2973" s="300">
        <v>39</v>
      </c>
      <c r="M2973" s="303"/>
      <c r="N2973" s="303"/>
      <c r="O2973" s="303" t="s">
        <v>28</v>
      </c>
    </row>
    <row r="2974" spans="1:15">
      <c r="A2974" s="295" t="s">
        <v>71</v>
      </c>
      <c r="B2974" s="295" t="s">
        <v>216</v>
      </c>
      <c r="C2974" s="295">
        <v>1988</v>
      </c>
      <c r="D2974" s="313">
        <v>462.35484099999991</v>
      </c>
      <c r="E2974" s="301"/>
      <c r="F2974" s="301"/>
      <c r="G2974" s="301"/>
      <c r="H2974" s="313">
        <v>235</v>
      </c>
      <c r="I2974" s="313"/>
      <c r="J2974" s="300">
        <v>9.9322890000000008</v>
      </c>
      <c r="K2974" s="300">
        <v>0.81055200000000005</v>
      </c>
      <c r="L2974" s="300">
        <v>216.61199999999997</v>
      </c>
      <c r="M2974" s="303"/>
      <c r="N2974" s="303"/>
      <c r="O2974" s="303" t="s">
        <v>28</v>
      </c>
    </row>
    <row r="2975" spans="1:15">
      <c r="A2975" s="295" t="s">
        <v>71</v>
      </c>
      <c r="B2975" s="295" t="s">
        <v>216</v>
      </c>
      <c r="C2975" s="295">
        <v>1989</v>
      </c>
      <c r="D2975" s="313">
        <v>1003.9435719999999</v>
      </c>
      <c r="E2975" s="301"/>
      <c r="F2975" s="301"/>
      <c r="G2975" s="301"/>
      <c r="H2975" s="313">
        <v>545</v>
      </c>
      <c r="I2975" s="313"/>
      <c r="J2975" s="307" t="e">
        <v>#N/A</v>
      </c>
      <c r="K2975" s="300">
        <v>233.3707</v>
      </c>
      <c r="L2975" s="300">
        <v>225.57287199999993</v>
      </c>
      <c r="M2975" s="303"/>
      <c r="N2975" s="303"/>
      <c r="O2975" s="303" t="s">
        <v>28</v>
      </c>
    </row>
    <row r="2976" spans="1:15">
      <c r="A2976" s="295" t="s">
        <v>71</v>
      </c>
      <c r="B2976" s="295" t="s">
        <v>216</v>
      </c>
      <c r="C2976" s="295">
        <v>1990</v>
      </c>
      <c r="D2976" s="313">
        <v>719.62044058399988</v>
      </c>
      <c r="E2976" s="301"/>
      <c r="F2976" s="301"/>
      <c r="G2976" s="301"/>
      <c r="H2976" s="307" t="e">
        <v>#N/A</v>
      </c>
      <c r="I2976" s="308"/>
      <c r="J2976" s="300">
        <v>186.5925</v>
      </c>
      <c r="K2976" s="300">
        <v>290.5745</v>
      </c>
      <c r="L2976" s="300">
        <v>242.45344058399991</v>
      </c>
      <c r="M2976" s="303"/>
      <c r="N2976" s="303"/>
      <c r="O2976" s="303" t="s">
        <v>28</v>
      </c>
    </row>
    <row r="2977" spans="1:15">
      <c r="A2977" s="295" t="s">
        <v>71</v>
      </c>
      <c r="B2977" s="295" t="s">
        <v>216</v>
      </c>
      <c r="C2977" s="295">
        <v>1991</v>
      </c>
      <c r="D2977" s="313">
        <v>925.09140000000002</v>
      </c>
      <c r="E2977" s="301"/>
      <c r="F2977" s="301"/>
      <c r="G2977" s="301"/>
      <c r="H2977" s="313">
        <v>481</v>
      </c>
      <c r="I2977" s="313"/>
      <c r="J2977" s="307" t="e">
        <v>#N/A</v>
      </c>
      <c r="K2977" s="300">
        <v>286.09140000000002</v>
      </c>
      <c r="L2977" s="300">
        <v>158</v>
      </c>
      <c r="M2977" s="303"/>
      <c r="N2977" s="303"/>
      <c r="O2977" s="303" t="s">
        <v>28</v>
      </c>
    </row>
    <row r="2978" spans="1:15">
      <c r="A2978" s="295" t="s">
        <v>71</v>
      </c>
      <c r="B2978" s="295" t="s">
        <v>216</v>
      </c>
      <c r="C2978" s="295">
        <v>1992</v>
      </c>
      <c r="D2978" s="313">
        <v>890.93830000000003</v>
      </c>
      <c r="E2978" s="301"/>
      <c r="F2978" s="301"/>
      <c r="G2978" s="301"/>
      <c r="H2978" s="307" t="e">
        <v>#N/A</v>
      </c>
      <c r="I2978" s="308"/>
      <c r="J2978" s="300">
        <v>354.30309999999997</v>
      </c>
      <c r="K2978" s="300">
        <v>376.6352</v>
      </c>
      <c r="L2978" s="300">
        <v>160</v>
      </c>
      <c r="M2978" s="303"/>
      <c r="N2978" s="303"/>
      <c r="O2978" s="303" t="s">
        <v>28</v>
      </c>
    </row>
    <row r="2979" spans="1:15">
      <c r="A2979" s="295" t="s">
        <v>71</v>
      </c>
      <c r="B2979" s="295" t="s">
        <v>216</v>
      </c>
      <c r="C2979" s="295">
        <v>1993</v>
      </c>
      <c r="D2979" s="313">
        <v>1291.7050999999999</v>
      </c>
      <c r="E2979" s="301"/>
      <c r="F2979" s="301"/>
      <c r="G2979" s="301"/>
      <c r="H2979" s="307" t="e">
        <v>#N/A</v>
      </c>
      <c r="I2979" s="308"/>
      <c r="J2979" s="300">
        <v>669.94179999999994</v>
      </c>
      <c r="K2979" s="300">
        <v>460.76330000000002</v>
      </c>
      <c r="L2979" s="300">
        <v>161</v>
      </c>
      <c r="M2979" s="303"/>
      <c r="N2979" s="303"/>
      <c r="O2979" s="303" t="s">
        <v>28</v>
      </c>
    </row>
    <row r="2980" spans="1:15">
      <c r="A2980" s="295" t="s">
        <v>71</v>
      </c>
      <c r="B2980" s="295" t="s">
        <v>216</v>
      </c>
      <c r="C2980" s="295">
        <v>1994</v>
      </c>
      <c r="D2980" s="313">
        <v>2066.0824000000002</v>
      </c>
      <c r="E2980" s="301"/>
      <c r="F2980" s="301"/>
      <c r="G2980" s="301"/>
      <c r="H2980" s="313">
        <v>1359</v>
      </c>
      <c r="I2980" s="313"/>
      <c r="J2980" s="307" t="e">
        <v>#N/A</v>
      </c>
      <c r="K2980" s="300">
        <v>520.08240000000001</v>
      </c>
      <c r="L2980" s="300">
        <v>187</v>
      </c>
      <c r="M2980" s="303"/>
      <c r="N2980" s="303"/>
      <c r="O2980" s="303" t="s">
        <v>28</v>
      </c>
    </row>
    <row r="2981" spans="1:15">
      <c r="A2981" s="295" t="s">
        <v>71</v>
      </c>
      <c r="B2981" s="295" t="s">
        <v>216</v>
      </c>
      <c r="C2981" s="295">
        <v>1995</v>
      </c>
      <c r="D2981" s="313">
        <v>1061.2155700000001</v>
      </c>
      <c r="E2981" s="301"/>
      <c r="F2981" s="301"/>
      <c r="G2981" s="301"/>
      <c r="H2981" s="313">
        <v>1031</v>
      </c>
      <c r="I2981" s="313"/>
      <c r="J2981" s="307" t="e">
        <v>#N/A</v>
      </c>
      <c r="K2981" s="300">
        <v>30.21557</v>
      </c>
      <c r="L2981" s="300">
        <v>0</v>
      </c>
      <c r="M2981" s="303"/>
      <c r="N2981" s="303"/>
      <c r="O2981" s="303" t="s">
        <v>28</v>
      </c>
    </row>
    <row r="2982" spans="1:15">
      <c r="A2982" s="295" t="s">
        <v>71</v>
      </c>
      <c r="B2982" s="295" t="s">
        <v>216</v>
      </c>
      <c r="C2982" s="295">
        <v>1996</v>
      </c>
      <c r="D2982" s="313">
        <v>333.70295299999998</v>
      </c>
      <c r="E2982" s="301"/>
      <c r="F2982" s="301"/>
      <c r="G2982" s="301"/>
      <c r="H2982" s="313"/>
      <c r="I2982" s="313"/>
      <c r="J2982" s="300">
        <v>329.63619999999997</v>
      </c>
      <c r="K2982" s="300">
        <v>4.0667530000000003</v>
      </c>
      <c r="L2982" s="300">
        <v>0</v>
      </c>
      <c r="M2982" s="303"/>
      <c r="N2982" s="303"/>
      <c r="O2982" s="303" t="s">
        <v>28</v>
      </c>
    </row>
    <row r="2983" spans="1:15">
      <c r="A2983" s="295" t="s">
        <v>71</v>
      </c>
      <c r="B2983" s="295" t="s">
        <v>216</v>
      </c>
      <c r="C2983" s="295">
        <v>1997</v>
      </c>
      <c r="D2983" s="313">
        <v>237.86630600000001</v>
      </c>
      <c r="E2983" s="301"/>
      <c r="F2983" s="301"/>
      <c r="G2983" s="301"/>
      <c r="H2983" s="313"/>
      <c r="I2983" s="313"/>
      <c r="J2983" s="300">
        <v>237.03120000000001</v>
      </c>
      <c r="K2983" s="300">
        <v>0.83510600000000001</v>
      </c>
      <c r="L2983" s="300">
        <v>0</v>
      </c>
      <c r="M2983" s="303"/>
      <c r="N2983" s="303"/>
      <c r="O2983" s="303" t="s">
        <v>28</v>
      </c>
    </row>
    <row r="2984" spans="1:15">
      <c r="A2984" s="295" t="s">
        <v>71</v>
      </c>
      <c r="B2984" s="295" t="s">
        <v>216</v>
      </c>
      <c r="C2984" s="295">
        <v>1998</v>
      </c>
      <c r="D2984" s="313">
        <v>266.34000200000003</v>
      </c>
      <c r="E2984" s="301"/>
      <c r="F2984" s="301"/>
      <c r="G2984" s="301"/>
      <c r="H2984" s="307" t="e">
        <v>#N/A</v>
      </c>
      <c r="I2984" s="308"/>
      <c r="J2984" s="300">
        <v>263.49990000000003</v>
      </c>
      <c r="K2984" s="300">
        <v>2.8401019999999999</v>
      </c>
      <c r="L2984" s="300">
        <v>0</v>
      </c>
      <c r="M2984" s="303"/>
      <c r="N2984" s="303"/>
      <c r="O2984" s="303" t="s">
        <v>28</v>
      </c>
    </row>
    <row r="2985" spans="1:15">
      <c r="A2985" s="295" t="s">
        <v>71</v>
      </c>
      <c r="B2985" s="295" t="s">
        <v>216</v>
      </c>
      <c r="C2985" s="295">
        <v>1999</v>
      </c>
      <c r="D2985" s="313">
        <v>269.59495400000003</v>
      </c>
      <c r="E2985" s="301"/>
      <c r="F2985" s="301"/>
      <c r="G2985" s="301"/>
      <c r="H2985" s="307" t="e">
        <v>#N/A</v>
      </c>
      <c r="I2985" s="308"/>
      <c r="J2985" s="300">
        <v>201.51560000000001</v>
      </c>
      <c r="K2985" s="300">
        <v>5.0793540000000004</v>
      </c>
      <c r="L2985" s="300">
        <v>63</v>
      </c>
      <c r="M2985" s="303"/>
      <c r="N2985" s="303"/>
      <c r="O2985" s="303" t="s">
        <v>28</v>
      </c>
    </row>
    <row r="2986" spans="1:15">
      <c r="A2986" s="295" t="s">
        <v>71</v>
      </c>
      <c r="B2986" s="295" t="s">
        <v>216</v>
      </c>
      <c r="C2986" s="295">
        <v>2000</v>
      </c>
      <c r="D2986" s="313">
        <v>978.71864000000005</v>
      </c>
      <c r="E2986" s="301"/>
      <c r="F2986" s="301"/>
      <c r="G2986" s="301"/>
      <c r="H2986" s="313">
        <v>532</v>
      </c>
      <c r="I2986" s="313"/>
      <c r="J2986" s="300">
        <v>384</v>
      </c>
      <c r="K2986" s="300">
        <v>12.718640000000001</v>
      </c>
      <c r="L2986" s="300">
        <v>50</v>
      </c>
      <c r="M2986" s="303"/>
      <c r="N2986" s="303"/>
      <c r="O2986" s="303" t="s">
        <v>28</v>
      </c>
    </row>
    <row r="2987" spans="1:15">
      <c r="A2987" s="295" t="s">
        <v>71</v>
      </c>
      <c r="B2987" s="295" t="s">
        <v>216</v>
      </c>
      <c r="C2987" s="295">
        <v>2001</v>
      </c>
      <c r="D2987" s="313">
        <v>243.2004</v>
      </c>
      <c r="E2987" s="301"/>
      <c r="F2987" s="301"/>
      <c r="G2987" s="301"/>
      <c r="H2987" s="313"/>
      <c r="I2987" s="313"/>
      <c r="J2987" s="300">
        <v>180.8244</v>
      </c>
      <c r="K2987" s="300">
        <v>3.3759999999999999</v>
      </c>
      <c r="L2987" s="300">
        <v>59</v>
      </c>
      <c r="M2987" s="303"/>
      <c r="N2987" s="303"/>
      <c r="O2987" s="303" t="s">
        <v>28</v>
      </c>
    </row>
    <row r="2988" spans="1:15">
      <c r="A2988" s="295" t="s">
        <v>71</v>
      </c>
      <c r="B2988" s="295" t="s">
        <v>216</v>
      </c>
      <c r="C2988" s="295">
        <v>2002</v>
      </c>
      <c r="D2988" s="313">
        <v>139.27437</v>
      </c>
      <c r="E2988" s="301"/>
      <c r="F2988" s="301"/>
      <c r="G2988" s="301"/>
      <c r="H2988" s="313"/>
      <c r="I2988" s="313"/>
      <c r="J2988" s="300">
        <v>53.376620000000003</v>
      </c>
      <c r="K2988" s="300">
        <v>10.89775</v>
      </c>
      <c r="L2988" s="300">
        <v>75</v>
      </c>
      <c r="M2988" s="303"/>
      <c r="N2988" s="303"/>
      <c r="O2988" s="303" t="s">
        <v>28</v>
      </c>
    </row>
    <row r="2989" spans="1:15">
      <c r="A2989" s="295" t="s">
        <v>71</v>
      </c>
      <c r="B2989" s="295" t="s">
        <v>216</v>
      </c>
      <c r="C2989" s="295">
        <v>2003</v>
      </c>
      <c r="D2989" s="313">
        <v>795.60177999999996</v>
      </c>
      <c r="E2989" s="301"/>
      <c r="F2989" s="301"/>
      <c r="G2989" s="301"/>
      <c r="H2989" s="307" t="e">
        <v>#N/A</v>
      </c>
      <c r="I2989" s="308"/>
      <c r="J2989" s="300">
        <v>678.4683</v>
      </c>
      <c r="K2989" s="300">
        <v>69.133480000000006</v>
      </c>
      <c r="L2989" s="300">
        <v>48</v>
      </c>
      <c r="M2989" s="303"/>
      <c r="N2989" s="303"/>
      <c r="O2989" s="303" t="s">
        <v>28</v>
      </c>
    </row>
    <row r="2990" spans="1:15">
      <c r="A2990" s="295" t="s">
        <v>71</v>
      </c>
      <c r="B2990" s="295" t="s">
        <v>216</v>
      </c>
      <c r="C2990" s="295">
        <v>2004</v>
      </c>
      <c r="D2990" s="313">
        <v>1142.6866299999999</v>
      </c>
      <c r="E2990" s="301"/>
      <c r="F2990" s="301"/>
      <c r="G2990" s="301"/>
      <c r="H2990" s="313">
        <v>716</v>
      </c>
      <c r="I2990" s="313"/>
      <c r="J2990" s="300">
        <v>351</v>
      </c>
      <c r="K2990" s="300">
        <v>54.686630000000001</v>
      </c>
      <c r="L2990" s="300">
        <v>21</v>
      </c>
      <c r="M2990" s="303"/>
      <c r="N2990" s="303"/>
      <c r="O2990" s="303" t="s">
        <v>28</v>
      </c>
    </row>
    <row r="2991" spans="1:15">
      <c r="A2991" s="295" t="s">
        <v>71</v>
      </c>
      <c r="B2991" s="295" t="s">
        <v>216</v>
      </c>
      <c r="C2991" s="295">
        <v>2005</v>
      </c>
      <c r="D2991" s="313">
        <v>856.92534999999998</v>
      </c>
      <c r="E2991" s="301"/>
      <c r="F2991" s="301"/>
      <c r="G2991" s="301"/>
      <c r="H2991" s="307" t="e">
        <v>#N/A</v>
      </c>
      <c r="I2991" s="308"/>
      <c r="J2991" s="300">
        <v>797.87080000000003</v>
      </c>
      <c r="K2991" s="300">
        <v>38.054549999999999</v>
      </c>
      <c r="L2991" s="300">
        <v>21</v>
      </c>
      <c r="M2991" s="303"/>
      <c r="N2991" s="303"/>
      <c r="O2991" s="303" t="s">
        <v>28</v>
      </c>
    </row>
    <row r="2992" spans="1:15">
      <c r="A2992" s="295" t="s">
        <v>71</v>
      </c>
      <c r="B2992" s="295" t="s">
        <v>216</v>
      </c>
      <c r="C2992" s="295">
        <v>2006</v>
      </c>
      <c r="D2992" s="313">
        <v>1104.3031250000001</v>
      </c>
      <c r="E2992" s="301"/>
      <c r="F2992" s="301"/>
      <c r="G2992" s="301"/>
      <c r="H2992" s="307" t="e">
        <v>#N/A</v>
      </c>
      <c r="I2992" s="308"/>
      <c r="J2992" s="300">
        <v>1071.5015000000001</v>
      </c>
      <c r="K2992" s="300">
        <v>32.801625000000001</v>
      </c>
      <c r="L2992" s="300">
        <v>0</v>
      </c>
      <c r="M2992" s="303"/>
      <c r="N2992" s="303"/>
      <c r="O2992" s="303" t="s">
        <v>28</v>
      </c>
    </row>
    <row r="2993" spans="1:15">
      <c r="A2993" s="295" t="s">
        <v>71</v>
      </c>
      <c r="B2993" s="295" t="s">
        <v>216</v>
      </c>
      <c r="C2993" s="295">
        <v>2007</v>
      </c>
      <c r="D2993" s="313">
        <v>2355.9692599999998</v>
      </c>
      <c r="E2993" s="301"/>
      <c r="F2993" s="301"/>
      <c r="G2993" s="301"/>
      <c r="H2993" s="300">
        <v>2337</v>
      </c>
      <c r="I2993" s="300"/>
      <c r="J2993" s="307" t="e">
        <v>#N/A</v>
      </c>
      <c r="K2993" s="300">
        <v>18.969259999999998</v>
      </c>
      <c r="L2993" s="300">
        <v>0</v>
      </c>
      <c r="M2993" s="303"/>
      <c r="N2993" s="303"/>
      <c r="O2993" s="303" t="s">
        <v>28</v>
      </c>
    </row>
    <row r="2994" spans="1:15">
      <c r="A2994" s="295" t="s">
        <v>71</v>
      </c>
      <c r="B2994" s="295" t="s">
        <v>216</v>
      </c>
      <c r="C2994" s="295">
        <v>2008</v>
      </c>
      <c r="D2994" s="313">
        <v>32.884771000000001</v>
      </c>
      <c r="E2994" s="301"/>
      <c r="F2994" s="301"/>
      <c r="G2994" s="301"/>
      <c r="H2994" s="300">
        <v>0</v>
      </c>
      <c r="I2994" s="300"/>
      <c r="J2994" s="300">
        <v>29.10866</v>
      </c>
      <c r="K2994" s="300">
        <v>3.7761110000000002</v>
      </c>
      <c r="L2994" s="300">
        <v>0</v>
      </c>
      <c r="M2994" s="303"/>
      <c r="N2994" s="303"/>
      <c r="O2994" s="303" t="s">
        <v>28</v>
      </c>
    </row>
    <row r="2995" spans="1:15">
      <c r="A2995" s="295" t="s">
        <v>71</v>
      </c>
      <c r="B2995" s="295" t="s">
        <v>216</v>
      </c>
      <c r="C2995" s="295">
        <v>2009</v>
      </c>
      <c r="D2995" s="313">
        <v>10.095221</v>
      </c>
      <c r="E2995" s="301"/>
      <c r="F2995" s="301"/>
      <c r="G2995" s="301"/>
      <c r="H2995" s="300">
        <v>0</v>
      </c>
      <c r="I2995" s="300"/>
      <c r="J2995" s="300">
        <v>9.4498320000000007</v>
      </c>
      <c r="K2995" s="300">
        <v>0.64538899999999999</v>
      </c>
      <c r="L2995" s="300">
        <v>0</v>
      </c>
      <c r="M2995" s="303"/>
      <c r="N2995" s="303"/>
      <c r="O2995" s="303" t="s">
        <v>28</v>
      </c>
    </row>
    <row r="2996" spans="1:15">
      <c r="A2996" s="295" t="s">
        <v>71</v>
      </c>
      <c r="B2996" s="295" t="s">
        <v>216</v>
      </c>
      <c r="C2996" s="295">
        <v>2010</v>
      </c>
      <c r="D2996" s="313">
        <v>8.5105800000000009</v>
      </c>
      <c r="E2996" s="301"/>
      <c r="F2996" s="301"/>
      <c r="G2996" s="301"/>
      <c r="H2996" s="300">
        <v>0</v>
      </c>
      <c r="I2996" s="300"/>
      <c r="J2996" s="300">
        <v>7.8852380000000002</v>
      </c>
      <c r="K2996" s="300">
        <v>0.62534199999999995</v>
      </c>
      <c r="L2996" s="300">
        <v>0</v>
      </c>
      <c r="M2996" s="303"/>
      <c r="N2996" s="303"/>
      <c r="O2996" s="303" t="s">
        <v>28</v>
      </c>
    </row>
    <row r="2997" spans="1:15">
      <c r="A2997" s="295" t="s">
        <v>71</v>
      </c>
      <c r="B2997" s="295" t="s">
        <v>216</v>
      </c>
      <c r="C2997" s="295">
        <v>2011</v>
      </c>
      <c r="D2997" s="313">
        <v>9.2354859999999999</v>
      </c>
      <c r="E2997" s="301"/>
      <c r="F2997" s="301"/>
      <c r="G2997" s="301"/>
      <c r="H2997" s="300">
        <v>0</v>
      </c>
      <c r="I2997" s="300"/>
      <c r="J2997" s="300">
        <v>8.0434859999999997</v>
      </c>
      <c r="K2997" s="300">
        <v>1.1919999999999999</v>
      </c>
      <c r="L2997" s="300">
        <v>0</v>
      </c>
      <c r="M2997" s="303"/>
      <c r="N2997" s="303"/>
      <c r="O2997" s="303" t="s">
        <v>28</v>
      </c>
    </row>
    <row r="2998" spans="1:15">
      <c r="A2998" s="295" t="s">
        <v>71</v>
      </c>
      <c r="B2998" s="295" t="s">
        <v>216</v>
      </c>
      <c r="C2998" s="295">
        <v>2012</v>
      </c>
      <c r="D2998" s="313">
        <v>9.7905770000000008</v>
      </c>
      <c r="E2998" s="301"/>
      <c r="F2998" s="301"/>
      <c r="G2998" s="301"/>
      <c r="H2998" s="300">
        <v>0</v>
      </c>
      <c r="I2998" s="300"/>
      <c r="J2998" s="300">
        <v>9.7800220000000007</v>
      </c>
      <c r="K2998" s="300">
        <v>1.0555E-2</v>
      </c>
      <c r="L2998" s="300">
        <v>0</v>
      </c>
      <c r="M2998" s="303"/>
      <c r="N2998" s="303"/>
      <c r="O2998" s="303" t="s">
        <v>28</v>
      </c>
    </row>
    <row r="2999" spans="1:15">
      <c r="A2999" s="295" t="s">
        <v>71</v>
      </c>
      <c r="B2999" s="295" t="s">
        <v>216</v>
      </c>
      <c r="C2999" s="295">
        <v>2013</v>
      </c>
      <c r="D2999" s="313">
        <v>12.417439999999999</v>
      </c>
      <c r="E2999" s="301"/>
      <c r="F2999" s="301"/>
      <c r="G2999" s="301"/>
      <c r="H2999" s="300">
        <v>0</v>
      </c>
      <c r="I2999" s="300"/>
      <c r="J2999" s="300">
        <v>12.417439999999999</v>
      </c>
      <c r="K2999" s="300">
        <v>0</v>
      </c>
      <c r="L2999" s="300">
        <v>0</v>
      </c>
      <c r="M2999" s="303"/>
      <c r="N2999" s="303"/>
      <c r="O2999" s="303" t="s">
        <v>28</v>
      </c>
    </row>
    <row r="3000" spans="1:15">
      <c r="A3000" s="295" t="s">
        <v>71</v>
      </c>
      <c r="B3000" s="295" t="s">
        <v>216</v>
      </c>
      <c r="C3000" s="295">
        <v>2014</v>
      </c>
      <c r="D3000" s="313">
        <v>2.81</v>
      </c>
      <c r="E3000" s="301"/>
      <c r="F3000" s="301"/>
      <c r="G3000" s="301"/>
      <c r="H3000" s="300">
        <v>0</v>
      </c>
      <c r="I3000" s="300"/>
      <c r="J3000" s="300">
        <v>2.81</v>
      </c>
      <c r="K3000" s="300">
        <v>0</v>
      </c>
      <c r="L3000" s="300">
        <v>0</v>
      </c>
      <c r="M3000" s="303"/>
      <c r="N3000" s="303"/>
      <c r="O3000" s="303" t="s">
        <v>28</v>
      </c>
    </row>
    <row r="3001" spans="1:15">
      <c r="A3001" s="295" t="s">
        <v>71</v>
      </c>
      <c r="B3001" s="295" t="s">
        <v>216</v>
      </c>
      <c r="C3001" s="295">
        <v>2015</v>
      </c>
      <c r="D3001" s="313">
        <v>15.673385800000002</v>
      </c>
      <c r="E3001" s="301"/>
      <c r="F3001" s="301"/>
      <c r="G3001" s="301"/>
      <c r="H3001" s="300">
        <v>0</v>
      </c>
      <c r="I3001" s="300"/>
      <c r="J3001" s="300">
        <v>10.572826300000001</v>
      </c>
      <c r="K3001" s="300">
        <v>5.1005595000000001</v>
      </c>
      <c r="L3001" s="300">
        <v>0</v>
      </c>
      <c r="M3001" s="303"/>
      <c r="N3001" s="303"/>
      <c r="O3001" s="303" t="s">
        <v>28</v>
      </c>
    </row>
    <row r="3002" spans="1:15">
      <c r="A3002" s="295" t="s">
        <v>71</v>
      </c>
      <c r="B3002" s="295" t="s">
        <v>216</v>
      </c>
      <c r="C3002" s="295">
        <v>2016</v>
      </c>
      <c r="D3002" s="313">
        <v>203</v>
      </c>
      <c r="E3002" s="301"/>
      <c r="F3002" s="301"/>
      <c r="G3002" s="301"/>
      <c r="H3002" s="300">
        <v>0</v>
      </c>
      <c r="I3002" s="300"/>
      <c r="J3002" s="300">
        <v>53</v>
      </c>
      <c r="K3002" s="300">
        <v>150</v>
      </c>
      <c r="L3002" s="300">
        <v>0</v>
      </c>
      <c r="M3002" s="303"/>
      <c r="N3002" s="303"/>
      <c r="O3002" s="303" t="s">
        <v>28</v>
      </c>
    </row>
    <row r="3003" spans="1:15">
      <c r="A3003" s="295" t="s">
        <v>71</v>
      </c>
      <c r="B3003" s="295" t="s">
        <v>216</v>
      </c>
      <c r="C3003" s="295">
        <v>2017</v>
      </c>
      <c r="D3003" s="313">
        <v>126</v>
      </c>
      <c r="E3003" s="301"/>
      <c r="F3003" s="301"/>
      <c r="G3003" s="301"/>
      <c r="H3003" s="307" t="e">
        <v>#N/A</v>
      </c>
      <c r="I3003" s="307" t="e">
        <v>#N/A</v>
      </c>
      <c r="J3003" s="300">
        <v>7</v>
      </c>
      <c r="K3003" s="300">
        <v>119</v>
      </c>
      <c r="L3003" s="300">
        <v>0</v>
      </c>
      <c r="M3003" s="303"/>
      <c r="N3003" s="303"/>
      <c r="O3003" s="303" t="s">
        <v>28</v>
      </c>
    </row>
    <row r="3004" spans="1:15">
      <c r="A3004" s="295" t="s">
        <v>71</v>
      </c>
      <c r="B3004" s="295" t="s">
        <v>216</v>
      </c>
      <c r="C3004" s="295">
        <v>2018</v>
      </c>
      <c r="D3004" s="313">
        <v>104</v>
      </c>
      <c r="E3004" s="301"/>
      <c r="F3004" s="301"/>
      <c r="G3004" s="301"/>
      <c r="H3004" s="296">
        <v>0</v>
      </c>
      <c r="I3004" s="296"/>
      <c r="J3004" s="320">
        <v>7</v>
      </c>
      <c r="K3004" s="320">
        <v>97</v>
      </c>
      <c r="L3004" s="296">
        <v>0</v>
      </c>
      <c r="M3004" s="303"/>
      <c r="N3004" s="303"/>
      <c r="O3004" s="303">
        <v>510.18542541280613</v>
      </c>
    </row>
    <row r="3005" spans="1:15" ht="15.75">
      <c r="A3005" s="295" t="s">
        <v>71</v>
      </c>
      <c r="B3005" s="295" t="s">
        <v>216</v>
      </c>
      <c r="C3005" s="295">
        <v>2019</v>
      </c>
      <c r="D3005" s="313">
        <v>67</v>
      </c>
      <c r="E3005" s="301"/>
      <c r="F3005" s="301"/>
      <c r="G3005" s="301"/>
      <c r="H3005" s="296">
        <v>0</v>
      </c>
      <c r="I3005" s="312"/>
      <c r="J3005" s="320">
        <v>7</v>
      </c>
      <c r="K3005" s="320">
        <v>60</v>
      </c>
      <c r="L3005" s="296">
        <v>0</v>
      </c>
      <c r="M3005" s="303"/>
      <c r="N3005" s="303"/>
      <c r="O3005" s="303" t="s">
        <v>28</v>
      </c>
    </row>
    <row r="3006" spans="1:15">
      <c r="A3006" s="295" t="s">
        <v>72</v>
      </c>
      <c r="B3006" s="295" t="s">
        <v>214</v>
      </c>
      <c r="C3006" s="295">
        <v>1960</v>
      </c>
      <c r="D3006" s="300"/>
      <c r="E3006" s="300"/>
      <c r="F3006" s="301"/>
      <c r="G3006" s="301"/>
      <c r="H3006" s="300"/>
      <c r="I3006" s="300"/>
      <c r="J3006" s="300"/>
      <c r="K3006" s="300"/>
      <c r="L3006" s="300"/>
      <c r="M3006" s="303"/>
      <c r="N3006" s="303"/>
      <c r="O3006" s="303" t="s">
        <v>28</v>
      </c>
    </row>
    <row r="3007" spans="1:15">
      <c r="A3007" s="295" t="s">
        <v>72</v>
      </c>
      <c r="B3007" s="295" t="s">
        <v>214</v>
      </c>
      <c r="C3007" s="295">
        <v>1961</v>
      </c>
      <c r="D3007" s="313"/>
      <c r="E3007" s="300"/>
      <c r="F3007" s="301"/>
      <c r="G3007" s="301"/>
      <c r="H3007" s="300"/>
      <c r="I3007" s="300"/>
      <c r="J3007" s="300"/>
      <c r="K3007" s="300"/>
      <c r="L3007" s="300"/>
      <c r="M3007" s="303"/>
      <c r="N3007" s="303"/>
      <c r="O3007" s="303" t="s">
        <v>28</v>
      </c>
    </row>
    <row r="3008" spans="1:15">
      <c r="A3008" s="295" t="s">
        <v>72</v>
      </c>
      <c r="B3008" s="295" t="s">
        <v>214</v>
      </c>
      <c r="C3008" s="295">
        <v>1962</v>
      </c>
      <c r="D3008" s="313"/>
      <c r="E3008" s="300"/>
      <c r="F3008" s="301"/>
      <c r="G3008" s="301"/>
      <c r="H3008" s="300"/>
      <c r="I3008" s="300"/>
      <c r="J3008" s="300"/>
      <c r="K3008" s="300"/>
      <c r="L3008" s="300"/>
      <c r="M3008" s="303"/>
      <c r="N3008" s="303"/>
      <c r="O3008" s="303" t="s">
        <v>28</v>
      </c>
    </row>
    <row r="3009" spans="1:15">
      <c r="A3009" s="295" t="s">
        <v>72</v>
      </c>
      <c r="B3009" s="295" t="s">
        <v>214</v>
      </c>
      <c r="C3009" s="295">
        <v>1963</v>
      </c>
      <c r="D3009" s="313"/>
      <c r="E3009" s="300"/>
      <c r="F3009" s="301"/>
      <c r="G3009" s="301"/>
      <c r="H3009" s="300"/>
      <c r="I3009" s="300"/>
      <c r="J3009" s="300"/>
      <c r="K3009" s="300"/>
      <c r="L3009" s="300"/>
      <c r="M3009" s="303"/>
      <c r="N3009" s="303"/>
      <c r="O3009" s="303" t="s">
        <v>28</v>
      </c>
    </row>
    <row r="3010" spans="1:15">
      <c r="A3010" s="295" t="s">
        <v>72</v>
      </c>
      <c r="B3010" s="295" t="s">
        <v>214</v>
      </c>
      <c r="C3010" s="295">
        <v>1964</v>
      </c>
      <c r="D3010" s="313"/>
      <c r="E3010" s="300"/>
      <c r="F3010" s="301"/>
      <c r="G3010" s="301"/>
      <c r="H3010" s="300"/>
      <c r="I3010" s="300"/>
      <c r="J3010" s="300"/>
      <c r="K3010" s="300"/>
      <c r="L3010" s="300"/>
      <c r="M3010" s="303"/>
      <c r="N3010" s="303"/>
      <c r="O3010" s="303" t="s">
        <v>28</v>
      </c>
    </row>
    <row r="3011" spans="1:15">
      <c r="A3011" s="295" t="s">
        <v>72</v>
      </c>
      <c r="B3011" s="295" t="s">
        <v>214</v>
      </c>
      <c r="C3011" s="295">
        <v>1965</v>
      </c>
      <c r="D3011" s="313">
        <v>0</v>
      </c>
      <c r="E3011" s="300">
        <v>0</v>
      </c>
      <c r="F3011" s="301"/>
      <c r="G3011" s="301"/>
      <c r="H3011" s="300">
        <v>0</v>
      </c>
      <c r="I3011" s="300"/>
      <c r="J3011" s="300">
        <v>0</v>
      </c>
      <c r="K3011" s="300">
        <v>0</v>
      </c>
      <c r="L3011" s="300">
        <v>0</v>
      </c>
      <c r="M3011" s="303"/>
      <c r="N3011" s="303"/>
      <c r="O3011" s="303" t="s">
        <v>28</v>
      </c>
    </row>
    <row r="3012" spans="1:15">
      <c r="A3012" s="295" t="s">
        <v>72</v>
      </c>
      <c r="B3012" s="295" t="s">
        <v>214</v>
      </c>
      <c r="C3012" s="295">
        <v>1966</v>
      </c>
      <c r="D3012" s="313">
        <v>0</v>
      </c>
      <c r="E3012" s="300">
        <v>0</v>
      </c>
      <c r="F3012" s="301"/>
      <c r="G3012" s="301"/>
      <c r="H3012" s="300">
        <v>0</v>
      </c>
      <c r="I3012" s="300"/>
      <c r="J3012" s="300">
        <v>0</v>
      </c>
      <c r="K3012" s="300">
        <v>0</v>
      </c>
      <c r="L3012" s="300">
        <v>0</v>
      </c>
      <c r="M3012" s="303"/>
      <c r="N3012" s="303"/>
      <c r="O3012" s="303" t="s">
        <v>28</v>
      </c>
    </row>
    <row r="3013" spans="1:15">
      <c r="A3013" s="295" t="s">
        <v>72</v>
      </c>
      <c r="B3013" s="295" t="s">
        <v>214</v>
      </c>
      <c r="C3013" s="295">
        <v>1967</v>
      </c>
      <c r="D3013" s="313">
        <v>0</v>
      </c>
      <c r="E3013" s="300">
        <v>0</v>
      </c>
      <c r="F3013" s="301"/>
      <c r="G3013" s="301"/>
      <c r="H3013" s="300">
        <v>0</v>
      </c>
      <c r="I3013" s="300"/>
      <c r="J3013" s="300">
        <v>0</v>
      </c>
      <c r="K3013" s="300">
        <v>0</v>
      </c>
      <c r="L3013" s="300">
        <v>0</v>
      </c>
      <c r="M3013" s="303"/>
      <c r="N3013" s="303"/>
      <c r="O3013" s="303" t="s">
        <v>28</v>
      </c>
    </row>
    <row r="3014" spans="1:15">
      <c r="A3014" s="295" t="s">
        <v>72</v>
      </c>
      <c r="B3014" s="295" t="s">
        <v>214</v>
      </c>
      <c r="C3014" s="295">
        <v>1968</v>
      </c>
      <c r="D3014" s="313">
        <v>0</v>
      </c>
      <c r="E3014" s="300">
        <v>0</v>
      </c>
      <c r="F3014" s="301"/>
      <c r="G3014" s="301"/>
      <c r="H3014" s="300">
        <v>0</v>
      </c>
      <c r="I3014" s="300"/>
      <c r="J3014" s="300">
        <v>0</v>
      </c>
      <c r="K3014" s="300">
        <v>0</v>
      </c>
      <c r="L3014" s="300">
        <v>0</v>
      </c>
      <c r="M3014" s="303"/>
      <c r="N3014" s="303"/>
      <c r="O3014" s="303" t="s">
        <v>28</v>
      </c>
    </row>
    <row r="3015" spans="1:15">
      <c r="A3015" s="295" t="s">
        <v>72</v>
      </c>
      <c r="B3015" s="295" t="s">
        <v>214</v>
      </c>
      <c r="C3015" s="295">
        <v>1969</v>
      </c>
      <c r="D3015" s="313">
        <v>0</v>
      </c>
      <c r="E3015" s="300">
        <v>0</v>
      </c>
      <c r="F3015" s="301"/>
      <c r="G3015" s="301"/>
      <c r="H3015" s="300">
        <v>0</v>
      </c>
      <c r="I3015" s="300"/>
      <c r="J3015" s="300">
        <v>0</v>
      </c>
      <c r="K3015" s="300">
        <v>0</v>
      </c>
      <c r="L3015" s="300">
        <v>0</v>
      </c>
      <c r="M3015" s="303"/>
      <c r="N3015" s="303"/>
      <c r="O3015" s="303" t="s">
        <v>28</v>
      </c>
    </row>
    <row r="3016" spans="1:15">
      <c r="A3016" s="295" t="s">
        <v>72</v>
      </c>
      <c r="B3016" s="295" t="s">
        <v>214</v>
      </c>
      <c r="C3016" s="295">
        <v>1970</v>
      </c>
      <c r="D3016" s="313">
        <v>0</v>
      </c>
      <c r="E3016" s="300">
        <v>0</v>
      </c>
      <c r="F3016" s="301"/>
      <c r="G3016" s="301"/>
      <c r="H3016" s="300">
        <v>0</v>
      </c>
      <c r="I3016" s="300"/>
      <c r="J3016" s="300">
        <v>0</v>
      </c>
      <c r="K3016" s="300">
        <v>0</v>
      </c>
      <c r="L3016" s="300">
        <v>0</v>
      </c>
      <c r="M3016" s="303"/>
      <c r="N3016" s="303"/>
      <c r="O3016" s="303" t="s">
        <v>28</v>
      </c>
    </row>
    <row r="3017" spans="1:15">
      <c r="A3017" s="295" t="s">
        <v>72</v>
      </c>
      <c r="B3017" s="295" t="s">
        <v>214</v>
      </c>
      <c r="C3017" s="295">
        <v>1971</v>
      </c>
      <c r="D3017" s="313">
        <v>0</v>
      </c>
      <c r="E3017" s="300">
        <v>0</v>
      </c>
      <c r="F3017" s="301"/>
      <c r="G3017" s="301"/>
      <c r="H3017" s="300">
        <v>0</v>
      </c>
      <c r="I3017" s="300"/>
      <c r="J3017" s="300">
        <v>0</v>
      </c>
      <c r="K3017" s="300">
        <v>0</v>
      </c>
      <c r="L3017" s="300">
        <v>0</v>
      </c>
      <c r="M3017" s="303"/>
      <c r="N3017" s="303"/>
      <c r="O3017" s="303" t="s">
        <v>28</v>
      </c>
    </row>
    <row r="3018" spans="1:15">
      <c r="A3018" s="295" t="s">
        <v>72</v>
      </c>
      <c r="B3018" s="295" t="s">
        <v>214</v>
      </c>
      <c r="C3018" s="295">
        <v>1972</v>
      </c>
      <c r="D3018" s="313">
        <v>0</v>
      </c>
      <c r="E3018" s="300">
        <v>0</v>
      </c>
      <c r="F3018" s="301"/>
      <c r="G3018" s="301"/>
      <c r="H3018" s="300">
        <v>0</v>
      </c>
      <c r="I3018" s="300"/>
      <c r="J3018" s="300">
        <v>0</v>
      </c>
      <c r="K3018" s="300">
        <v>0</v>
      </c>
      <c r="L3018" s="300">
        <v>0</v>
      </c>
      <c r="M3018" s="303"/>
      <c r="N3018" s="303"/>
      <c r="O3018" s="303" t="s">
        <v>28</v>
      </c>
    </row>
    <row r="3019" spans="1:15">
      <c r="A3019" s="295" t="s">
        <v>72</v>
      </c>
      <c r="B3019" s="295" t="s">
        <v>214</v>
      </c>
      <c r="C3019" s="295">
        <v>1973</v>
      </c>
      <c r="D3019" s="313">
        <v>0</v>
      </c>
      <c r="E3019" s="300">
        <v>0</v>
      </c>
      <c r="F3019" s="301"/>
      <c r="G3019" s="301"/>
      <c r="H3019" s="300">
        <v>0</v>
      </c>
      <c r="I3019" s="300"/>
      <c r="J3019" s="300">
        <v>0</v>
      </c>
      <c r="K3019" s="300">
        <v>0</v>
      </c>
      <c r="L3019" s="300">
        <v>0</v>
      </c>
      <c r="M3019" s="303"/>
      <c r="N3019" s="303"/>
      <c r="O3019" s="303" t="s">
        <v>28</v>
      </c>
    </row>
    <row r="3020" spans="1:15">
      <c r="A3020" s="295" t="s">
        <v>72</v>
      </c>
      <c r="B3020" s="295" t="s">
        <v>214</v>
      </c>
      <c r="C3020" s="295">
        <v>1974</v>
      </c>
      <c r="D3020" s="313">
        <v>0</v>
      </c>
      <c r="E3020" s="300">
        <v>0</v>
      </c>
      <c r="F3020" s="301"/>
      <c r="G3020" s="301"/>
      <c r="H3020" s="300">
        <v>0</v>
      </c>
      <c r="I3020" s="300"/>
      <c r="J3020" s="300">
        <v>0</v>
      </c>
      <c r="K3020" s="300">
        <v>0</v>
      </c>
      <c r="L3020" s="300">
        <v>0</v>
      </c>
      <c r="M3020" s="303"/>
      <c r="N3020" s="303"/>
      <c r="O3020" s="303" t="s">
        <v>28</v>
      </c>
    </row>
    <row r="3021" spans="1:15">
      <c r="A3021" s="295" t="s">
        <v>72</v>
      </c>
      <c r="B3021" s="295" t="s">
        <v>214</v>
      </c>
      <c r="C3021" s="295">
        <v>1975</v>
      </c>
      <c r="D3021" s="313">
        <v>0</v>
      </c>
      <c r="E3021" s="300">
        <v>0</v>
      </c>
      <c r="F3021" s="301"/>
      <c r="G3021" s="301"/>
      <c r="H3021" s="300">
        <v>0</v>
      </c>
      <c r="I3021" s="300"/>
      <c r="J3021" s="300">
        <v>0</v>
      </c>
      <c r="K3021" s="300">
        <v>0</v>
      </c>
      <c r="L3021" s="300">
        <v>0</v>
      </c>
      <c r="M3021" s="303"/>
      <c r="N3021" s="303"/>
      <c r="O3021" s="303" t="s">
        <v>28</v>
      </c>
    </row>
    <row r="3022" spans="1:15">
      <c r="A3022" s="295" t="s">
        <v>72</v>
      </c>
      <c r="B3022" s="295" t="s">
        <v>214</v>
      </c>
      <c r="C3022" s="295">
        <v>1976</v>
      </c>
      <c r="D3022" s="313">
        <v>0</v>
      </c>
      <c r="E3022" s="300">
        <v>0</v>
      </c>
      <c r="F3022" s="301"/>
      <c r="G3022" s="301"/>
      <c r="H3022" s="300">
        <v>0</v>
      </c>
      <c r="I3022" s="300"/>
      <c r="J3022" s="300">
        <v>0</v>
      </c>
      <c r="K3022" s="300">
        <v>0</v>
      </c>
      <c r="L3022" s="300">
        <v>0</v>
      </c>
      <c r="M3022" s="303"/>
      <c r="N3022" s="303"/>
      <c r="O3022" s="303" t="s">
        <v>28</v>
      </c>
    </row>
    <row r="3023" spans="1:15">
      <c r="A3023" s="295" t="s">
        <v>72</v>
      </c>
      <c r="B3023" s="295" t="s">
        <v>214</v>
      </c>
      <c r="C3023" s="295">
        <v>1977</v>
      </c>
      <c r="D3023" s="313">
        <v>1.5202E-2</v>
      </c>
      <c r="E3023" s="300">
        <v>0</v>
      </c>
      <c r="F3023" s="301"/>
      <c r="G3023" s="301"/>
      <c r="H3023" s="300">
        <v>0</v>
      </c>
      <c r="I3023" s="300"/>
      <c r="J3023" s="300">
        <v>1.5202E-2</v>
      </c>
      <c r="K3023" s="300">
        <v>0</v>
      </c>
      <c r="L3023" s="300">
        <v>0</v>
      </c>
      <c r="M3023" s="303"/>
      <c r="N3023" s="303"/>
      <c r="O3023" s="303" t="s">
        <v>28</v>
      </c>
    </row>
    <row r="3024" spans="1:15">
      <c r="A3024" s="295" t="s">
        <v>72</v>
      </c>
      <c r="B3024" s="295" t="s">
        <v>214</v>
      </c>
      <c r="C3024" s="295">
        <v>1978</v>
      </c>
      <c r="D3024" s="313">
        <v>3.7746000000000002E-2</v>
      </c>
      <c r="E3024" s="300">
        <v>0</v>
      </c>
      <c r="F3024" s="301"/>
      <c r="G3024" s="301"/>
      <c r="H3024" s="300">
        <v>0</v>
      </c>
      <c r="I3024" s="300"/>
      <c r="J3024" s="300">
        <v>3.7746000000000002E-2</v>
      </c>
      <c r="K3024" s="300">
        <v>0</v>
      </c>
      <c r="L3024" s="300">
        <v>0</v>
      </c>
      <c r="M3024" s="303"/>
      <c r="N3024" s="303"/>
      <c r="O3024" s="303" t="s">
        <v>28</v>
      </c>
    </row>
    <row r="3025" spans="1:15">
      <c r="A3025" s="295" t="s">
        <v>72</v>
      </c>
      <c r="B3025" s="295" t="s">
        <v>214</v>
      </c>
      <c r="C3025" s="295">
        <v>1979</v>
      </c>
      <c r="D3025" s="313">
        <v>0</v>
      </c>
      <c r="E3025" s="300">
        <v>0</v>
      </c>
      <c r="F3025" s="301"/>
      <c r="G3025" s="301"/>
      <c r="H3025" s="300">
        <v>0</v>
      </c>
      <c r="I3025" s="300"/>
      <c r="J3025" s="300">
        <v>0</v>
      </c>
      <c r="K3025" s="300">
        <v>0</v>
      </c>
      <c r="L3025" s="300">
        <v>0</v>
      </c>
      <c r="M3025" s="303"/>
      <c r="N3025" s="303"/>
      <c r="O3025" s="303" t="s">
        <v>28</v>
      </c>
    </row>
    <row r="3026" spans="1:15">
      <c r="A3026" s="295" t="s">
        <v>72</v>
      </c>
      <c r="B3026" s="295" t="s">
        <v>214</v>
      </c>
      <c r="C3026" s="295">
        <v>1980</v>
      </c>
      <c r="D3026" s="313">
        <v>0.29392099999999999</v>
      </c>
      <c r="E3026" s="300">
        <v>0</v>
      </c>
      <c r="F3026" s="301"/>
      <c r="G3026" s="301"/>
      <c r="H3026" s="300">
        <v>0</v>
      </c>
      <c r="I3026" s="300"/>
      <c r="J3026" s="300">
        <v>0.19392100000000001</v>
      </c>
      <c r="K3026" s="300">
        <v>0.1</v>
      </c>
      <c r="L3026" s="300"/>
      <c r="M3026" s="303"/>
      <c r="N3026" s="303"/>
      <c r="O3026" s="303" t="s">
        <v>28</v>
      </c>
    </row>
    <row r="3027" spans="1:15">
      <c r="A3027" s="295" t="s">
        <v>72</v>
      </c>
      <c r="B3027" s="295" t="s">
        <v>214</v>
      </c>
      <c r="C3027" s="295">
        <v>1981</v>
      </c>
      <c r="D3027" s="313">
        <v>0.57428600000000007</v>
      </c>
      <c r="E3027" s="300">
        <v>0</v>
      </c>
      <c r="F3027" s="301"/>
      <c r="G3027" s="301"/>
      <c r="H3027" s="300">
        <v>0</v>
      </c>
      <c r="I3027" s="300"/>
      <c r="J3027" s="300">
        <v>0.37428600000000001</v>
      </c>
      <c r="K3027" s="300">
        <v>0.2</v>
      </c>
      <c r="L3027" s="300"/>
      <c r="M3027" s="303"/>
      <c r="N3027" s="303"/>
      <c r="O3027" s="303" t="s">
        <v>28</v>
      </c>
    </row>
    <row r="3028" spans="1:15">
      <c r="A3028" s="295" t="s">
        <v>72</v>
      </c>
      <c r="B3028" s="295" t="s">
        <v>214</v>
      </c>
      <c r="C3028" s="295">
        <v>1982</v>
      </c>
      <c r="D3028" s="313">
        <v>2.4249109999999998</v>
      </c>
      <c r="E3028" s="300">
        <v>1</v>
      </c>
      <c r="F3028" s="301"/>
      <c r="G3028" s="301"/>
      <c r="H3028" s="300">
        <v>0</v>
      </c>
      <c r="I3028" s="300"/>
      <c r="J3028" s="300">
        <v>1.0249109999999999</v>
      </c>
      <c r="K3028" s="300">
        <v>0.4</v>
      </c>
      <c r="L3028" s="300"/>
      <c r="M3028" s="303"/>
      <c r="N3028" s="303"/>
      <c r="O3028" s="303" t="s">
        <v>28</v>
      </c>
    </row>
    <row r="3029" spans="1:15">
      <c r="A3029" s="295" t="s">
        <v>72</v>
      </c>
      <c r="B3029" s="295" t="s">
        <v>214</v>
      </c>
      <c r="C3029" s="295">
        <v>1983</v>
      </c>
      <c r="D3029" s="313">
        <v>4.9468829999999997</v>
      </c>
      <c r="E3029" s="300">
        <v>0</v>
      </c>
      <c r="F3029" s="301"/>
      <c r="G3029" s="301"/>
      <c r="H3029" s="300">
        <v>0</v>
      </c>
      <c r="I3029" s="300"/>
      <c r="J3029" s="300">
        <v>2.9468830000000001</v>
      </c>
      <c r="K3029" s="300">
        <v>2</v>
      </c>
      <c r="L3029" s="300"/>
      <c r="M3029" s="303"/>
      <c r="N3029" s="303"/>
      <c r="O3029" s="303" t="s">
        <v>28</v>
      </c>
    </row>
    <row r="3030" spans="1:15">
      <c r="A3030" s="295" t="s">
        <v>72</v>
      </c>
      <c r="B3030" s="295" t="s">
        <v>214</v>
      </c>
      <c r="C3030" s="295">
        <v>1984</v>
      </c>
      <c r="D3030" s="313">
        <v>11.380641999999998</v>
      </c>
      <c r="E3030" s="300">
        <v>0</v>
      </c>
      <c r="F3030" s="301"/>
      <c r="G3030" s="301"/>
      <c r="H3030" s="300">
        <v>0</v>
      </c>
      <c r="I3030" s="300"/>
      <c r="J3030" s="300">
        <v>4.6806419999999997</v>
      </c>
      <c r="K3030" s="300">
        <v>6.6999999999999993</v>
      </c>
      <c r="L3030" s="307" t="e">
        <v>#N/A</v>
      </c>
      <c r="M3030" s="303"/>
      <c r="N3030" s="303"/>
      <c r="O3030" s="303" t="s">
        <v>28</v>
      </c>
    </row>
    <row r="3031" spans="1:15">
      <c r="A3031" s="295" t="s">
        <v>72</v>
      </c>
      <c r="B3031" s="295" t="s">
        <v>214</v>
      </c>
      <c r="C3031" s="295">
        <v>1985</v>
      </c>
      <c r="D3031" s="313">
        <v>56.860374025705241</v>
      </c>
      <c r="E3031" s="300">
        <v>37.298856025705234</v>
      </c>
      <c r="F3031" s="301"/>
      <c r="G3031" s="301"/>
      <c r="H3031" s="307" t="e">
        <v>#N/A</v>
      </c>
      <c r="I3031" s="308"/>
      <c r="J3031" s="300">
        <v>9.7615180000000006</v>
      </c>
      <c r="K3031" s="300">
        <v>9.8000000000000007</v>
      </c>
      <c r="L3031" s="307" t="e">
        <v>#N/A</v>
      </c>
      <c r="M3031" s="303"/>
      <c r="N3031" s="303"/>
      <c r="O3031" s="303" t="s">
        <v>28</v>
      </c>
    </row>
    <row r="3032" spans="1:15">
      <c r="A3032" s="295" t="s">
        <v>72</v>
      </c>
      <c r="B3032" s="295" t="s">
        <v>214</v>
      </c>
      <c r="C3032" s="295">
        <v>1986</v>
      </c>
      <c r="D3032" s="313">
        <v>67.601820200738132</v>
      </c>
      <c r="E3032" s="300">
        <v>45.101820200738132</v>
      </c>
      <c r="F3032" s="301"/>
      <c r="G3032" s="301"/>
      <c r="H3032" s="300">
        <v>18</v>
      </c>
      <c r="I3032" s="300"/>
      <c r="J3032" s="307" t="e">
        <v>#N/A</v>
      </c>
      <c r="K3032" s="300">
        <v>4.5</v>
      </c>
      <c r="L3032" s="307" t="e">
        <v>#N/A</v>
      </c>
      <c r="M3032" s="303"/>
      <c r="N3032" s="303"/>
      <c r="O3032" s="303" t="s">
        <v>28</v>
      </c>
    </row>
    <row r="3033" spans="1:15">
      <c r="A3033" s="295" t="s">
        <v>72</v>
      </c>
      <c r="B3033" s="295" t="s">
        <v>214</v>
      </c>
      <c r="C3033" s="295">
        <v>1987</v>
      </c>
      <c r="D3033" s="313">
        <v>11.626441</v>
      </c>
      <c r="E3033" s="300">
        <v>0</v>
      </c>
      <c r="F3033" s="301"/>
      <c r="G3033" s="301"/>
      <c r="H3033" s="300">
        <v>0</v>
      </c>
      <c r="I3033" s="300"/>
      <c r="J3033" s="300">
        <v>9.0264410000000002</v>
      </c>
      <c r="K3033" s="300">
        <v>2.6</v>
      </c>
      <c r="L3033" s="307" t="e">
        <v>#N/A</v>
      </c>
      <c r="M3033" s="303"/>
      <c r="N3033" s="303"/>
      <c r="O3033" s="303" t="s">
        <v>28</v>
      </c>
    </row>
    <row r="3034" spans="1:15">
      <c r="A3034" s="295" t="s">
        <v>72</v>
      </c>
      <c r="B3034" s="295" t="s">
        <v>214</v>
      </c>
      <c r="C3034" s="295">
        <v>1988</v>
      </c>
      <c r="D3034" s="313">
        <v>28.834692999999998</v>
      </c>
      <c r="E3034" s="300">
        <v>0</v>
      </c>
      <c r="F3034" s="301"/>
      <c r="G3034" s="301"/>
      <c r="H3034" s="300">
        <v>0</v>
      </c>
      <c r="I3034" s="300"/>
      <c r="J3034" s="300">
        <v>7.9346930000000002</v>
      </c>
      <c r="K3034" s="300">
        <v>1.9000000000000001</v>
      </c>
      <c r="L3034" s="300">
        <v>19</v>
      </c>
      <c r="M3034" s="303"/>
      <c r="N3034" s="303"/>
      <c r="O3034" s="303" t="s">
        <v>28</v>
      </c>
    </row>
    <row r="3035" spans="1:15">
      <c r="A3035" s="295" t="s">
        <v>72</v>
      </c>
      <c r="B3035" s="295" t="s">
        <v>214</v>
      </c>
      <c r="C3035" s="295">
        <v>1989</v>
      </c>
      <c r="D3035" s="313">
        <v>11.362513</v>
      </c>
      <c r="E3035" s="300">
        <v>0</v>
      </c>
      <c r="F3035" s="301"/>
      <c r="G3035" s="301"/>
      <c r="H3035" s="300">
        <v>0</v>
      </c>
      <c r="I3035" s="300"/>
      <c r="J3035" s="300">
        <v>4.7625130000000002</v>
      </c>
      <c r="K3035" s="300">
        <v>6.6</v>
      </c>
      <c r="L3035" s="307" t="e">
        <v>#N/A</v>
      </c>
      <c r="M3035" s="303"/>
      <c r="N3035" s="303"/>
      <c r="O3035" s="303" t="s">
        <v>28</v>
      </c>
    </row>
    <row r="3036" spans="1:15">
      <c r="A3036" s="295" t="s">
        <v>72</v>
      </c>
      <c r="B3036" s="295" t="s">
        <v>214</v>
      </c>
      <c r="C3036" s="295">
        <v>1990</v>
      </c>
      <c r="D3036" s="313">
        <v>1.4816910000000001</v>
      </c>
      <c r="E3036" s="300">
        <v>0</v>
      </c>
      <c r="F3036" s="301"/>
      <c r="G3036" s="301"/>
      <c r="H3036" s="300">
        <v>0</v>
      </c>
      <c r="I3036" s="300"/>
      <c r="J3036" s="300">
        <v>1.4816910000000001</v>
      </c>
      <c r="K3036" s="300">
        <v>0</v>
      </c>
      <c r="L3036" s="300">
        <v>0</v>
      </c>
      <c r="M3036" s="303"/>
      <c r="N3036" s="303"/>
      <c r="O3036" s="303" t="s">
        <v>28</v>
      </c>
    </row>
    <row r="3037" spans="1:15">
      <c r="A3037" s="295" t="s">
        <v>72</v>
      </c>
      <c r="B3037" s="295" t="s">
        <v>214</v>
      </c>
      <c r="C3037" s="295">
        <v>1991</v>
      </c>
      <c r="D3037" s="313">
        <v>2.1513710000000001</v>
      </c>
      <c r="E3037" s="300">
        <v>0</v>
      </c>
      <c r="F3037" s="301"/>
      <c r="G3037" s="301"/>
      <c r="H3037" s="300">
        <v>0</v>
      </c>
      <c r="I3037" s="300"/>
      <c r="J3037" s="300">
        <v>2.1513710000000001</v>
      </c>
      <c r="K3037" s="300">
        <v>0</v>
      </c>
      <c r="L3037" s="300">
        <v>0</v>
      </c>
      <c r="M3037" s="303"/>
      <c r="N3037" s="303"/>
      <c r="O3037" s="303" t="s">
        <v>28</v>
      </c>
    </row>
    <row r="3038" spans="1:15">
      <c r="A3038" s="295" t="s">
        <v>72</v>
      </c>
      <c r="B3038" s="295" t="s">
        <v>214</v>
      </c>
      <c r="C3038" s="295">
        <v>1992</v>
      </c>
      <c r="D3038" s="313">
        <v>2.1982300000000001</v>
      </c>
      <c r="E3038" s="300">
        <v>0</v>
      </c>
      <c r="F3038" s="301"/>
      <c r="G3038" s="301"/>
      <c r="H3038" s="300">
        <v>0</v>
      </c>
      <c r="I3038" s="300"/>
      <c r="J3038" s="300">
        <v>2.1982300000000001</v>
      </c>
      <c r="K3038" s="300">
        <v>0</v>
      </c>
      <c r="L3038" s="300">
        <v>0</v>
      </c>
      <c r="M3038" s="303"/>
      <c r="N3038" s="303"/>
      <c r="O3038" s="303" t="s">
        <v>28</v>
      </c>
    </row>
    <row r="3039" spans="1:15">
      <c r="A3039" s="295" t="s">
        <v>72</v>
      </c>
      <c r="B3039" s="295" t="s">
        <v>214</v>
      </c>
      <c r="C3039" s="295">
        <v>1993</v>
      </c>
      <c r="D3039" s="313">
        <v>4.4644909999999998</v>
      </c>
      <c r="E3039" s="300">
        <v>0</v>
      </c>
      <c r="F3039" s="301"/>
      <c r="G3039" s="301"/>
      <c r="H3039" s="300">
        <v>0</v>
      </c>
      <c r="I3039" s="300"/>
      <c r="J3039" s="300">
        <v>4.4644909999999998</v>
      </c>
      <c r="K3039" s="300">
        <v>0</v>
      </c>
      <c r="L3039" s="300">
        <v>0</v>
      </c>
      <c r="M3039" s="303"/>
      <c r="N3039" s="303"/>
      <c r="O3039" s="303" t="s">
        <v>28</v>
      </c>
    </row>
    <row r="3040" spans="1:15">
      <c r="A3040" s="295" t="s">
        <v>72</v>
      </c>
      <c r="B3040" s="295" t="s">
        <v>214</v>
      </c>
      <c r="C3040" s="295">
        <v>1994</v>
      </c>
      <c r="D3040" s="313">
        <v>6.3970589999999996</v>
      </c>
      <c r="E3040" s="300">
        <v>0</v>
      </c>
      <c r="F3040" s="301"/>
      <c r="G3040" s="301"/>
      <c r="H3040" s="300">
        <v>0</v>
      </c>
      <c r="I3040" s="300"/>
      <c r="J3040" s="300">
        <v>6.297059</v>
      </c>
      <c r="K3040" s="300">
        <v>0.1</v>
      </c>
      <c r="L3040" s="300">
        <v>0</v>
      </c>
      <c r="M3040" s="303"/>
      <c r="N3040" s="303"/>
      <c r="O3040" s="303" t="s">
        <v>28</v>
      </c>
    </row>
    <row r="3041" spans="1:15">
      <c r="A3041" s="295" t="s">
        <v>72</v>
      </c>
      <c r="B3041" s="295" t="s">
        <v>214</v>
      </c>
      <c r="C3041" s="295">
        <v>1995</v>
      </c>
      <c r="D3041" s="313">
        <v>2.8854920000000002</v>
      </c>
      <c r="E3041" s="300">
        <v>0</v>
      </c>
      <c r="F3041" s="301"/>
      <c r="G3041" s="301"/>
      <c r="H3041" s="300">
        <v>0</v>
      </c>
      <c r="I3041" s="300"/>
      <c r="J3041" s="300">
        <v>2.7854920000000001</v>
      </c>
      <c r="K3041" s="300">
        <v>0.1</v>
      </c>
      <c r="L3041" s="300">
        <v>0</v>
      </c>
      <c r="M3041" s="303"/>
      <c r="N3041" s="303"/>
      <c r="O3041" s="303" t="s">
        <v>28</v>
      </c>
    </row>
    <row r="3042" spans="1:15">
      <c r="A3042" s="295" t="s">
        <v>72</v>
      </c>
      <c r="B3042" s="295" t="s">
        <v>214</v>
      </c>
      <c r="C3042" s="295">
        <v>1996</v>
      </c>
      <c r="D3042" s="313">
        <v>2.0451619999999999</v>
      </c>
      <c r="E3042" s="300">
        <v>0</v>
      </c>
      <c r="F3042" s="301"/>
      <c r="G3042" s="301"/>
      <c r="H3042" s="300">
        <v>0</v>
      </c>
      <c r="I3042" s="300"/>
      <c r="J3042" s="300">
        <v>2.0451619999999999</v>
      </c>
      <c r="K3042" s="300">
        <v>0</v>
      </c>
      <c r="L3042" s="300">
        <v>0</v>
      </c>
      <c r="M3042" s="303"/>
      <c r="N3042" s="303"/>
      <c r="O3042" s="303" t="s">
        <v>28</v>
      </c>
    </row>
    <row r="3043" spans="1:15">
      <c r="A3043" s="295" t="s">
        <v>72</v>
      </c>
      <c r="B3043" s="295" t="s">
        <v>214</v>
      </c>
      <c r="C3043" s="295">
        <v>1997</v>
      </c>
      <c r="D3043" s="313">
        <v>1.1485080000000001</v>
      </c>
      <c r="E3043" s="300">
        <v>0</v>
      </c>
      <c r="F3043" s="301"/>
      <c r="G3043" s="301"/>
      <c r="H3043" s="300">
        <v>0</v>
      </c>
      <c r="I3043" s="300"/>
      <c r="J3043" s="300">
        <v>1.1485080000000001</v>
      </c>
      <c r="K3043" s="300">
        <v>0</v>
      </c>
      <c r="L3043" s="300">
        <v>0</v>
      </c>
      <c r="M3043" s="303"/>
      <c r="N3043" s="303"/>
      <c r="O3043" s="303" t="s">
        <v>28</v>
      </c>
    </row>
    <row r="3044" spans="1:15">
      <c r="A3044" s="295" t="s">
        <v>72</v>
      </c>
      <c r="B3044" s="295" t="s">
        <v>214</v>
      </c>
      <c r="C3044" s="295">
        <v>1998</v>
      </c>
      <c r="D3044" s="313">
        <v>0.87192099999999995</v>
      </c>
      <c r="E3044" s="300">
        <v>0</v>
      </c>
      <c r="F3044" s="301"/>
      <c r="G3044" s="301"/>
      <c r="H3044" s="300">
        <v>0</v>
      </c>
      <c r="I3044" s="300"/>
      <c r="J3044" s="300">
        <v>0.87192099999999995</v>
      </c>
      <c r="K3044" s="300">
        <v>0</v>
      </c>
      <c r="L3044" s="300">
        <v>0</v>
      </c>
      <c r="M3044" s="303"/>
      <c r="N3044" s="303"/>
      <c r="O3044" s="303" t="s">
        <v>28</v>
      </c>
    </row>
    <row r="3045" spans="1:15">
      <c r="A3045" s="295" t="s">
        <v>72</v>
      </c>
      <c r="B3045" s="295" t="s">
        <v>214</v>
      </c>
      <c r="C3045" s="295">
        <v>1999</v>
      </c>
      <c r="D3045" s="313">
        <v>1.4290240000000001</v>
      </c>
      <c r="E3045" s="300">
        <v>0</v>
      </c>
      <c r="F3045" s="301"/>
      <c r="G3045" s="301"/>
      <c r="H3045" s="300">
        <v>0</v>
      </c>
      <c r="I3045" s="300"/>
      <c r="J3045" s="300">
        <v>1.4290240000000001</v>
      </c>
      <c r="K3045" s="300">
        <v>0</v>
      </c>
      <c r="L3045" s="300">
        <v>0</v>
      </c>
      <c r="M3045" s="303"/>
      <c r="N3045" s="303"/>
      <c r="O3045" s="303" t="s">
        <v>28</v>
      </c>
    </row>
    <row r="3046" spans="1:15">
      <c r="A3046" s="295" t="s">
        <v>72</v>
      </c>
      <c r="B3046" s="295" t="s">
        <v>214</v>
      </c>
      <c r="C3046" s="295">
        <v>2000</v>
      </c>
      <c r="D3046" s="313">
        <v>2.1473239999999998</v>
      </c>
      <c r="E3046" s="300">
        <v>0</v>
      </c>
      <c r="F3046" s="301"/>
      <c r="G3046" s="301"/>
      <c r="H3046" s="300">
        <v>0</v>
      </c>
      <c r="I3046" s="300"/>
      <c r="J3046" s="300">
        <v>2.1473239999999998</v>
      </c>
      <c r="K3046" s="300">
        <v>0</v>
      </c>
      <c r="L3046" s="300">
        <v>0</v>
      </c>
      <c r="M3046" s="303"/>
      <c r="N3046" s="303"/>
      <c r="O3046" s="303" t="s">
        <v>28</v>
      </c>
    </row>
    <row r="3047" spans="1:15">
      <c r="A3047" s="295" t="s">
        <v>72</v>
      </c>
      <c r="B3047" s="295" t="s">
        <v>214</v>
      </c>
      <c r="C3047" s="295">
        <v>2001</v>
      </c>
      <c r="D3047" s="313">
        <v>8.5018539999999998</v>
      </c>
      <c r="E3047" s="300">
        <v>0</v>
      </c>
      <c r="F3047" s="301"/>
      <c r="G3047" s="301"/>
      <c r="H3047" s="300">
        <v>0</v>
      </c>
      <c r="I3047" s="300"/>
      <c r="J3047" s="300">
        <v>8.5018539999999998</v>
      </c>
      <c r="K3047" s="300">
        <v>0</v>
      </c>
      <c r="L3047" s="300">
        <v>0</v>
      </c>
      <c r="M3047" s="303"/>
      <c r="N3047" s="303"/>
      <c r="O3047" s="303" t="s">
        <v>28</v>
      </c>
    </row>
    <row r="3048" spans="1:15">
      <c r="A3048" s="295" t="s">
        <v>72</v>
      </c>
      <c r="B3048" s="295" t="s">
        <v>214</v>
      </c>
      <c r="C3048" s="295">
        <v>2002</v>
      </c>
      <c r="D3048" s="313">
        <v>12.76952</v>
      </c>
      <c r="E3048" s="300">
        <v>0</v>
      </c>
      <c r="F3048" s="301"/>
      <c r="G3048" s="301"/>
      <c r="H3048" s="300">
        <v>0</v>
      </c>
      <c r="I3048" s="300"/>
      <c r="J3048" s="300">
        <v>12.76952</v>
      </c>
      <c r="K3048" s="300">
        <v>0</v>
      </c>
      <c r="L3048" s="300">
        <v>0</v>
      </c>
      <c r="M3048" s="303"/>
      <c r="N3048" s="303"/>
      <c r="O3048" s="303" t="s">
        <v>28</v>
      </c>
    </row>
    <row r="3049" spans="1:15">
      <c r="A3049" s="295" t="s">
        <v>72</v>
      </c>
      <c r="B3049" s="295" t="s">
        <v>214</v>
      </c>
      <c r="C3049" s="295">
        <v>2003</v>
      </c>
      <c r="D3049" s="313">
        <v>21.84055</v>
      </c>
      <c r="E3049" s="300">
        <v>0</v>
      </c>
      <c r="F3049" s="301"/>
      <c r="G3049" s="301"/>
      <c r="H3049" s="300">
        <v>0</v>
      </c>
      <c r="I3049" s="300"/>
      <c r="J3049" s="300">
        <v>21.34055</v>
      </c>
      <c r="K3049" s="300">
        <v>0.5</v>
      </c>
      <c r="L3049" s="300">
        <v>0</v>
      </c>
      <c r="M3049" s="303"/>
      <c r="N3049" s="303"/>
      <c r="O3049" s="303" t="s">
        <v>28</v>
      </c>
    </row>
    <row r="3050" spans="1:15">
      <c r="A3050" s="295" t="s">
        <v>72</v>
      </c>
      <c r="B3050" s="295" t="s">
        <v>214</v>
      </c>
      <c r="C3050" s="295">
        <v>2004</v>
      </c>
      <c r="D3050" s="313">
        <v>24.083069999999999</v>
      </c>
      <c r="E3050" s="300">
        <v>0</v>
      </c>
      <c r="F3050" s="301"/>
      <c r="G3050" s="301"/>
      <c r="H3050" s="300">
        <v>0</v>
      </c>
      <c r="I3050" s="300"/>
      <c r="J3050" s="300">
        <v>23.683070000000001</v>
      </c>
      <c r="K3050" s="300">
        <v>0.4</v>
      </c>
      <c r="L3050" s="300">
        <v>0</v>
      </c>
      <c r="M3050" s="303"/>
      <c r="N3050" s="303"/>
      <c r="O3050" s="303" t="s">
        <v>28</v>
      </c>
    </row>
    <row r="3051" spans="1:15">
      <c r="A3051" s="295" t="s">
        <v>72</v>
      </c>
      <c r="B3051" s="295" t="s">
        <v>214</v>
      </c>
      <c r="C3051" s="295">
        <v>2005</v>
      </c>
      <c r="D3051" s="313">
        <v>21.405460000000001</v>
      </c>
      <c r="E3051" s="300">
        <v>0</v>
      </c>
      <c r="F3051" s="301"/>
      <c r="G3051" s="301"/>
      <c r="H3051" s="300">
        <v>0</v>
      </c>
      <c r="I3051" s="300"/>
      <c r="J3051" s="300">
        <v>21.405460000000001</v>
      </c>
      <c r="K3051" s="300">
        <v>0</v>
      </c>
      <c r="L3051" s="300">
        <v>0</v>
      </c>
      <c r="M3051" s="303"/>
      <c r="N3051" s="303"/>
      <c r="O3051" s="303" t="s">
        <v>28</v>
      </c>
    </row>
    <row r="3052" spans="1:15">
      <c r="A3052" s="295" t="s">
        <v>72</v>
      </c>
      <c r="B3052" s="295" t="s">
        <v>214</v>
      </c>
      <c r="C3052" s="295">
        <v>2006</v>
      </c>
      <c r="D3052" s="313">
        <v>22.875174999999999</v>
      </c>
      <c r="E3052" s="300">
        <v>0</v>
      </c>
      <c r="F3052" s="301"/>
      <c r="G3052" s="301"/>
      <c r="H3052" s="300">
        <v>0</v>
      </c>
      <c r="I3052" s="300"/>
      <c r="J3052" s="300">
        <v>22.875174999999999</v>
      </c>
      <c r="K3052" s="300">
        <v>0</v>
      </c>
      <c r="L3052" s="300">
        <v>0</v>
      </c>
      <c r="M3052" s="303"/>
      <c r="N3052" s="303"/>
      <c r="O3052" s="303" t="s">
        <v>28</v>
      </c>
    </row>
    <row r="3053" spans="1:15">
      <c r="A3053" s="295" t="s">
        <v>72</v>
      </c>
      <c r="B3053" s="295" t="s">
        <v>214</v>
      </c>
      <c r="C3053" s="295">
        <v>2007</v>
      </c>
      <c r="D3053" s="313">
        <v>18.614800000000002</v>
      </c>
      <c r="E3053" s="300">
        <v>0</v>
      </c>
      <c r="F3053" s="301"/>
      <c r="G3053" s="301"/>
      <c r="H3053" s="300">
        <v>3</v>
      </c>
      <c r="I3053" s="300"/>
      <c r="J3053" s="300">
        <v>15.614800000000001</v>
      </c>
      <c r="K3053" s="300">
        <v>0</v>
      </c>
      <c r="L3053" s="300">
        <v>0</v>
      </c>
      <c r="M3053" s="303"/>
      <c r="N3053" s="303"/>
      <c r="O3053" s="303" t="s">
        <v>28</v>
      </c>
    </row>
    <row r="3054" spans="1:15">
      <c r="A3054" s="295" t="s">
        <v>72</v>
      </c>
      <c r="B3054" s="295" t="s">
        <v>214</v>
      </c>
      <c r="C3054" s="295">
        <v>2008</v>
      </c>
      <c r="D3054" s="313">
        <v>26.1</v>
      </c>
      <c r="E3054" s="300">
        <v>0</v>
      </c>
      <c r="F3054" s="301"/>
      <c r="G3054" s="301"/>
      <c r="H3054" s="300">
        <v>15</v>
      </c>
      <c r="I3054" s="300"/>
      <c r="J3054" s="300">
        <v>11</v>
      </c>
      <c r="K3054" s="300">
        <v>0.1</v>
      </c>
      <c r="L3054" s="300">
        <v>0</v>
      </c>
      <c r="M3054" s="303"/>
      <c r="N3054" s="303"/>
      <c r="O3054" s="303" t="s">
        <v>28</v>
      </c>
    </row>
    <row r="3055" spans="1:15">
      <c r="A3055" s="295" t="s">
        <v>72</v>
      </c>
      <c r="B3055" s="295" t="s">
        <v>214</v>
      </c>
      <c r="C3055" s="295">
        <v>2009</v>
      </c>
      <c r="D3055" s="313">
        <v>20.903490000000001</v>
      </c>
      <c r="E3055" s="300">
        <v>0</v>
      </c>
      <c r="F3055" s="301"/>
      <c r="G3055" s="301"/>
      <c r="H3055" s="300">
        <v>0</v>
      </c>
      <c r="I3055" s="300"/>
      <c r="J3055" s="300">
        <v>19.403490000000001</v>
      </c>
      <c r="K3055" s="300">
        <v>1.5</v>
      </c>
      <c r="L3055" s="300">
        <v>0</v>
      </c>
      <c r="M3055" s="303"/>
      <c r="N3055" s="303"/>
      <c r="O3055" s="303" t="s">
        <v>28</v>
      </c>
    </row>
    <row r="3056" spans="1:15">
      <c r="A3056" s="295" t="s">
        <v>72</v>
      </c>
      <c r="B3056" s="295" t="s">
        <v>214</v>
      </c>
      <c r="C3056" s="295">
        <v>2010</v>
      </c>
      <c r="D3056" s="313">
        <v>24.90579</v>
      </c>
      <c r="E3056" s="300">
        <v>0</v>
      </c>
      <c r="F3056" s="301"/>
      <c r="G3056" s="301"/>
      <c r="H3056" s="300">
        <v>0</v>
      </c>
      <c r="I3056" s="300"/>
      <c r="J3056" s="300">
        <v>24.505790000000001</v>
      </c>
      <c r="K3056" s="300">
        <v>0.4</v>
      </c>
      <c r="L3056" s="300">
        <v>0</v>
      </c>
      <c r="M3056" s="303"/>
      <c r="N3056" s="303"/>
      <c r="O3056" s="303" t="s">
        <v>28</v>
      </c>
    </row>
    <row r="3057" spans="1:15">
      <c r="A3057" s="295" t="s">
        <v>72</v>
      </c>
      <c r="B3057" s="295" t="s">
        <v>214</v>
      </c>
      <c r="C3057" s="295">
        <v>2011</v>
      </c>
      <c r="D3057" s="313">
        <v>20.19556</v>
      </c>
      <c r="E3057" s="300">
        <v>0</v>
      </c>
      <c r="F3057" s="301"/>
      <c r="G3057" s="301"/>
      <c r="H3057" s="300">
        <v>0</v>
      </c>
      <c r="I3057" s="300"/>
      <c r="J3057" s="300">
        <v>20.19556</v>
      </c>
      <c r="K3057" s="300">
        <v>0</v>
      </c>
      <c r="L3057" s="300">
        <v>0</v>
      </c>
      <c r="M3057" s="303"/>
      <c r="N3057" s="303"/>
      <c r="O3057" s="303" t="s">
        <v>28</v>
      </c>
    </row>
    <row r="3058" spans="1:15">
      <c r="A3058" s="295" t="s">
        <v>72</v>
      </c>
      <c r="B3058" s="295" t="s">
        <v>214</v>
      </c>
      <c r="C3058" s="295">
        <v>2012</v>
      </c>
      <c r="D3058" s="313">
        <v>28.369450000000001</v>
      </c>
      <c r="E3058" s="300">
        <v>0</v>
      </c>
      <c r="F3058" s="301"/>
      <c r="G3058" s="301"/>
      <c r="H3058" s="300">
        <v>0</v>
      </c>
      <c r="I3058" s="300"/>
      <c r="J3058" s="300">
        <v>28.369450000000001</v>
      </c>
      <c r="K3058" s="300">
        <v>0</v>
      </c>
      <c r="L3058" s="300">
        <v>0</v>
      </c>
      <c r="M3058" s="303"/>
      <c r="N3058" s="303"/>
      <c r="O3058" s="303" t="s">
        <v>28</v>
      </c>
    </row>
    <row r="3059" spans="1:15">
      <c r="A3059" s="295" t="s">
        <v>72</v>
      </c>
      <c r="B3059" s="295" t="s">
        <v>214</v>
      </c>
      <c r="C3059" s="295">
        <v>2013</v>
      </c>
      <c r="D3059" s="313">
        <v>25.22869</v>
      </c>
      <c r="E3059" s="300">
        <v>0</v>
      </c>
      <c r="F3059" s="301"/>
      <c r="G3059" s="301"/>
      <c r="H3059" s="300">
        <v>0</v>
      </c>
      <c r="I3059" s="300"/>
      <c r="J3059" s="300">
        <v>25.22869</v>
      </c>
      <c r="K3059" s="300">
        <v>0</v>
      </c>
      <c r="L3059" s="300">
        <v>0</v>
      </c>
      <c r="M3059" s="303"/>
      <c r="N3059" s="303"/>
      <c r="O3059" s="303" t="s">
        <v>28</v>
      </c>
    </row>
    <row r="3060" spans="1:15">
      <c r="A3060" s="295" t="s">
        <v>72</v>
      </c>
      <c r="B3060" s="295" t="s">
        <v>214</v>
      </c>
      <c r="C3060" s="295">
        <v>2014</v>
      </c>
      <c r="D3060" s="313">
        <v>17.874965599999999</v>
      </c>
      <c r="E3060" s="300">
        <v>0</v>
      </c>
      <c r="F3060" s="301"/>
      <c r="G3060" s="301"/>
      <c r="H3060" s="300">
        <v>0</v>
      </c>
      <c r="I3060" s="300"/>
      <c r="J3060" s="300">
        <v>17.874965599999999</v>
      </c>
      <c r="K3060" s="300">
        <v>0</v>
      </c>
      <c r="L3060" s="300">
        <v>0</v>
      </c>
      <c r="M3060" s="303"/>
      <c r="N3060" s="303"/>
      <c r="O3060" s="303" t="s">
        <v>28</v>
      </c>
    </row>
    <row r="3061" spans="1:15">
      <c r="A3061" s="295" t="s">
        <v>72</v>
      </c>
      <c r="B3061" s="295" t="s">
        <v>214</v>
      </c>
      <c r="C3061" s="295">
        <v>2015</v>
      </c>
      <c r="D3061" s="313">
        <v>9.7737998000000008</v>
      </c>
      <c r="E3061" s="300">
        <v>0</v>
      </c>
      <c r="F3061" s="301"/>
      <c r="G3061" s="301"/>
      <c r="H3061" s="300">
        <v>0</v>
      </c>
      <c r="I3061" s="300"/>
      <c r="J3061" s="300">
        <v>9.7737998000000008</v>
      </c>
      <c r="K3061" s="300">
        <v>0</v>
      </c>
      <c r="L3061" s="300">
        <v>0</v>
      </c>
      <c r="M3061" s="303"/>
      <c r="N3061" s="303"/>
      <c r="O3061" s="303" t="s">
        <v>28</v>
      </c>
    </row>
    <row r="3062" spans="1:15">
      <c r="A3062" s="295" t="s">
        <v>72</v>
      </c>
      <c r="B3062" s="295" t="s">
        <v>214</v>
      </c>
      <c r="C3062" s="295">
        <v>2016</v>
      </c>
      <c r="D3062" s="313">
        <v>6.8794105999999999</v>
      </c>
      <c r="E3062" s="300">
        <v>0</v>
      </c>
      <c r="F3062" s="301"/>
      <c r="G3062" s="301"/>
      <c r="H3062" s="300">
        <v>0</v>
      </c>
      <c r="I3062" s="300"/>
      <c r="J3062" s="300">
        <v>6.8794105999999999</v>
      </c>
      <c r="K3062" s="300">
        <v>0</v>
      </c>
      <c r="L3062" s="300">
        <v>0</v>
      </c>
      <c r="M3062" s="303"/>
      <c r="N3062" s="303"/>
      <c r="O3062" s="303" t="s">
        <v>28</v>
      </c>
    </row>
    <row r="3063" spans="1:15">
      <c r="A3063" s="295" t="s">
        <v>72</v>
      </c>
      <c r="B3063" s="295" t="s">
        <v>214</v>
      </c>
      <c r="C3063" s="295">
        <v>2017</v>
      </c>
      <c r="D3063" s="313">
        <v>8.6776675000000001</v>
      </c>
      <c r="E3063" s="300">
        <v>0</v>
      </c>
      <c r="F3063" s="301"/>
      <c r="G3063" s="301"/>
      <c r="H3063" s="300">
        <v>0</v>
      </c>
      <c r="I3063" s="300"/>
      <c r="J3063" s="300">
        <v>8.6776675000000001</v>
      </c>
      <c r="K3063" s="296">
        <v>0</v>
      </c>
      <c r="L3063" s="296">
        <v>0</v>
      </c>
      <c r="M3063" s="303"/>
      <c r="N3063" s="303"/>
      <c r="O3063" s="303" t="s">
        <v>28</v>
      </c>
    </row>
    <row r="3064" spans="1:15">
      <c r="A3064" s="295" t="s">
        <v>72</v>
      </c>
      <c r="B3064" s="295" t="s">
        <v>214</v>
      </c>
      <c r="C3064" s="295">
        <v>2018</v>
      </c>
      <c r="D3064" s="313">
        <v>42.7349271</v>
      </c>
      <c r="E3064" s="296">
        <v>0</v>
      </c>
      <c r="F3064" s="301"/>
      <c r="G3064" s="301"/>
      <c r="H3064" s="296">
        <v>0</v>
      </c>
      <c r="I3064" s="296">
        <v>14</v>
      </c>
      <c r="J3064" s="320">
        <v>28.7349271</v>
      </c>
      <c r="K3064" s="296">
        <v>0</v>
      </c>
      <c r="L3064" s="296">
        <v>0</v>
      </c>
      <c r="M3064" s="303"/>
      <c r="N3064" s="303"/>
      <c r="O3064" s="303">
        <v>29</v>
      </c>
    </row>
    <row r="3065" spans="1:15">
      <c r="A3065" s="295" t="s">
        <v>72</v>
      </c>
      <c r="B3065" s="295" t="s">
        <v>214</v>
      </c>
      <c r="C3065" s="295">
        <v>2019</v>
      </c>
      <c r="D3065" s="313">
        <v>158</v>
      </c>
      <c r="E3065" s="296">
        <v>0</v>
      </c>
      <c r="F3065" s="301"/>
      <c r="G3065" s="301"/>
      <c r="H3065" s="296">
        <v>0</v>
      </c>
      <c r="I3065" s="296">
        <v>0</v>
      </c>
      <c r="J3065" s="296">
        <v>158</v>
      </c>
      <c r="K3065" s="296">
        <v>0</v>
      </c>
      <c r="L3065" s="296">
        <v>0</v>
      </c>
      <c r="M3065" s="303"/>
      <c r="N3065" s="303"/>
      <c r="O3065" s="303" t="s">
        <v>28</v>
      </c>
    </row>
    <row r="3066" spans="1:15">
      <c r="A3066" s="295" t="s">
        <v>73</v>
      </c>
      <c r="B3066" s="295" t="s">
        <v>216</v>
      </c>
      <c r="C3066" s="295">
        <v>1960</v>
      </c>
      <c r="D3066" s="309"/>
      <c r="E3066" s="301"/>
      <c r="F3066" s="301"/>
      <c r="G3066" s="301"/>
      <c r="H3066" s="309"/>
      <c r="I3066" s="309"/>
      <c r="J3066" s="300"/>
      <c r="K3066" s="300"/>
      <c r="L3066" s="303"/>
      <c r="M3066" s="303"/>
      <c r="N3066" s="303"/>
      <c r="O3066" s="303" t="s">
        <v>28</v>
      </c>
    </row>
    <row r="3067" spans="1:15">
      <c r="A3067" s="295" t="s">
        <v>73</v>
      </c>
      <c r="B3067" s="295" t="s">
        <v>216</v>
      </c>
      <c r="C3067" s="295">
        <v>1961</v>
      </c>
      <c r="D3067" s="309"/>
      <c r="E3067" s="301"/>
      <c r="F3067" s="301"/>
      <c r="G3067" s="301"/>
      <c r="H3067" s="309"/>
      <c r="I3067" s="309"/>
      <c r="J3067" s="300"/>
      <c r="K3067" s="300"/>
      <c r="L3067" s="303"/>
      <c r="M3067" s="303"/>
      <c r="N3067" s="303"/>
      <c r="O3067" s="303" t="s">
        <v>28</v>
      </c>
    </row>
    <row r="3068" spans="1:15">
      <c r="A3068" s="295" t="s">
        <v>73</v>
      </c>
      <c r="B3068" s="295" t="s">
        <v>216</v>
      </c>
      <c r="C3068" s="295">
        <v>1962</v>
      </c>
      <c r="D3068" s="309"/>
      <c r="E3068" s="301"/>
      <c r="F3068" s="301"/>
      <c r="G3068" s="301"/>
      <c r="H3068" s="309"/>
      <c r="I3068" s="309"/>
      <c r="J3068" s="300"/>
      <c r="K3068" s="300"/>
      <c r="L3068" s="303"/>
      <c r="M3068" s="303"/>
      <c r="N3068" s="303"/>
      <c r="O3068" s="303" t="s">
        <v>28</v>
      </c>
    </row>
    <row r="3069" spans="1:15">
      <c r="A3069" s="295" t="s">
        <v>73</v>
      </c>
      <c r="B3069" s="295" t="s">
        <v>216</v>
      </c>
      <c r="C3069" s="295">
        <v>1963</v>
      </c>
      <c r="D3069" s="309"/>
      <c r="E3069" s="301"/>
      <c r="F3069" s="301"/>
      <c r="G3069" s="301"/>
      <c r="H3069" s="309"/>
      <c r="I3069" s="309"/>
      <c r="J3069" s="300"/>
      <c r="K3069" s="300"/>
      <c r="L3069" s="303"/>
      <c r="M3069" s="303"/>
      <c r="N3069" s="303"/>
      <c r="O3069" s="303" t="s">
        <v>28</v>
      </c>
    </row>
    <row r="3070" spans="1:15">
      <c r="A3070" s="295" t="s">
        <v>73</v>
      </c>
      <c r="B3070" s="295" t="s">
        <v>216</v>
      </c>
      <c r="C3070" s="295">
        <v>1964</v>
      </c>
      <c r="D3070" s="309"/>
      <c r="E3070" s="301"/>
      <c r="F3070" s="301"/>
      <c r="G3070" s="301"/>
      <c r="H3070" s="309"/>
      <c r="I3070" s="309"/>
      <c r="J3070" s="300"/>
      <c r="K3070" s="300"/>
      <c r="L3070" s="303"/>
      <c r="M3070" s="303"/>
      <c r="N3070" s="303"/>
      <c r="O3070" s="303" t="s">
        <v>28</v>
      </c>
    </row>
    <row r="3071" spans="1:15">
      <c r="A3071" s="295" t="s">
        <v>73</v>
      </c>
      <c r="B3071" s="295" t="s">
        <v>216</v>
      </c>
      <c r="C3071" s="295">
        <v>1965</v>
      </c>
      <c r="D3071" s="309"/>
      <c r="E3071" s="301"/>
      <c r="F3071" s="301"/>
      <c r="G3071" s="301"/>
      <c r="H3071" s="309"/>
      <c r="I3071" s="309"/>
      <c r="J3071" s="300"/>
      <c r="K3071" s="300"/>
      <c r="L3071" s="303"/>
      <c r="M3071" s="303"/>
      <c r="N3071" s="303"/>
      <c r="O3071" s="303" t="s">
        <v>28</v>
      </c>
    </row>
    <row r="3072" spans="1:15">
      <c r="A3072" s="295" t="s">
        <v>73</v>
      </c>
      <c r="B3072" s="295" t="s">
        <v>216</v>
      </c>
      <c r="C3072" s="295">
        <v>1966</v>
      </c>
      <c r="D3072" s="309"/>
      <c r="E3072" s="301"/>
      <c r="F3072" s="301"/>
      <c r="G3072" s="301"/>
      <c r="H3072" s="309"/>
      <c r="I3072" s="309"/>
      <c r="J3072" s="300"/>
      <c r="K3072" s="300"/>
      <c r="L3072" s="303"/>
      <c r="M3072" s="303"/>
      <c r="N3072" s="303"/>
      <c r="O3072" s="303" t="s">
        <v>28</v>
      </c>
    </row>
    <row r="3073" spans="1:15">
      <c r="A3073" s="295" t="s">
        <v>73</v>
      </c>
      <c r="B3073" s="295" t="s">
        <v>216</v>
      </c>
      <c r="C3073" s="295">
        <v>1967</v>
      </c>
      <c r="D3073" s="309"/>
      <c r="E3073" s="301"/>
      <c r="F3073" s="301"/>
      <c r="G3073" s="301"/>
      <c r="H3073" s="309"/>
      <c r="I3073" s="309"/>
      <c r="J3073" s="300"/>
      <c r="K3073" s="300"/>
      <c r="L3073" s="303"/>
      <c r="M3073" s="303"/>
      <c r="N3073" s="303"/>
      <c r="O3073" s="303" t="s">
        <v>28</v>
      </c>
    </row>
    <row r="3074" spans="1:15">
      <c r="A3074" s="295" t="s">
        <v>73</v>
      </c>
      <c r="B3074" s="295" t="s">
        <v>216</v>
      </c>
      <c r="C3074" s="295">
        <v>1968</v>
      </c>
      <c r="D3074" s="309"/>
      <c r="E3074" s="301"/>
      <c r="F3074" s="301"/>
      <c r="G3074" s="301"/>
      <c r="H3074" s="309"/>
      <c r="I3074" s="309"/>
      <c r="J3074" s="300"/>
      <c r="K3074" s="300"/>
      <c r="L3074" s="303"/>
      <c r="M3074" s="303"/>
      <c r="N3074" s="303"/>
      <c r="O3074" s="303" t="s">
        <v>28</v>
      </c>
    </row>
    <row r="3075" spans="1:15">
      <c r="A3075" s="295" t="s">
        <v>73</v>
      </c>
      <c r="B3075" s="295" t="s">
        <v>216</v>
      </c>
      <c r="C3075" s="295">
        <v>1969</v>
      </c>
      <c r="D3075" s="309"/>
      <c r="E3075" s="301"/>
      <c r="F3075" s="301"/>
      <c r="G3075" s="301"/>
      <c r="H3075" s="309"/>
      <c r="I3075" s="309"/>
      <c r="J3075" s="300"/>
      <c r="K3075" s="300"/>
      <c r="L3075" s="303"/>
      <c r="M3075" s="303"/>
      <c r="N3075" s="303"/>
      <c r="O3075" s="303" t="s">
        <v>28</v>
      </c>
    </row>
    <row r="3076" spans="1:15">
      <c r="A3076" s="295" t="s">
        <v>73</v>
      </c>
      <c r="B3076" s="295" t="s">
        <v>216</v>
      </c>
      <c r="C3076" s="295">
        <v>1970</v>
      </c>
      <c r="D3076" s="309"/>
      <c r="E3076" s="301"/>
      <c r="F3076" s="301"/>
      <c r="G3076" s="301"/>
      <c r="H3076" s="309"/>
      <c r="I3076" s="309"/>
      <c r="J3076" s="300"/>
      <c r="K3076" s="300"/>
      <c r="L3076" s="303"/>
      <c r="M3076" s="303"/>
      <c r="N3076" s="303"/>
      <c r="O3076" s="303" t="s">
        <v>28</v>
      </c>
    </row>
    <row r="3077" spans="1:15">
      <c r="A3077" s="295" t="s">
        <v>73</v>
      </c>
      <c r="B3077" s="295" t="s">
        <v>216</v>
      </c>
      <c r="C3077" s="295">
        <v>1971</v>
      </c>
      <c r="D3077" s="309"/>
      <c r="E3077" s="301"/>
      <c r="F3077" s="301"/>
      <c r="G3077" s="301"/>
      <c r="H3077" s="309"/>
      <c r="I3077" s="309"/>
      <c r="J3077" s="300"/>
      <c r="K3077" s="300"/>
      <c r="L3077" s="303"/>
      <c r="M3077" s="303"/>
      <c r="N3077" s="303"/>
      <c r="O3077" s="303" t="s">
        <v>28</v>
      </c>
    </row>
    <row r="3078" spans="1:15">
      <c r="A3078" s="295" t="s">
        <v>73</v>
      </c>
      <c r="B3078" s="295" t="s">
        <v>216</v>
      </c>
      <c r="C3078" s="295">
        <v>1972</v>
      </c>
      <c r="D3078" s="309"/>
      <c r="E3078" s="301"/>
      <c r="F3078" s="301"/>
      <c r="G3078" s="301"/>
      <c r="H3078" s="309"/>
      <c r="I3078" s="309"/>
      <c r="J3078" s="300"/>
      <c r="K3078" s="300"/>
      <c r="L3078" s="303"/>
      <c r="M3078" s="303"/>
      <c r="N3078" s="303"/>
      <c r="O3078" s="303" t="s">
        <v>28</v>
      </c>
    </row>
    <row r="3079" spans="1:15">
      <c r="A3079" s="295" t="s">
        <v>73</v>
      </c>
      <c r="B3079" s="295" t="s">
        <v>216</v>
      </c>
      <c r="C3079" s="295">
        <v>1973</v>
      </c>
      <c r="D3079" s="309"/>
      <c r="E3079" s="301"/>
      <c r="F3079" s="301"/>
      <c r="G3079" s="301"/>
      <c r="H3079" s="309"/>
      <c r="I3079" s="309"/>
      <c r="J3079" s="300"/>
      <c r="K3079" s="300"/>
      <c r="L3079" s="303"/>
      <c r="M3079" s="303"/>
      <c r="N3079" s="303"/>
      <c r="O3079" s="303" t="s">
        <v>28</v>
      </c>
    </row>
    <row r="3080" spans="1:15">
      <c r="A3080" s="295" t="s">
        <v>73</v>
      </c>
      <c r="B3080" s="295" t="s">
        <v>216</v>
      </c>
      <c r="C3080" s="295">
        <v>1974</v>
      </c>
      <c r="D3080" s="309"/>
      <c r="E3080" s="301"/>
      <c r="F3080" s="301"/>
      <c r="G3080" s="301"/>
      <c r="H3080" s="309"/>
      <c r="I3080" s="309"/>
      <c r="J3080" s="300"/>
      <c r="K3080" s="300"/>
      <c r="L3080" s="303"/>
      <c r="M3080" s="303"/>
      <c r="N3080" s="303"/>
      <c r="O3080" s="303" t="s">
        <v>28</v>
      </c>
    </row>
    <row r="3081" spans="1:15">
      <c r="A3081" s="295" t="s">
        <v>73</v>
      </c>
      <c r="B3081" s="295" t="s">
        <v>216</v>
      </c>
      <c r="C3081" s="295">
        <v>1975</v>
      </c>
      <c r="D3081" s="309"/>
      <c r="E3081" s="301"/>
      <c r="F3081" s="301"/>
      <c r="G3081" s="301"/>
      <c r="H3081" s="309"/>
      <c r="I3081" s="309"/>
      <c r="J3081" s="300"/>
      <c r="K3081" s="300"/>
      <c r="L3081" s="303"/>
      <c r="M3081" s="303"/>
      <c r="N3081" s="303"/>
      <c r="O3081" s="303" t="s">
        <v>28</v>
      </c>
    </row>
    <row r="3082" spans="1:15">
      <c r="A3082" s="295" t="s">
        <v>73</v>
      </c>
      <c r="B3082" s="295" t="s">
        <v>216</v>
      </c>
      <c r="C3082" s="295">
        <v>1976</v>
      </c>
      <c r="D3082" s="309"/>
      <c r="E3082" s="301"/>
      <c r="F3082" s="301"/>
      <c r="G3082" s="301"/>
      <c r="H3082" s="309"/>
      <c r="I3082" s="309"/>
      <c r="J3082" s="300"/>
      <c r="K3082" s="300"/>
      <c r="L3082" s="303"/>
      <c r="M3082" s="303"/>
      <c r="N3082" s="303"/>
      <c r="O3082" s="303" t="s">
        <v>28</v>
      </c>
    </row>
    <row r="3083" spans="1:15">
      <c r="A3083" s="295" t="s">
        <v>73</v>
      </c>
      <c r="B3083" s="295" t="s">
        <v>216</v>
      </c>
      <c r="C3083" s="295">
        <v>1977</v>
      </c>
      <c r="D3083" s="309"/>
      <c r="E3083" s="301"/>
      <c r="F3083" s="301"/>
      <c r="G3083" s="301"/>
      <c r="H3083" s="309"/>
      <c r="I3083" s="309"/>
      <c r="J3083" s="300"/>
      <c r="K3083" s="300"/>
      <c r="L3083" s="303"/>
      <c r="M3083" s="303"/>
      <c r="N3083" s="303"/>
      <c r="O3083" s="303" t="s">
        <v>28</v>
      </c>
    </row>
    <row r="3084" spans="1:15">
      <c r="A3084" s="295" t="s">
        <v>73</v>
      </c>
      <c r="B3084" s="295" t="s">
        <v>216</v>
      </c>
      <c r="C3084" s="295">
        <v>1978</v>
      </c>
      <c r="D3084" s="309"/>
      <c r="E3084" s="301"/>
      <c r="F3084" s="301"/>
      <c r="G3084" s="301"/>
      <c r="H3084" s="309"/>
      <c r="I3084" s="309"/>
      <c r="J3084" s="300"/>
      <c r="K3084" s="300"/>
      <c r="L3084" s="303"/>
      <c r="M3084" s="303"/>
      <c r="N3084" s="303"/>
      <c r="O3084" s="303" t="s">
        <v>28</v>
      </c>
    </row>
    <row r="3085" spans="1:15">
      <c r="A3085" s="295" t="s">
        <v>73</v>
      </c>
      <c r="B3085" s="295" t="s">
        <v>216</v>
      </c>
      <c r="C3085" s="295">
        <v>1979</v>
      </c>
      <c r="D3085" s="309"/>
      <c r="E3085" s="301"/>
      <c r="F3085" s="301"/>
      <c r="G3085" s="301"/>
      <c r="H3085" s="309"/>
      <c r="I3085" s="309"/>
      <c r="J3085" s="300"/>
      <c r="K3085" s="300"/>
      <c r="L3085" s="303"/>
      <c r="M3085" s="303"/>
      <c r="N3085" s="303"/>
      <c r="O3085" s="303" t="s">
        <v>28</v>
      </c>
    </row>
    <row r="3086" spans="1:15">
      <c r="A3086" s="295" t="s">
        <v>73</v>
      </c>
      <c r="B3086" s="295" t="s">
        <v>216</v>
      </c>
      <c r="C3086" s="295">
        <v>1980</v>
      </c>
      <c r="D3086" s="309"/>
      <c r="E3086" s="301"/>
      <c r="F3086" s="301"/>
      <c r="G3086" s="301"/>
      <c r="H3086" s="309"/>
      <c r="I3086" s="309"/>
      <c r="J3086" s="300"/>
      <c r="K3086" s="300"/>
      <c r="L3086" s="303"/>
      <c r="M3086" s="303"/>
      <c r="N3086" s="303"/>
      <c r="O3086" s="303" t="s">
        <v>28</v>
      </c>
    </row>
    <row r="3087" spans="1:15">
      <c r="A3087" s="295" t="s">
        <v>73</v>
      </c>
      <c r="B3087" s="295" t="s">
        <v>216</v>
      </c>
      <c r="C3087" s="295">
        <v>1981</v>
      </c>
      <c r="D3087" s="309"/>
      <c r="E3087" s="301"/>
      <c r="F3087" s="301"/>
      <c r="G3087" s="301"/>
      <c r="H3087" s="309"/>
      <c r="I3087" s="309"/>
      <c r="J3087" s="300"/>
      <c r="K3087" s="300"/>
      <c r="L3087" s="303"/>
      <c r="M3087" s="303"/>
      <c r="N3087" s="303"/>
      <c r="O3087" s="303" t="s">
        <v>28</v>
      </c>
    </row>
    <row r="3088" spans="1:15">
      <c r="A3088" s="295" t="s">
        <v>73</v>
      </c>
      <c r="B3088" s="295" t="s">
        <v>216</v>
      </c>
      <c r="C3088" s="295">
        <v>1982</v>
      </c>
      <c r="D3088" s="309"/>
      <c r="E3088" s="301"/>
      <c r="F3088" s="301"/>
      <c r="G3088" s="301"/>
      <c r="H3088" s="309"/>
      <c r="I3088" s="309"/>
      <c r="J3088" s="300"/>
      <c r="K3088" s="300"/>
      <c r="L3088" s="303"/>
      <c r="M3088" s="303"/>
      <c r="N3088" s="303"/>
      <c r="O3088" s="303" t="s">
        <v>28</v>
      </c>
    </row>
    <row r="3089" spans="1:15">
      <c r="A3089" s="295" t="s">
        <v>73</v>
      </c>
      <c r="B3089" s="295" t="s">
        <v>216</v>
      </c>
      <c r="C3089" s="295">
        <v>1983</v>
      </c>
      <c r="D3089" s="309"/>
      <c r="E3089" s="301"/>
      <c r="F3089" s="301"/>
      <c r="G3089" s="301"/>
      <c r="H3089" s="309"/>
      <c r="I3089" s="309"/>
      <c r="J3089" s="300"/>
      <c r="K3089" s="300"/>
      <c r="L3089" s="303"/>
      <c r="M3089" s="303"/>
      <c r="N3089" s="303"/>
      <c r="O3089" s="303" t="s">
        <v>28</v>
      </c>
    </row>
    <row r="3090" spans="1:15">
      <c r="A3090" s="295" t="s">
        <v>73</v>
      </c>
      <c r="B3090" s="295" t="s">
        <v>216</v>
      </c>
      <c r="C3090" s="295">
        <v>1984</v>
      </c>
      <c r="D3090" s="309"/>
      <c r="E3090" s="301"/>
      <c r="F3090" s="301"/>
      <c r="G3090" s="301"/>
      <c r="H3090" s="309"/>
      <c r="I3090" s="309"/>
      <c r="J3090" s="300"/>
      <c r="K3090" s="300"/>
      <c r="L3090" s="303"/>
      <c r="M3090" s="303"/>
      <c r="N3090" s="303"/>
      <c r="O3090" s="303" t="s">
        <v>28</v>
      </c>
    </row>
    <row r="3091" spans="1:15">
      <c r="A3091" s="295" t="s">
        <v>73</v>
      </c>
      <c r="B3091" s="295" t="s">
        <v>216</v>
      </c>
      <c r="C3091" s="295">
        <v>1985</v>
      </c>
      <c r="D3091" s="309"/>
      <c r="E3091" s="301"/>
      <c r="F3091" s="301"/>
      <c r="G3091" s="301"/>
      <c r="H3091" s="309"/>
      <c r="I3091" s="309"/>
      <c r="J3091" s="300"/>
      <c r="K3091" s="300"/>
      <c r="L3091" s="303"/>
      <c r="M3091" s="303"/>
      <c r="N3091" s="303"/>
      <c r="O3091" s="303" t="s">
        <v>28</v>
      </c>
    </row>
    <row r="3092" spans="1:15">
      <c r="A3092" s="295" t="s">
        <v>73</v>
      </c>
      <c r="B3092" s="295" t="s">
        <v>216</v>
      </c>
      <c r="C3092" s="295">
        <v>1986</v>
      </c>
      <c r="D3092" s="309"/>
      <c r="E3092" s="301"/>
      <c r="F3092" s="301"/>
      <c r="G3092" s="301"/>
      <c r="H3092" s="309"/>
      <c r="I3092" s="309"/>
      <c r="J3092" s="300"/>
      <c r="K3092" s="300"/>
      <c r="L3092" s="303"/>
      <c r="M3092" s="303"/>
      <c r="N3092" s="303"/>
      <c r="O3092" s="303" t="s">
        <v>28</v>
      </c>
    </row>
    <row r="3093" spans="1:15">
      <c r="A3093" s="295" t="s">
        <v>73</v>
      </c>
      <c r="B3093" s="295" t="s">
        <v>216</v>
      </c>
      <c r="C3093" s="295">
        <v>1987</v>
      </c>
      <c r="D3093" s="309"/>
      <c r="E3093" s="301"/>
      <c r="F3093" s="301"/>
      <c r="G3093" s="301"/>
      <c r="H3093" s="309"/>
      <c r="I3093" s="309"/>
      <c r="J3093" s="300"/>
      <c r="K3093" s="300"/>
      <c r="L3093" s="303"/>
      <c r="M3093" s="303"/>
      <c r="N3093" s="303"/>
      <c r="O3093" s="303" t="s">
        <v>28</v>
      </c>
    </row>
    <row r="3094" spans="1:15">
      <c r="A3094" s="295" t="s">
        <v>73</v>
      </c>
      <c r="B3094" s="295" t="s">
        <v>216</v>
      </c>
      <c r="C3094" s="295">
        <v>1988</v>
      </c>
      <c r="D3094" s="309"/>
      <c r="E3094" s="301"/>
      <c r="F3094" s="301"/>
      <c r="G3094" s="301"/>
      <c r="H3094" s="309"/>
      <c r="I3094" s="309"/>
      <c r="J3094" s="300"/>
      <c r="K3094" s="300"/>
      <c r="L3094" s="303"/>
      <c r="M3094" s="303"/>
      <c r="N3094" s="303"/>
      <c r="O3094" s="303" t="s">
        <v>28</v>
      </c>
    </row>
    <row r="3095" spans="1:15">
      <c r="A3095" s="295" t="s">
        <v>73</v>
      </c>
      <c r="B3095" s="295" t="s">
        <v>216</v>
      </c>
      <c r="C3095" s="295">
        <v>1989</v>
      </c>
      <c r="D3095" s="309"/>
      <c r="E3095" s="301"/>
      <c r="F3095" s="301"/>
      <c r="G3095" s="301"/>
      <c r="H3095" s="309"/>
      <c r="I3095" s="309"/>
      <c r="J3095" s="300"/>
      <c r="K3095" s="300"/>
      <c r="L3095" s="303"/>
      <c r="M3095" s="303"/>
      <c r="N3095" s="303"/>
      <c r="O3095" s="303" t="s">
        <v>28</v>
      </c>
    </row>
    <row r="3096" spans="1:15">
      <c r="A3096" s="295" t="s">
        <v>73</v>
      </c>
      <c r="B3096" s="295" t="s">
        <v>216</v>
      </c>
      <c r="C3096" s="295">
        <v>1990</v>
      </c>
      <c r="D3096" s="309"/>
      <c r="E3096" s="301"/>
      <c r="F3096" s="301"/>
      <c r="G3096" s="301"/>
      <c r="H3096" s="309"/>
      <c r="I3096" s="309"/>
      <c r="J3096" s="300"/>
      <c r="K3096" s="300"/>
      <c r="L3096" s="303"/>
      <c r="M3096" s="303"/>
      <c r="N3096" s="303"/>
      <c r="O3096" s="303" t="s">
        <v>28</v>
      </c>
    </row>
    <row r="3097" spans="1:15">
      <c r="A3097" s="295" t="s">
        <v>73</v>
      </c>
      <c r="B3097" s="295" t="s">
        <v>216</v>
      </c>
      <c r="C3097" s="295">
        <v>1991</v>
      </c>
      <c r="D3097" s="309">
        <v>0</v>
      </c>
      <c r="E3097" s="301"/>
      <c r="F3097" s="301"/>
      <c r="G3097" s="301"/>
      <c r="H3097" s="300">
        <v>0</v>
      </c>
      <c r="I3097" s="300"/>
      <c r="J3097" s="300">
        <v>0</v>
      </c>
      <c r="K3097" s="300">
        <v>0</v>
      </c>
      <c r="L3097" s="303"/>
      <c r="M3097" s="303"/>
      <c r="N3097" s="303"/>
      <c r="O3097" s="303" t="s">
        <v>28</v>
      </c>
    </row>
    <row r="3098" spans="1:15">
      <c r="A3098" s="295" t="s">
        <v>73</v>
      </c>
      <c r="B3098" s="295" t="s">
        <v>216</v>
      </c>
      <c r="C3098" s="295">
        <v>1992</v>
      </c>
      <c r="D3098" s="309">
        <v>1.1000000000000001</v>
      </c>
      <c r="E3098" s="301"/>
      <c r="F3098" s="301"/>
      <c r="G3098" s="301"/>
      <c r="H3098" s="300">
        <v>0</v>
      </c>
      <c r="I3098" s="300"/>
      <c r="J3098" s="300">
        <v>0</v>
      </c>
      <c r="K3098" s="300">
        <v>1.1000000000000001</v>
      </c>
      <c r="L3098" s="303"/>
      <c r="M3098" s="303"/>
      <c r="N3098" s="303"/>
      <c r="O3098" s="303" t="s">
        <v>28</v>
      </c>
    </row>
    <row r="3099" spans="1:15">
      <c r="A3099" s="295" t="s">
        <v>73</v>
      </c>
      <c r="B3099" s="295" t="s">
        <v>216</v>
      </c>
      <c r="C3099" s="295">
        <v>1993</v>
      </c>
      <c r="D3099" s="309">
        <v>0.2</v>
      </c>
      <c r="E3099" s="301"/>
      <c r="F3099" s="301"/>
      <c r="G3099" s="301"/>
      <c r="H3099" s="300">
        <v>0</v>
      </c>
      <c r="I3099" s="300"/>
      <c r="J3099" s="300">
        <v>0</v>
      </c>
      <c r="K3099" s="300">
        <v>0.2</v>
      </c>
      <c r="L3099" s="303"/>
      <c r="M3099" s="303"/>
      <c r="N3099" s="303"/>
      <c r="O3099" s="303" t="s">
        <v>28</v>
      </c>
    </row>
    <row r="3100" spans="1:15">
      <c r="A3100" s="295" t="s">
        <v>73</v>
      </c>
      <c r="B3100" s="295" t="s">
        <v>216</v>
      </c>
      <c r="C3100" s="295">
        <v>1994</v>
      </c>
      <c r="D3100" s="309">
        <v>58.354680000000002</v>
      </c>
      <c r="E3100" s="301"/>
      <c r="F3100" s="301"/>
      <c r="G3100" s="301"/>
      <c r="H3100" s="309"/>
      <c r="I3100" s="309"/>
      <c r="J3100" s="300">
        <v>57.354680000000002</v>
      </c>
      <c r="K3100" s="300">
        <v>1</v>
      </c>
      <c r="L3100" s="303"/>
      <c r="M3100" s="303"/>
      <c r="N3100" s="303"/>
      <c r="O3100" s="303" t="s">
        <v>28</v>
      </c>
    </row>
    <row r="3101" spans="1:15">
      <c r="A3101" s="295" t="s">
        <v>73</v>
      </c>
      <c r="B3101" s="295" t="s">
        <v>216</v>
      </c>
      <c r="C3101" s="295">
        <v>1995</v>
      </c>
      <c r="D3101" s="309">
        <v>272.58869999999996</v>
      </c>
      <c r="E3101" s="301"/>
      <c r="F3101" s="301"/>
      <c r="G3101" s="301"/>
      <c r="H3101" s="309"/>
      <c r="I3101" s="309"/>
      <c r="J3101" s="300">
        <v>256.68869999999998</v>
      </c>
      <c r="K3101" s="300">
        <v>15.899999999999999</v>
      </c>
      <c r="L3101" s="303"/>
      <c r="M3101" s="303"/>
      <c r="N3101" s="303"/>
      <c r="O3101" s="303" t="s">
        <v>28</v>
      </c>
    </row>
    <row r="3102" spans="1:15">
      <c r="A3102" s="295" t="s">
        <v>73</v>
      </c>
      <c r="B3102" s="295" t="s">
        <v>216</v>
      </c>
      <c r="C3102" s="295">
        <v>1996</v>
      </c>
      <c r="D3102" s="309">
        <v>449.26710000000003</v>
      </c>
      <c r="E3102" s="301"/>
      <c r="F3102" s="301"/>
      <c r="G3102" s="301"/>
      <c r="H3102" s="309"/>
      <c r="I3102" s="309"/>
      <c r="J3102" s="300">
        <v>418.96710000000002</v>
      </c>
      <c r="K3102" s="300">
        <v>30.3</v>
      </c>
      <c r="L3102" s="303"/>
      <c r="M3102" s="303"/>
      <c r="N3102" s="303"/>
      <c r="O3102" s="303" t="s">
        <v>28</v>
      </c>
    </row>
    <row r="3103" spans="1:15">
      <c r="A3103" s="295" t="s">
        <v>73</v>
      </c>
      <c r="B3103" s="295" t="s">
        <v>216</v>
      </c>
      <c r="C3103" s="295">
        <v>1997</v>
      </c>
      <c r="D3103" s="309">
        <v>150.82509999999999</v>
      </c>
      <c r="E3103" s="301"/>
      <c r="F3103" s="301"/>
      <c r="G3103" s="301"/>
      <c r="H3103" s="309"/>
      <c r="I3103" s="309"/>
      <c r="J3103" s="300">
        <v>139.47409999999999</v>
      </c>
      <c r="K3103" s="300">
        <v>11.351000000000001</v>
      </c>
      <c r="L3103" s="303"/>
      <c r="M3103" s="303"/>
      <c r="N3103" s="303"/>
      <c r="O3103" s="303" t="s">
        <v>28</v>
      </c>
    </row>
    <row r="3104" spans="1:15">
      <c r="A3104" s="295" t="s">
        <v>73</v>
      </c>
      <c r="B3104" s="295" t="s">
        <v>216</v>
      </c>
      <c r="C3104" s="295">
        <v>1998</v>
      </c>
      <c r="D3104" s="309">
        <v>59.176789999999997</v>
      </c>
      <c r="E3104" s="301"/>
      <c r="F3104" s="301"/>
      <c r="G3104" s="301"/>
      <c r="H3104" s="309"/>
      <c r="I3104" s="309"/>
      <c r="J3104" s="300">
        <v>59.176789999999997</v>
      </c>
      <c r="K3104" s="300">
        <v>0</v>
      </c>
      <c r="L3104" s="303"/>
      <c r="M3104" s="303"/>
      <c r="N3104" s="303"/>
      <c r="O3104" s="303" t="s">
        <v>28</v>
      </c>
    </row>
    <row r="3105" spans="1:15">
      <c r="A3105" s="295" t="s">
        <v>73</v>
      </c>
      <c r="B3105" s="295" t="s">
        <v>216</v>
      </c>
      <c r="C3105" s="295">
        <v>1999</v>
      </c>
      <c r="D3105" s="309">
        <v>113.42619999999999</v>
      </c>
      <c r="E3105" s="301"/>
      <c r="F3105" s="301"/>
      <c r="G3105" s="301"/>
      <c r="H3105" s="309"/>
      <c r="I3105" s="309"/>
      <c r="J3105" s="300">
        <v>113.42619999999999</v>
      </c>
      <c r="K3105" s="300">
        <v>0</v>
      </c>
      <c r="L3105" s="303"/>
      <c r="M3105" s="303"/>
      <c r="N3105" s="303"/>
      <c r="O3105" s="303" t="s">
        <v>28</v>
      </c>
    </row>
    <row r="3106" spans="1:15">
      <c r="A3106" s="295" t="s">
        <v>73</v>
      </c>
      <c r="B3106" s="295" t="s">
        <v>216</v>
      </c>
      <c r="C3106" s="295">
        <v>2000</v>
      </c>
      <c r="D3106" s="309">
        <v>180.6694</v>
      </c>
      <c r="E3106" s="301"/>
      <c r="F3106" s="301"/>
      <c r="G3106" s="301"/>
      <c r="H3106" s="307" t="e">
        <v>#N/A</v>
      </c>
      <c r="I3106" s="308"/>
      <c r="J3106" s="300">
        <v>180.6694</v>
      </c>
      <c r="K3106" s="300">
        <v>0</v>
      </c>
      <c r="L3106" s="303"/>
      <c r="M3106" s="303"/>
      <c r="N3106" s="303"/>
      <c r="O3106" s="303" t="s">
        <v>28</v>
      </c>
    </row>
    <row r="3107" spans="1:15">
      <c r="A3107" s="295" t="s">
        <v>73</v>
      </c>
      <c r="B3107" s="295" t="s">
        <v>216</v>
      </c>
      <c r="C3107" s="295">
        <v>2001</v>
      </c>
      <c r="D3107" s="309">
        <v>299</v>
      </c>
      <c r="E3107" s="301"/>
      <c r="F3107" s="301"/>
      <c r="G3107" s="301"/>
      <c r="H3107" s="309">
        <v>58</v>
      </c>
      <c r="I3107" s="309"/>
      <c r="J3107" s="300">
        <v>241</v>
      </c>
      <c r="K3107" s="300">
        <v>0</v>
      </c>
      <c r="L3107" s="303"/>
      <c r="M3107" s="303"/>
      <c r="N3107" s="303"/>
      <c r="O3107" s="303" t="s">
        <v>28</v>
      </c>
    </row>
    <row r="3108" spans="1:15">
      <c r="A3108" s="295" t="s">
        <v>73</v>
      </c>
      <c r="B3108" s="295" t="s">
        <v>216</v>
      </c>
      <c r="C3108" s="295">
        <v>2002</v>
      </c>
      <c r="D3108" s="309">
        <v>350.15910000000002</v>
      </c>
      <c r="E3108" s="301"/>
      <c r="F3108" s="301"/>
      <c r="G3108" s="301"/>
      <c r="H3108" s="307" t="e">
        <v>#N/A</v>
      </c>
      <c r="I3108" s="308"/>
      <c r="J3108" s="300">
        <v>350.15910000000002</v>
      </c>
      <c r="K3108" s="300">
        <v>0</v>
      </c>
      <c r="L3108" s="303"/>
      <c r="M3108" s="303"/>
      <c r="N3108" s="303"/>
      <c r="O3108" s="303" t="s">
        <v>28</v>
      </c>
    </row>
    <row r="3109" spans="1:15">
      <c r="A3109" s="295" t="s">
        <v>73</v>
      </c>
      <c r="B3109" s="295" t="s">
        <v>216</v>
      </c>
      <c r="C3109" s="295">
        <v>2003</v>
      </c>
      <c r="D3109" s="309">
        <v>320.61309999999997</v>
      </c>
      <c r="E3109" s="301"/>
      <c r="F3109" s="301"/>
      <c r="G3109" s="301"/>
      <c r="H3109" s="307" t="e">
        <v>#N/A</v>
      </c>
      <c r="I3109" s="308"/>
      <c r="J3109" s="300">
        <v>320.61309999999997</v>
      </c>
      <c r="K3109" s="300">
        <v>0</v>
      </c>
      <c r="L3109" s="303"/>
      <c r="M3109" s="303"/>
      <c r="N3109" s="303"/>
      <c r="O3109" s="303" t="s">
        <v>28</v>
      </c>
    </row>
    <row r="3110" spans="1:15">
      <c r="A3110" s="295" t="s">
        <v>73</v>
      </c>
      <c r="B3110" s="295" t="s">
        <v>216</v>
      </c>
      <c r="C3110" s="295">
        <v>2004</v>
      </c>
      <c r="D3110" s="309">
        <v>260</v>
      </c>
      <c r="E3110" s="301"/>
      <c r="F3110" s="301"/>
      <c r="G3110" s="301"/>
      <c r="H3110" s="309">
        <v>161</v>
      </c>
      <c r="I3110" s="309"/>
      <c r="J3110" s="300">
        <v>99</v>
      </c>
      <c r="K3110" s="300">
        <v>0</v>
      </c>
      <c r="L3110" s="303"/>
      <c r="M3110" s="303"/>
      <c r="N3110" s="303"/>
      <c r="O3110" s="303" t="s">
        <v>28</v>
      </c>
    </row>
    <row r="3111" spans="1:15">
      <c r="A3111" s="295" t="s">
        <v>73</v>
      </c>
      <c r="B3111" s="295" t="s">
        <v>216</v>
      </c>
      <c r="C3111" s="295">
        <v>2005</v>
      </c>
      <c r="D3111" s="309">
        <v>218.83150000000001</v>
      </c>
      <c r="E3111" s="301"/>
      <c r="F3111" s="301"/>
      <c r="G3111" s="301"/>
      <c r="H3111" s="307" t="e">
        <v>#N/A</v>
      </c>
      <c r="I3111" s="308"/>
      <c r="J3111" s="300">
        <v>218.83150000000001</v>
      </c>
      <c r="K3111" s="300">
        <v>0</v>
      </c>
      <c r="L3111" s="303"/>
      <c r="M3111" s="303"/>
      <c r="N3111" s="303"/>
      <c r="O3111" s="303" t="s">
        <v>28</v>
      </c>
    </row>
    <row r="3112" spans="1:15">
      <c r="A3112" s="295" t="s">
        <v>73</v>
      </c>
      <c r="B3112" s="295" t="s">
        <v>216</v>
      </c>
      <c r="C3112" s="295">
        <v>2006</v>
      </c>
      <c r="D3112" s="309">
        <v>217.11763999999999</v>
      </c>
      <c r="E3112" s="301"/>
      <c r="F3112" s="301"/>
      <c r="G3112" s="301"/>
      <c r="H3112" s="300">
        <v>0</v>
      </c>
      <c r="I3112" s="300">
        <v>2.6</v>
      </c>
      <c r="J3112" s="300">
        <v>214.51764</v>
      </c>
      <c r="K3112" s="300">
        <v>0</v>
      </c>
      <c r="L3112" s="303"/>
      <c r="M3112" s="303"/>
      <c r="N3112" s="303"/>
      <c r="O3112" s="303" t="s">
        <v>28</v>
      </c>
    </row>
    <row r="3113" spans="1:15">
      <c r="A3113" s="295" t="s">
        <v>73</v>
      </c>
      <c r="B3113" s="295" t="s">
        <v>216</v>
      </c>
      <c r="C3113" s="295">
        <v>2007</v>
      </c>
      <c r="D3113" s="309">
        <v>39.818370000000002</v>
      </c>
      <c r="E3113" s="301"/>
      <c r="F3113" s="301"/>
      <c r="G3113" s="301"/>
      <c r="H3113" s="300">
        <v>0</v>
      </c>
      <c r="I3113" s="300"/>
      <c r="J3113" s="300">
        <v>39.818370000000002</v>
      </c>
      <c r="K3113" s="300">
        <v>0</v>
      </c>
      <c r="L3113" s="303"/>
      <c r="M3113" s="303"/>
      <c r="N3113" s="303"/>
      <c r="O3113" s="303" t="s">
        <v>28</v>
      </c>
    </row>
    <row r="3114" spans="1:15">
      <c r="A3114" s="295" t="s">
        <v>73</v>
      </c>
      <c r="B3114" s="295" t="s">
        <v>216</v>
      </c>
      <c r="C3114" s="295">
        <v>2008</v>
      </c>
      <c r="D3114" s="309">
        <v>35.365000000000002</v>
      </c>
      <c r="E3114" s="301"/>
      <c r="F3114" s="301"/>
      <c r="G3114" s="301"/>
      <c r="H3114" s="300">
        <v>0</v>
      </c>
      <c r="I3114" s="300"/>
      <c r="J3114" s="300">
        <v>35.365000000000002</v>
      </c>
      <c r="K3114" s="300">
        <v>0</v>
      </c>
      <c r="L3114" s="303"/>
      <c r="M3114" s="303"/>
      <c r="N3114" s="303"/>
      <c r="O3114" s="303" t="s">
        <v>28</v>
      </c>
    </row>
    <row r="3115" spans="1:15">
      <c r="A3115" s="295" t="s">
        <v>73</v>
      </c>
      <c r="B3115" s="295" t="s">
        <v>216</v>
      </c>
      <c r="C3115" s="295">
        <v>2009</v>
      </c>
      <c r="D3115" s="309">
        <v>35.365000000000002</v>
      </c>
      <c r="E3115" s="301"/>
      <c r="F3115" s="301"/>
      <c r="G3115" s="301"/>
      <c r="H3115" s="300">
        <v>0</v>
      </c>
      <c r="I3115" s="300"/>
      <c r="J3115" s="300">
        <v>35.365000000000002</v>
      </c>
      <c r="K3115" s="300">
        <v>0</v>
      </c>
      <c r="L3115" s="303"/>
      <c r="M3115" s="303"/>
      <c r="N3115" s="303"/>
      <c r="O3115" s="303" t="s">
        <v>28</v>
      </c>
    </row>
    <row r="3116" spans="1:15">
      <c r="A3116" s="295" t="s">
        <v>73</v>
      </c>
      <c r="B3116" s="295" t="s">
        <v>216</v>
      </c>
      <c r="C3116" s="295">
        <v>2010</v>
      </c>
      <c r="D3116" s="309">
        <v>35.365000000000002</v>
      </c>
      <c r="E3116" s="301"/>
      <c r="F3116" s="301"/>
      <c r="G3116" s="301"/>
      <c r="H3116" s="300">
        <v>0</v>
      </c>
      <c r="I3116" s="300"/>
      <c r="J3116" s="300">
        <v>35.365000000000002</v>
      </c>
      <c r="K3116" s="300">
        <v>0</v>
      </c>
      <c r="L3116" s="303"/>
      <c r="M3116" s="303"/>
      <c r="N3116" s="303"/>
      <c r="O3116" s="303" t="s">
        <v>28</v>
      </c>
    </row>
    <row r="3117" spans="1:15">
      <c r="A3117" s="295" t="s">
        <v>73</v>
      </c>
      <c r="B3117" s="295" t="s">
        <v>216</v>
      </c>
      <c r="C3117" s="295">
        <v>2011</v>
      </c>
      <c r="D3117" s="309">
        <v>35.365000000000002</v>
      </c>
      <c r="E3117" s="301"/>
      <c r="F3117" s="301"/>
      <c r="G3117" s="301"/>
      <c r="H3117" s="300">
        <v>0</v>
      </c>
      <c r="I3117" s="300"/>
      <c r="J3117" s="300">
        <v>35.365000000000002</v>
      </c>
      <c r="K3117" s="300">
        <v>0</v>
      </c>
      <c r="L3117" s="303"/>
      <c r="M3117" s="303"/>
      <c r="N3117" s="303"/>
      <c r="O3117" s="303" t="s">
        <v>28</v>
      </c>
    </row>
    <row r="3118" spans="1:15">
      <c r="A3118" s="295" t="s">
        <v>73</v>
      </c>
      <c r="B3118" s="295" t="s">
        <v>216</v>
      </c>
      <c r="C3118" s="295">
        <v>2012</v>
      </c>
      <c r="D3118" s="309">
        <v>35.365000000000002</v>
      </c>
      <c r="E3118" s="301"/>
      <c r="F3118" s="301"/>
      <c r="G3118" s="301"/>
      <c r="H3118" s="300">
        <v>0</v>
      </c>
      <c r="I3118" s="300"/>
      <c r="J3118" s="300">
        <v>35.365000000000002</v>
      </c>
      <c r="K3118" s="300">
        <v>0</v>
      </c>
      <c r="L3118" s="303"/>
      <c r="M3118" s="303"/>
      <c r="N3118" s="303"/>
      <c r="O3118" s="303" t="s">
        <v>28</v>
      </c>
    </row>
    <row r="3119" spans="1:15">
      <c r="A3119" s="295" t="s">
        <v>73</v>
      </c>
      <c r="B3119" s="295" t="s">
        <v>216</v>
      </c>
      <c r="C3119" s="295">
        <v>2013</v>
      </c>
      <c r="D3119" s="309">
        <v>51.212029999999999</v>
      </c>
      <c r="E3119" s="301"/>
      <c r="F3119" s="301"/>
      <c r="G3119" s="301"/>
      <c r="H3119" s="300">
        <v>0</v>
      </c>
      <c r="I3119" s="300"/>
      <c r="J3119" s="300">
        <v>51.212029999999999</v>
      </c>
      <c r="K3119" s="300">
        <v>0</v>
      </c>
      <c r="L3119" s="303"/>
      <c r="M3119" s="303"/>
      <c r="N3119" s="303"/>
      <c r="O3119" s="303" t="s">
        <v>28</v>
      </c>
    </row>
    <row r="3120" spans="1:15">
      <c r="A3120" s="295" t="s">
        <v>73</v>
      </c>
      <c r="B3120" s="295" t="s">
        <v>216</v>
      </c>
      <c r="C3120" s="295">
        <v>2014</v>
      </c>
      <c r="D3120" s="309">
        <v>35.365000000000002</v>
      </c>
      <c r="E3120" s="301"/>
      <c r="F3120" s="301"/>
      <c r="G3120" s="301"/>
      <c r="H3120" s="300">
        <v>0</v>
      </c>
      <c r="I3120" s="300"/>
      <c r="J3120" s="300">
        <v>35.365000000000002</v>
      </c>
      <c r="K3120" s="300">
        <v>0</v>
      </c>
      <c r="L3120" s="303"/>
      <c r="M3120" s="303"/>
      <c r="N3120" s="303"/>
      <c r="O3120" s="303" t="s">
        <v>28</v>
      </c>
    </row>
    <row r="3121" spans="1:15">
      <c r="A3121" s="295" t="s">
        <v>73</v>
      </c>
      <c r="B3121" s="295" t="s">
        <v>216</v>
      </c>
      <c r="C3121" s="295">
        <v>2015</v>
      </c>
      <c r="D3121" s="309">
        <v>35.365000000000002</v>
      </c>
      <c r="E3121" s="301"/>
      <c r="F3121" s="301"/>
      <c r="G3121" s="301"/>
      <c r="H3121" s="300">
        <v>0</v>
      </c>
      <c r="I3121" s="300"/>
      <c r="J3121" s="300">
        <v>35.365000000000002</v>
      </c>
      <c r="K3121" s="300">
        <v>0</v>
      </c>
      <c r="L3121" s="303"/>
      <c r="M3121" s="303"/>
      <c r="N3121" s="303"/>
      <c r="O3121" s="303" t="s">
        <v>28</v>
      </c>
    </row>
    <row r="3122" spans="1:15">
      <c r="A3122" s="295" t="s">
        <v>73</v>
      </c>
      <c r="B3122" s="295" t="s">
        <v>216</v>
      </c>
      <c r="C3122" s="295">
        <v>2016</v>
      </c>
      <c r="D3122" s="309">
        <v>35.365000000000002</v>
      </c>
      <c r="E3122" s="301"/>
      <c r="F3122" s="301"/>
      <c r="G3122" s="301"/>
      <c r="H3122" s="300">
        <v>0</v>
      </c>
      <c r="I3122" s="300"/>
      <c r="J3122" s="300">
        <v>35.365000000000002</v>
      </c>
      <c r="K3122" s="300">
        <v>0</v>
      </c>
      <c r="L3122" s="303"/>
      <c r="M3122" s="303"/>
      <c r="N3122" s="303"/>
      <c r="O3122" s="303" t="s">
        <v>28</v>
      </c>
    </row>
    <row r="3123" spans="1:15">
      <c r="A3123" s="295" t="s">
        <v>73</v>
      </c>
      <c r="B3123" s="295" t="s">
        <v>216</v>
      </c>
      <c r="C3123" s="295">
        <v>2017</v>
      </c>
      <c r="D3123" s="300">
        <v>35.069000000000003</v>
      </c>
      <c r="E3123" s="301"/>
      <c r="F3123" s="301"/>
      <c r="G3123" s="301"/>
      <c r="H3123" s="296">
        <v>0</v>
      </c>
      <c r="I3123" s="296"/>
      <c r="J3123" s="300">
        <v>35.069000000000003</v>
      </c>
      <c r="K3123" s="296">
        <v>0</v>
      </c>
      <c r="L3123" s="303"/>
      <c r="M3123" s="303"/>
      <c r="N3123" s="303"/>
      <c r="O3123" s="303" t="s">
        <v>28</v>
      </c>
    </row>
    <row r="3124" spans="1:15">
      <c r="A3124" s="295" t="s">
        <v>73</v>
      </c>
      <c r="B3124" s="295" t="s">
        <v>216</v>
      </c>
      <c r="C3124" s="295">
        <v>2018</v>
      </c>
      <c r="D3124" s="300">
        <v>7.2949999999999999</v>
      </c>
      <c r="E3124" s="301"/>
      <c r="F3124" s="301"/>
      <c r="G3124" s="301"/>
      <c r="H3124" s="296">
        <v>0</v>
      </c>
      <c r="I3124" s="296"/>
      <c r="J3124" s="320">
        <v>7.2949999999999999</v>
      </c>
      <c r="K3124" s="296">
        <v>0</v>
      </c>
      <c r="L3124" s="303"/>
      <c r="M3124" s="303"/>
      <c r="N3124" s="303"/>
      <c r="O3124" s="303"/>
    </row>
    <row r="3125" spans="1:15" ht="15.75">
      <c r="A3125" s="295" t="s">
        <v>73</v>
      </c>
      <c r="B3125" s="295" t="s">
        <v>216</v>
      </c>
      <c r="C3125" s="295">
        <v>2019</v>
      </c>
      <c r="D3125" s="307" t="e">
        <v>#N/A</v>
      </c>
      <c r="E3125" s="301"/>
      <c r="F3125" s="301"/>
      <c r="G3125" s="301"/>
      <c r="H3125" s="296">
        <v>0</v>
      </c>
      <c r="I3125" s="312"/>
      <c r="J3125" s="307" t="e">
        <v>#N/A</v>
      </c>
      <c r="K3125" s="296">
        <v>0</v>
      </c>
      <c r="L3125" s="303"/>
      <c r="M3125" s="303"/>
      <c r="N3125" s="303"/>
      <c r="O3125" s="303" t="s">
        <v>28</v>
      </c>
    </row>
    <row r="3126" spans="1:15">
      <c r="A3126" s="295" t="s">
        <v>74</v>
      </c>
      <c r="B3126" s="295" t="s">
        <v>214</v>
      </c>
      <c r="C3126" s="295">
        <v>1960</v>
      </c>
      <c r="D3126" s="300">
        <v>0</v>
      </c>
      <c r="E3126" s="300">
        <v>0</v>
      </c>
      <c r="F3126" s="301"/>
      <c r="G3126" s="301"/>
      <c r="H3126" s="300">
        <v>0</v>
      </c>
      <c r="I3126" s="300"/>
      <c r="J3126" s="300">
        <v>0</v>
      </c>
      <c r="K3126" s="300">
        <v>0</v>
      </c>
      <c r="L3126" s="301"/>
      <c r="M3126" s="301"/>
      <c r="N3126" s="300">
        <v>0</v>
      </c>
      <c r="O3126" s="303" t="s">
        <v>28</v>
      </c>
    </row>
    <row r="3127" spans="1:15">
      <c r="A3127" s="295" t="s">
        <v>74</v>
      </c>
      <c r="B3127" s="295" t="s">
        <v>214</v>
      </c>
      <c r="C3127" s="295">
        <v>1961</v>
      </c>
      <c r="D3127" s="300">
        <v>0</v>
      </c>
      <c r="E3127" s="300">
        <v>0</v>
      </c>
      <c r="F3127" s="301"/>
      <c r="G3127" s="301"/>
      <c r="H3127" s="300">
        <v>0</v>
      </c>
      <c r="I3127" s="300"/>
      <c r="J3127" s="300">
        <v>0</v>
      </c>
      <c r="K3127" s="300">
        <v>0</v>
      </c>
      <c r="L3127" s="301"/>
      <c r="M3127" s="301"/>
      <c r="N3127" s="300">
        <v>0</v>
      </c>
      <c r="O3127" s="303" t="s">
        <v>28</v>
      </c>
    </row>
    <row r="3128" spans="1:15">
      <c r="A3128" s="295" t="s">
        <v>74</v>
      </c>
      <c r="B3128" s="295" t="s">
        <v>214</v>
      </c>
      <c r="C3128" s="295">
        <v>1962</v>
      </c>
      <c r="D3128" s="300">
        <v>0</v>
      </c>
      <c r="E3128" s="300">
        <v>0</v>
      </c>
      <c r="F3128" s="301"/>
      <c r="G3128" s="301"/>
      <c r="H3128" s="300">
        <v>0</v>
      </c>
      <c r="I3128" s="300"/>
      <c r="J3128" s="300">
        <v>0</v>
      </c>
      <c r="K3128" s="300">
        <v>0</v>
      </c>
      <c r="L3128" s="301"/>
      <c r="M3128" s="301"/>
      <c r="N3128" s="300">
        <v>0</v>
      </c>
      <c r="O3128" s="303" t="s">
        <v>28</v>
      </c>
    </row>
    <row r="3129" spans="1:15">
      <c r="A3129" s="295" t="s">
        <v>74</v>
      </c>
      <c r="B3129" s="295" t="s">
        <v>214</v>
      </c>
      <c r="C3129" s="295">
        <v>1963</v>
      </c>
      <c r="D3129" s="300">
        <v>0</v>
      </c>
      <c r="E3129" s="300">
        <v>0</v>
      </c>
      <c r="F3129" s="301"/>
      <c r="G3129" s="301"/>
      <c r="H3129" s="300">
        <v>0</v>
      </c>
      <c r="I3129" s="300"/>
      <c r="J3129" s="300">
        <v>0</v>
      </c>
      <c r="K3129" s="300">
        <v>0</v>
      </c>
      <c r="L3129" s="301"/>
      <c r="M3129" s="301"/>
      <c r="N3129" s="300">
        <v>0</v>
      </c>
      <c r="O3129" s="303" t="s">
        <v>28</v>
      </c>
    </row>
    <row r="3130" spans="1:15">
      <c r="A3130" s="295" t="s">
        <v>74</v>
      </c>
      <c r="B3130" s="295" t="s">
        <v>214</v>
      </c>
      <c r="C3130" s="295">
        <v>1964</v>
      </c>
      <c r="D3130" s="300">
        <v>0</v>
      </c>
      <c r="E3130" s="300">
        <v>0</v>
      </c>
      <c r="F3130" s="301"/>
      <c r="G3130" s="301"/>
      <c r="H3130" s="300">
        <v>0</v>
      </c>
      <c r="I3130" s="300"/>
      <c r="J3130" s="300">
        <v>0</v>
      </c>
      <c r="K3130" s="300">
        <v>0</v>
      </c>
      <c r="L3130" s="301"/>
      <c r="M3130" s="301"/>
      <c r="N3130" s="300">
        <v>0</v>
      </c>
      <c r="O3130" s="303" t="s">
        <v>28</v>
      </c>
    </row>
    <row r="3131" spans="1:15">
      <c r="A3131" s="295" t="s">
        <v>74</v>
      </c>
      <c r="B3131" s="295" t="s">
        <v>214</v>
      </c>
      <c r="C3131" s="295">
        <v>1965</v>
      </c>
      <c r="D3131" s="300">
        <v>116</v>
      </c>
      <c r="E3131" s="300">
        <v>0</v>
      </c>
      <c r="F3131" s="301"/>
      <c r="G3131" s="301"/>
      <c r="H3131" s="300">
        <v>116</v>
      </c>
      <c r="I3131" s="300"/>
      <c r="J3131" s="300">
        <v>0</v>
      </c>
      <c r="K3131" s="300">
        <v>0</v>
      </c>
      <c r="L3131" s="301"/>
      <c r="M3131" s="301"/>
      <c r="N3131" s="300">
        <v>0</v>
      </c>
      <c r="O3131" s="303" t="s">
        <v>28</v>
      </c>
    </row>
    <row r="3132" spans="1:15">
      <c r="A3132" s="295" t="s">
        <v>74</v>
      </c>
      <c r="B3132" s="295" t="s">
        <v>214</v>
      </c>
      <c r="C3132" s="295">
        <v>1966</v>
      </c>
      <c r="D3132" s="300">
        <v>178.65</v>
      </c>
      <c r="E3132" s="300">
        <v>8.65</v>
      </c>
      <c r="F3132" s="301"/>
      <c r="G3132" s="301"/>
      <c r="H3132" s="300">
        <v>170</v>
      </c>
      <c r="I3132" s="300"/>
      <c r="J3132" s="300">
        <v>0</v>
      </c>
      <c r="K3132" s="300">
        <v>0</v>
      </c>
      <c r="L3132" s="301"/>
      <c r="M3132" s="301"/>
      <c r="N3132" s="300">
        <v>0</v>
      </c>
      <c r="O3132" s="303" t="s">
        <v>28</v>
      </c>
    </row>
    <row r="3133" spans="1:15">
      <c r="A3133" s="295" t="s">
        <v>74</v>
      </c>
      <c r="B3133" s="295" t="s">
        <v>214</v>
      </c>
      <c r="C3133" s="295">
        <v>1967</v>
      </c>
      <c r="D3133" s="300">
        <v>57</v>
      </c>
      <c r="E3133" s="300">
        <v>0</v>
      </c>
      <c r="F3133" s="301"/>
      <c r="G3133" s="301"/>
      <c r="H3133" s="307" t="e">
        <v>#N/A</v>
      </c>
      <c r="I3133" s="308"/>
      <c r="J3133" s="300">
        <v>57</v>
      </c>
      <c r="K3133" s="300">
        <v>0</v>
      </c>
      <c r="L3133" s="301"/>
      <c r="M3133" s="301"/>
      <c r="N3133" s="300">
        <v>0</v>
      </c>
      <c r="O3133" s="303" t="s">
        <v>28</v>
      </c>
    </row>
    <row r="3134" spans="1:15">
      <c r="A3134" s="295" t="s">
        <v>74</v>
      </c>
      <c r="B3134" s="295" t="s">
        <v>214</v>
      </c>
      <c r="C3134" s="295">
        <v>1968</v>
      </c>
      <c r="D3134" s="300">
        <v>246</v>
      </c>
      <c r="E3134" s="300">
        <v>0</v>
      </c>
      <c r="F3134" s="301"/>
      <c r="G3134" s="301"/>
      <c r="H3134" s="300">
        <v>184</v>
      </c>
      <c r="I3134" s="300"/>
      <c r="J3134" s="300">
        <v>62</v>
      </c>
      <c r="K3134" s="300">
        <v>0</v>
      </c>
      <c r="L3134" s="301"/>
      <c r="M3134" s="301"/>
      <c r="N3134" s="300">
        <v>0</v>
      </c>
      <c r="O3134" s="303" t="s">
        <v>28</v>
      </c>
    </row>
    <row r="3135" spans="1:15">
      <c r="A3135" s="295" t="s">
        <v>74</v>
      </c>
      <c r="B3135" s="295" t="s">
        <v>214</v>
      </c>
      <c r="C3135" s="295">
        <v>1969</v>
      </c>
      <c r="D3135" s="300">
        <v>50</v>
      </c>
      <c r="E3135" s="300">
        <v>0</v>
      </c>
      <c r="F3135" s="301"/>
      <c r="G3135" s="301"/>
      <c r="H3135" s="307" t="e">
        <v>#N/A</v>
      </c>
      <c r="I3135" s="308"/>
      <c r="J3135" s="300">
        <v>50</v>
      </c>
      <c r="K3135" s="300">
        <v>0</v>
      </c>
      <c r="L3135" s="301"/>
      <c r="M3135" s="301"/>
      <c r="N3135" s="300">
        <v>0</v>
      </c>
      <c r="O3135" s="303" t="s">
        <v>28</v>
      </c>
    </row>
    <row r="3136" spans="1:15">
      <c r="A3136" s="295" t="s">
        <v>74</v>
      </c>
      <c r="B3136" s="295" t="s">
        <v>214</v>
      </c>
      <c r="C3136" s="295">
        <v>1970</v>
      </c>
      <c r="D3136" s="300">
        <v>43.442139999999995</v>
      </c>
      <c r="E3136" s="300">
        <v>0</v>
      </c>
      <c r="F3136" s="301"/>
      <c r="G3136" s="301"/>
      <c r="H3136" s="300">
        <v>22</v>
      </c>
      <c r="I3136" s="300"/>
      <c r="J3136" s="307" t="e">
        <v>#N/A</v>
      </c>
      <c r="K3136" s="300">
        <v>21.442139999999998</v>
      </c>
      <c r="L3136" s="301"/>
      <c r="M3136" s="301"/>
      <c r="N3136" s="300">
        <v>0</v>
      </c>
      <c r="O3136" s="303" t="s">
        <v>28</v>
      </c>
    </row>
    <row r="3137" spans="1:15">
      <c r="A3137" s="295" t="s">
        <v>74</v>
      </c>
      <c r="B3137" s="295" t="s">
        <v>214</v>
      </c>
      <c r="C3137" s="295">
        <v>1971</v>
      </c>
      <c r="D3137" s="300">
        <v>34.717939999999999</v>
      </c>
      <c r="E3137" s="300">
        <v>0</v>
      </c>
      <c r="F3137" s="301"/>
      <c r="G3137" s="301"/>
      <c r="H3137" s="307" t="e">
        <v>#N/A</v>
      </c>
      <c r="I3137" s="308"/>
      <c r="J3137" s="300">
        <v>11.390140000000001</v>
      </c>
      <c r="K3137" s="300">
        <v>23.3278</v>
      </c>
      <c r="L3137" s="301"/>
      <c r="M3137" s="301"/>
      <c r="N3137" s="300">
        <v>0</v>
      </c>
      <c r="O3137" s="303" t="s">
        <v>28</v>
      </c>
    </row>
    <row r="3138" spans="1:15">
      <c r="A3138" s="295" t="s">
        <v>74</v>
      </c>
      <c r="B3138" s="295" t="s">
        <v>214</v>
      </c>
      <c r="C3138" s="295">
        <v>1972</v>
      </c>
      <c r="D3138" s="300">
        <v>76.117080000000001</v>
      </c>
      <c r="E3138" s="300">
        <v>0</v>
      </c>
      <c r="F3138" s="301"/>
      <c r="G3138" s="301"/>
      <c r="H3138" s="307" t="e">
        <v>#N/A</v>
      </c>
      <c r="I3138" s="308"/>
      <c r="J3138" s="300">
        <v>31.043569999999999</v>
      </c>
      <c r="K3138" s="300">
        <v>45.073509999999999</v>
      </c>
      <c r="L3138" s="301"/>
      <c r="M3138" s="301"/>
      <c r="N3138" s="300">
        <v>0</v>
      </c>
      <c r="O3138" s="303" t="s">
        <v>28</v>
      </c>
    </row>
    <row r="3139" spans="1:15">
      <c r="A3139" s="295" t="s">
        <v>74</v>
      </c>
      <c r="B3139" s="295" t="s">
        <v>214</v>
      </c>
      <c r="C3139" s="295">
        <v>1973</v>
      </c>
      <c r="D3139" s="300">
        <v>112.68011999999999</v>
      </c>
      <c r="E3139" s="300">
        <v>0</v>
      </c>
      <c r="F3139" s="301"/>
      <c r="G3139" s="301"/>
      <c r="H3139" s="307" t="e">
        <v>#N/A</v>
      </c>
      <c r="I3139" s="308"/>
      <c r="J3139" s="300">
        <v>48.449779999999997</v>
      </c>
      <c r="K3139" s="300">
        <v>64.230339999999998</v>
      </c>
      <c r="L3139" s="301"/>
      <c r="M3139" s="301"/>
      <c r="N3139" s="300">
        <v>0</v>
      </c>
      <c r="O3139" s="303" t="s">
        <v>28</v>
      </c>
    </row>
    <row r="3140" spans="1:15">
      <c r="A3140" s="295" t="s">
        <v>74</v>
      </c>
      <c r="B3140" s="295" t="s">
        <v>214</v>
      </c>
      <c r="C3140" s="295">
        <v>1974</v>
      </c>
      <c r="D3140" s="300">
        <v>221.26566</v>
      </c>
      <c r="E3140" s="300">
        <v>0</v>
      </c>
      <c r="F3140" s="301"/>
      <c r="G3140" s="301"/>
      <c r="H3140" s="300">
        <v>190</v>
      </c>
      <c r="I3140" s="300"/>
      <c r="J3140" s="307" t="e">
        <v>#N/A</v>
      </c>
      <c r="K3140" s="300">
        <v>31.26566</v>
      </c>
      <c r="L3140" s="301"/>
      <c r="M3140" s="301"/>
      <c r="N3140" s="300">
        <v>0</v>
      </c>
      <c r="O3140" s="303" t="s">
        <v>28</v>
      </c>
    </row>
    <row r="3141" spans="1:15">
      <c r="A3141" s="295" t="s">
        <v>74</v>
      </c>
      <c r="B3141" s="295" t="s">
        <v>214</v>
      </c>
      <c r="C3141" s="295">
        <v>1975</v>
      </c>
      <c r="D3141" s="300">
        <v>54.964820000000003</v>
      </c>
      <c r="E3141" s="300">
        <v>0</v>
      </c>
      <c r="F3141" s="301"/>
      <c r="G3141" s="301"/>
      <c r="H3141" s="300">
        <v>0</v>
      </c>
      <c r="I3141" s="300"/>
      <c r="J3141" s="300">
        <v>26.274889999999999</v>
      </c>
      <c r="K3141" s="300">
        <v>28.68993</v>
      </c>
      <c r="L3141" s="301"/>
      <c r="M3141" s="301"/>
      <c r="N3141" s="300">
        <v>0</v>
      </c>
      <c r="O3141" s="303" t="s">
        <v>28</v>
      </c>
    </row>
    <row r="3142" spans="1:15">
      <c r="A3142" s="295" t="s">
        <v>74</v>
      </c>
      <c r="B3142" s="295" t="s">
        <v>214</v>
      </c>
      <c r="C3142" s="295">
        <v>1976</v>
      </c>
      <c r="D3142" s="300">
        <v>34.116019999999999</v>
      </c>
      <c r="E3142" s="300">
        <v>0</v>
      </c>
      <c r="F3142" s="301"/>
      <c r="G3142" s="301"/>
      <c r="H3142" s="300">
        <v>0</v>
      </c>
      <c r="I3142" s="300"/>
      <c r="J3142" s="300">
        <v>18.61309</v>
      </c>
      <c r="K3142" s="300">
        <v>15.502929999999999</v>
      </c>
      <c r="L3142" s="301"/>
      <c r="M3142" s="301"/>
      <c r="N3142" s="300">
        <v>0</v>
      </c>
      <c r="O3142" s="303" t="s">
        <v>28</v>
      </c>
    </row>
    <row r="3143" spans="1:15">
      <c r="A3143" s="295" t="s">
        <v>74</v>
      </c>
      <c r="B3143" s="295" t="s">
        <v>214</v>
      </c>
      <c r="C3143" s="295">
        <v>1977</v>
      </c>
      <c r="D3143" s="300">
        <v>38.359840000000005</v>
      </c>
      <c r="E3143" s="300">
        <v>0</v>
      </c>
      <c r="F3143" s="301"/>
      <c r="G3143" s="301"/>
      <c r="H3143" s="300">
        <v>0</v>
      </c>
      <c r="I3143" s="300"/>
      <c r="J3143" s="300">
        <v>21.68261</v>
      </c>
      <c r="K3143" s="300">
        <v>16.677230000000002</v>
      </c>
      <c r="L3143" s="301"/>
      <c r="M3143" s="301"/>
      <c r="N3143" s="300">
        <v>0</v>
      </c>
      <c r="O3143" s="303" t="s">
        <v>28</v>
      </c>
    </row>
    <row r="3144" spans="1:15">
      <c r="A3144" s="295" t="s">
        <v>74</v>
      </c>
      <c r="B3144" s="295" t="s">
        <v>214</v>
      </c>
      <c r="C3144" s="295">
        <v>1978</v>
      </c>
      <c r="D3144" s="300">
        <v>28.606256999999999</v>
      </c>
      <c r="E3144" s="300">
        <v>0</v>
      </c>
      <c r="F3144" s="301"/>
      <c r="G3144" s="301"/>
      <c r="H3144" s="300">
        <v>0</v>
      </c>
      <c r="I3144" s="300"/>
      <c r="J3144" s="300">
        <v>18.827629999999999</v>
      </c>
      <c r="K3144" s="300">
        <v>9.7786270000000002</v>
      </c>
      <c r="L3144" s="301"/>
      <c r="M3144" s="301"/>
      <c r="N3144" s="300">
        <v>0</v>
      </c>
      <c r="O3144" s="303" t="s">
        <v>28</v>
      </c>
    </row>
    <row r="3145" spans="1:15">
      <c r="A3145" s="295" t="s">
        <v>74</v>
      </c>
      <c r="B3145" s="295" t="s">
        <v>214</v>
      </c>
      <c r="C3145" s="295">
        <v>1979</v>
      </c>
      <c r="D3145" s="300">
        <v>924.62383</v>
      </c>
      <c r="E3145" s="300">
        <v>0</v>
      </c>
      <c r="F3145" s="301"/>
      <c r="G3145" s="301"/>
      <c r="H3145" s="300">
        <v>0</v>
      </c>
      <c r="I3145" s="300"/>
      <c r="J3145" s="300">
        <v>14.86252</v>
      </c>
      <c r="K3145" s="300">
        <v>15.76131</v>
      </c>
      <c r="L3145" s="301"/>
      <c r="M3145" s="301"/>
      <c r="N3145" s="300">
        <v>894</v>
      </c>
      <c r="O3145" s="303" t="s">
        <v>28</v>
      </c>
    </row>
    <row r="3146" spans="1:15">
      <c r="A3146" s="295" t="s">
        <v>74</v>
      </c>
      <c r="B3146" s="295" t="s">
        <v>214</v>
      </c>
      <c r="C3146" s="295">
        <v>1980</v>
      </c>
      <c r="D3146" s="300">
        <v>9.2875149999999991</v>
      </c>
      <c r="E3146" s="300">
        <v>0</v>
      </c>
      <c r="F3146" s="301"/>
      <c r="G3146" s="301"/>
      <c r="H3146" s="300">
        <v>0</v>
      </c>
      <c r="I3146" s="300"/>
      <c r="J3146" s="300">
        <v>6.4116039999999996</v>
      </c>
      <c r="K3146" s="300">
        <v>2.8759109999999999</v>
      </c>
      <c r="L3146" s="301"/>
      <c r="M3146" s="301"/>
      <c r="N3146" s="300">
        <v>0</v>
      </c>
      <c r="O3146" s="303" t="s">
        <v>28</v>
      </c>
    </row>
    <row r="3147" spans="1:15">
      <c r="A3147" s="295" t="s">
        <v>74</v>
      </c>
      <c r="B3147" s="295" t="s">
        <v>214</v>
      </c>
      <c r="C3147" s="295">
        <v>1981</v>
      </c>
      <c r="D3147" s="300">
        <v>18.316590999999999</v>
      </c>
      <c r="E3147" s="300">
        <v>0</v>
      </c>
      <c r="F3147" s="301"/>
      <c r="G3147" s="301"/>
      <c r="H3147" s="300">
        <v>0</v>
      </c>
      <c r="I3147" s="300"/>
      <c r="J3147" s="300">
        <v>13.624969999999999</v>
      </c>
      <c r="K3147" s="300">
        <v>4.6916209999999996</v>
      </c>
      <c r="L3147" s="301"/>
      <c r="M3147" s="301"/>
      <c r="N3147" s="300">
        <v>0</v>
      </c>
      <c r="O3147" s="303" t="s">
        <v>28</v>
      </c>
    </row>
    <row r="3148" spans="1:15">
      <c r="A3148" s="295" t="s">
        <v>74</v>
      </c>
      <c r="B3148" s="295" t="s">
        <v>214</v>
      </c>
      <c r="C3148" s="295">
        <v>1982</v>
      </c>
      <c r="D3148" s="300">
        <v>2553.0473050000001</v>
      </c>
      <c r="E3148" s="300">
        <v>0</v>
      </c>
      <c r="F3148" s="301"/>
      <c r="G3148" s="301"/>
      <c r="H3148" s="300">
        <v>0</v>
      </c>
      <c r="I3148" s="300"/>
      <c r="J3148" s="300">
        <v>18.994420000000002</v>
      </c>
      <c r="K3148" s="300">
        <v>4.0528849999999998</v>
      </c>
      <c r="L3148" s="301"/>
      <c r="M3148" s="301"/>
      <c r="N3148" s="300">
        <v>2530</v>
      </c>
      <c r="O3148" s="303" t="s">
        <v>28</v>
      </c>
    </row>
    <row r="3149" spans="1:15">
      <c r="A3149" s="295" t="s">
        <v>74</v>
      </c>
      <c r="B3149" s="295" t="s">
        <v>214</v>
      </c>
      <c r="C3149" s="295">
        <v>1983</v>
      </c>
      <c r="D3149" s="300">
        <v>17.894639000000002</v>
      </c>
      <c r="E3149" s="300">
        <v>0</v>
      </c>
      <c r="F3149" s="301"/>
      <c r="G3149" s="301"/>
      <c r="H3149" s="300">
        <v>0</v>
      </c>
      <c r="I3149" s="300"/>
      <c r="J3149" s="300">
        <v>15.43534</v>
      </c>
      <c r="K3149" s="300">
        <v>2.4592990000000001</v>
      </c>
      <c r="L3149" s="301"/>
      <c r="M3149" s="301"/>
      <c r="N3149" s="300">
        <v>0</v>
      </c>
      <c r="O3149" s="303" t="s">
        <v>28</v>
      </c>
    </row>
    <row r="3150" spans="1:15">
      <c r="A3150" s="295" t="s">
        <v>74</v>
      </c>
      <c r="B3150" s="295" t="s">
        <v>214</v>
      </c>
      <c r="C3150" s="295">
        <v>1984</v>
      </c>
      <c r="D3150" s="300">
        <v>29.699199</v>
      </c>
      <c r="E3150" s="300">
        <v>0</v>
      </c>
      <c r="F3150" s="301"/>
      <c r="G3150" s="301"/>
      <c r="H3150" s="300">
        <v>0</v>
      </c>
      <c r="I3150" s="300"/>
      <c r="J3150" s="300">
        <v>23.960059999999999</v>
      </c>
      <c r="K3150" s="300">
        <v>5.7391389999999998</v>
      </c>
      <c r="L3150" s="301"/>
      <c r="M3150" s="301"/>
      <c r="N3150" s="300">
        <v>0</v>
      </c>
      <c r="O3150" s="303" t="s">
        <v>28</v>
      </c>
    </row>
    <row r="3151" spans="1:15">
      <c r="A3151" s="295" t="s">
        <v>74</v>
      </c>
      <c r="B3151" s="295" t="s">
        <v>214</v>
      </c>
      <c r="C3151" s="295">
        <v>1985</v>
      </c>
      <c r="D3151" s="300">
        <v>44.139189999999999</v>
      </c>
      <c r="E3151" s="300">
        <v>0</v>
      </c>
      <c r="F3151" s="301"/>
      <c r="G3151" s="301"/>
      <c r="H3151" s="300">
        <v>0</v>
      </c>
      <c r="I3151" s="300"/>
      <c r="J3151" s="300">
        <v>38.445259999999998</v>
      </c>
      <c r="K3151" s="300">
        <v>5.6939299999999999</v>
      </c>
      <c r="L3151" s="301"/>
      <c r="M3151" s="301"/>
      <c r="N3151" s="300">
        <v>0</v>
      </c>
      <c r="O3151" s="303" t="s">
        <v>28</v>
      </c>
    </row>
    <row r="3152" spans="1:15">
      <c r="A3152" s="295" t="s">
        <v>74</v>
      </c>
      <c r="B3152" s="295" t="s">
        <v>214</v>
      </c>
      <c r="C3152" s="295">
        <v>1986</v>
      </c>
      <c r="D3152" s="300">
        <v>54.115387999999996</v>
      </c>
      <c r="E3152" s="300">
        <v>0</v>
      </c>
      <c r="F3152" s="301"/>
      <c r="G3152" s="301"/>
      <c r="H3152" s="300">
        <v>0</v>
      </c>
      <c r="I3152" s="300"/>
      <c r="J3152" s="300">
        <v>46.28154</v>
      </c>
      <c r="K3152" s="300">
        <v>7.8338479999999997</v>
      </c>
      <c r="L3152" s="301"/>
      <c r="M3152" s="301"/>
      <c r="N3152" s="300">
        <v>0</v>
      </c>
      <c r="O3152" s="303" t="s">
        <v>28</v>
      </c>
    </row>
    <row r="3153" spans="1:15">
      <c r="A3153" s="295" t="s">
        <v>74</v>
      </c>
      <c r="B3153" s="295" t="s">
        <v>214</v>
      </c>
      <c r="C3153" s="295">
        <v>1987</v>
      </c>
      <c r="D3153" s="300">
        <v>76.118049999999997</v>
      </c>
      <c r="E3153" s="300">
        <v>0</v>
      </c>
      <c r="F3153" s="301"/>
      <c r="G3153" s="301"/>
      <c r="H3153" s="300">
        <v>0</v>
      </c>
      <c r="I3153" s="300"/>
      <c r="J3153" s="300">
        <v>60.97307</v>
      </c>
      <c r="K3153" s="300">
        <v>15.14498</v>
      </c>
      <c r="L3153" s="301"/>
      <c r="M3153" s="301"/>
      <c r="N3153" s="300">
        <v>0</v>
      </c>
      <c r="O3153" s="303" t="s">
        <v>28</v>
      </c>
    </row>
    <row r="3154" spans="1:15">
      <c r="A3154" s="295" t="s">
        <v>74</v>
      </c>
      <c r="B3154" s="295" t="s">
        <v>214</v>
      </c>
      <c r="C3154" s="295">
        <v>1988</v>
      </c>
      <c r="D3154" s="300">
        <v>77.448239999999998</v>
      </c>
      <c r="E3154" s="300">
        <v>0</v>
      </c>
      <c r="F3154" s="301"/>
      <c r="G3154" s="301"/>
      <c r="H3154" s="300">
        <v>0</v>
      </c>
      <c r="I3154" s="300"/>
      <c r="J3154" s="300">
        <v>59.42445</v>
      </c>
      <c r="K3154" s="300">
        <v>18.023790000000002</v>
      </c>
      <c r="L3154" s="301"/>
      <c r="M3154" s="301"/>
      <c r="N3154" s="300">
        <v>0</v>
      </c>
      <c r="O3154" s="303" t="s">
        <v>28</v>
      </c>
    </row>
    <row r="3155" spans="1:15">
      <c r="A3155" s="295" t="s">
        <v>74</v>
      </c>
      <c r="B3155" s="295" t="s">
        <v>214</v>
      </c>
      <c r="C3155" s="295">
        <v>1989</v>
      </c>
      <c r="D3155" s="300">
        <v>113.48197999999999</v>
      </c>
      <c r="E3155" s="300">
        <v>0</v>
      </c>
      <c r="F3155" s="301"/>
      <c r="G3155" s="301"/>
      <c r="H3155" s="300">
        <v>0</v>
      </c>
      <c r="I3155" s="300"/>
      <c r="J3155" s="300">
        <v>75.806539999999998</v>
      </c>
      <c r="K3155" s="300">
        <v>37.675440000000002</v>
      </c>
      <c r="L3155" s="301"/>
      <c r="M3155" s="301"/>
      <c r="N3155" s="300">
        <v>0</v>
      </c>
      <c r="O3155" s="303" t="s">
        <v>28</v>
      </c>
    </row>
    <row r="3156" spans="1:15">
      <c r="A3156" s="295" t="s">
        <v>74</v>
      </c>
      <c r="B3156" s="295" t="s">
        <v>214</v>
      </c>
      <c r="C3156" s="295">
        <v>1990</v>
      </c>
      <c r="D3156" s="300">
        <v>132.97018</v>
      </c>
      <c r="E3156" s="300">
        <v>0</v>
      </c>
      <c r="F3156" s="301"/>
      <c r="G3156" s="301"/>
      <c r="H3156" s="300">
        <v>0</v>
      </c>
      <c r="I3156" s="300"/>
      <c r="J3156" s="300">
        <v>95.026920000000004</v>
      </c>
      <c r="K3156" s="300">
        <v>37.943260000000002</v>
      </c>
      <c r="L3156" s="301"/>
      <c r="M3156" s="301"/>
      <c r="N3156" s="300">
        <v>0</v>
      </c>
      <c r="O3156" s="303" t="s">
        <v>28</v>
      </c>
    </row>
    <row r="3157" spans="1:15">
      <c r="A3157" s="295" t="s">
        <v>74</v>
      </c>
      <c r="B3157" s="295" t="s">
        <v>214</v>
      </c>
      <c r="C3157" s="295">
        <v>1991</v>
      </c>
      <c r="D3157" s="300">
        <v>167.23686000000001</v>
      </c>
      <c r="E3157" s="300">
        <v>0</v>
      </c>
      <c r="F3157" s="301"/>
      <c r="G3157" s="301"/>
      <c r="H3157" s="300">
        <v>0</v>
      </c>
      <c r="I3157" s="300"/>
      <c r="J3157" s="300">
        <v>111.8058</v>
      </c>
      <c r="K3157" s="300">
        <v>55.431060000000002</v>
      </c>
      <c r="L3157" s="301"/>
      <c r="M3157" s="301"/>
      <c r="N3157" s="300">
        <v>0</v>
      </c>
      <c r="O3157" s="303" t="s">
        <v>28</v>
      </c>
    </row>
    <row r="3158" spans="1:15">
      <c r="A3158" s="295" t="s">
        <v>74</v>
      </c>
      <c r="B3158" s="295" t="s">
        <v>214</v>
      </c>
      <c r="C3158" s="295">
        <v>1992</v>
      </c>
      <c r="D3158" s="300">
        <v>121.9357</v>
      </c>
      <c r="E3158" s="300">
        <v>0</v>
      </c>
      <c r="F3158" s="301"/>
      <c r="G3158" s="301"/>
      <c r="H3158" s="300">
        <v>0</v>
      </c>
      <c r="I3158" s="300"/>
      <c r="J3158" s="300">
        <v>62.007489999999997</v>
      </c>
      <c r="K3158" s="300">
        <v>59.92821</v>
      </c>
      <c r="L3158" s="301"/>
      <c r="M3158" s="301"/>
      <c r="N3158" s="300">
        <v>0</v>
      </c>
      <c r="O3158" s="303" t="s">
        <v>28</v>
      </c>
    </row>
    <row r="3159" spans="1:15">
      <c r="A3159" s="295" t="s">
        <v>74</v>
      </c>
      <c r="B3159" s="295" t="s">
        <v>214</v>
      </c>
      <c r="C3159" s="295">
        <v>1993</v>
      </c>
      <c r="D3159" s="300">
        <v>158.64017999999999</v>
      </c>
      <c r="E3159" s="300">
        <v>0</v>
      </c>
      <c r="F3159" s="301"/>
      <c r="G3159" s="301"/>
      <c r="H3159" s="300">
        <v>0</v>
      </c>
      <c r="I3159" s="300"/>
      <c r="J3159" s="300">
        <v>88.173990000000003</v>
      </c>
      <c r="K3159" s="300">
        <v>70.466189999999997</v>
      </c>
      <c r="L3159" s="301"/>
      <c r="M3159" s="301"/>
      <c r="N3159" s="300">
        <v>0</v>
      </c>
      <c r="O3159" s="303" t="s">
        <v>28</v>
      </c>
    </row>
    <row r="3160" spans="1:15">
      <c r="A3160" s="295" t="s">
        <v>74</v>
      </c>
      <c r="B3160" s="295" t="s">
        <v>214</v>
      </c>
      <c r="C3160" s="295">
        <v>1994</v>
      </c>
      <c r="D3160" s="300">
        <v>150.98286000000002</v>
      </c>
      <c r="E3160" s="300">
        <v>0</v>
      </c>
      <c r="F3160" s="301"/>
      <c r="G3160" s="301"/>
      <c r="H3160" s="300">
        <v>0</v>
      </c>
      <c r="I3160" s="300"/>
      <c r="J3160" s="300">
        <v>70.719279999999998</v>
      </c>
      <c r="K3160" s="300">
        <v>80.263580000000005</v>
      </c>
      <c r="L3160" s="301"/>
      <c r="M3160" s="301"/>
      <c r="N3160" s="300">
        <v>0</v>
      </c>
      <c r="O3160" s="303" t="s">
        <v>28</v>
      </c>
    </row>
    <row r="3161" spans="1:15">
      <c r="A3161" s="295" t="s">
        <v>74</v>
      </c>
      <c r="B3161" s="295" t="s">
        <v>214</v>
      </c>
      <c r="C3161" s="295">
        <v>1995</v>
      </c>
      <c r="D3161" s="300">
        <v>117.10605000000001</v>
      </c>
      <c r="E3161" s="300">
        <v>0</v>
      </c>
      <c r="F3161" s="301"/>
      <c r="G3161" s="301"/>
      <c r="H3161" s="300">
        <v>0</v>
      </c>
      <c r="I3161" s="300"/>
      <c r="J3161" s="300">
        <v>67.616020000000006</v>
      </c>
      <c r="K3161" s="300">
        <v>49.490029999999997</v>
      </c>
      <c r="L3161" s="301"/>
      <c r="M3161" s="301"/>
      <c r="N3161" s="300">
        <v>0</v>
      </c>
      <c r="O3161" s="303" t="s">
        <v>28</v>
      </c>
    </row>
    <row r="3162" spans="1:15">
      <c r="A3162" s="295" t="s">
        <v>74</v>
      </c>
      <c r="B3162" s="295" t="s">
        <v>214</v>
      </c>
      <c r="C3162" s="295">
        <v>1996</v>
      </c>
      <c r="D3162" s="300">
        <v>134.78825000000001</v>
      </c>
      <c r="E3162" s="300">
        <v>0</v>
      </c>
      <c r="F3162" s="301"/>
      <c r="G3162" s="301"/>
      <c r="H3162" s="300">
        <v>93</v>
      </c>
      <c r="I3162" s="300"/>
      <c r="J3162" s="307" t="e">
        <v>#N/A</v>
      </c>
      <c r="K3162" s="300">
        <v>41.788249999999998</v>
      </c>
      <c r="L3162" s="301"/>
      <c r="M3162" s="301"/>
      <c r="N3162" s="300">
        <v>0</v>
      </c>
      <c r="O3162" s="303" t="s">
        <v>28</v>
      </c>
    </row>
    <row r="3163" spans="1:15">
      <c r="A3163" s="295" t="s">
        <v>74</v>
      </c>
      <c r="B3163" s="295" t="s">
        <v>214</v>
      </c>
      <c r="C3163" s="295">
        <v>1997</v>
      </c>
      <c r="D3163" s="300">
        <v>27.131129999999999</v>
      </c>
      <c r="E3163" s="300">
        <v>0</v>
      </c>
      <c r="F3163" s="301"/>
      <c r="G3163" s="301"/>
      <c r="H3163" s="300">
        <v>0</v>
      </c>
      <c r="I3163" s="300"/>
      <c r="J3163" s="300">
        <v>12.040710000000001</v>
      </c>
      <c r="K3163" s="300">
        <v>15.09042</v>
      </c>
      <c r="L3163" s="301"/>
      <c r="M3163" s="301"/>
      <c r="N3163" s="300">
        <v>0</v>
      </c>
      <c r="O3163" s="303" t="s">
        <v>28</v>
      </c>
    </row>
    <row r="3164" spans="1:15">
      <c r="A3164" s="295" t="s">
        <v>74</v>
      </c>
      <c r="B3164" s="295" t="s">
        <v>214</v>
      </c>
      <c r="C3164" s="295">
        <v>1998</v>
      </c>
      <c r="D3164" s="300">
        <v>79.171429999999987</v>
      </c>
      <c r="E3164" s="300">
        <v>0</v>
      </c>
      <c r="F3164" s="301"/>
      <c r="G3164" s="301"/>
      <c r="H3164" s="300">
        <v>0</v>
      </c>
      <c r="I3164" s="300"/>
      <c r="J3164" s="300">
        <v>65.166079999999994</v>
      </c>
      <c r="K3164" s="300">
        <v>14.00535</v>
      </c>
      <c r="L3164" s="301"/>
      <c r="M3164" s="301"/>
      <c r="N3164" s="300">
        <v>0</v>
      </c>
      <c r="O3164" s="303" t="s">
        <v>28</v>
      </c>
    </row>
    <row r="3165" spans="1:15">
      <c r="A3165" s="295" t="s">
        <v>74</v>
      </c>
      <c r="B3165" s="295" t="s">
        <v>214</v>
      </c>
      <c r="C3165" s="295">
        <v>1999</v>
      </c>
      <c r="D3165" s="300">
        <v>107.99444</v>
      </c>
      <c r="E3165" s="300">
        <v>0</v>
      </c>
      <c r="F3165" s="301"/>
      <c r="G3165" s="301"/>
      <c r="H3165" s="300">
        <v>0</v>
      </c>
      <c r="I3165" s="300"/>
      <c r="J3165" s="300">
        <v>76.337159999999997</v>
      </c>
      <c r="K3165" s="300">
        <v>31.65728</v>
      </c>
      <c r="L3165" s="301"/>
      <c r="M3165" s="301"/>
      <c r="N3165" s="300">
        <v>0</v>
      </c>
      <c r="O3165" s="303" t="s">
        <v>28</v>
      </c>
    </row>
    <row r="3166" spans="1:15">
      <c r="A3166" s="295" t="s">
        <v>74</v>
      </c>
      <c r="B3166" s="295" t="s">
        <v>214</v>
      </c>
      <c r="C3166" s="295">
        <v>2000</v>
      </c>
      <c r="D3166" s="300">
        <v>111.11072999999999</v>
      </c>
      <c r="E3166" s="300">
        <v>0</v>
      </c>
      <c r="F3166" s="301"/>
      <c r="G3166" s="301"/>
      <c r="H3166" s="307" t="e">
        <v>#N/A</v>
      </c>
      <c r="I3166" s="308"/>
      <c r="J3166" s="300">
        <v>79.889349999999993</v>
      </c>
      <c r="K3166" s="300">
        <v>31.22138</v>
      </c>
      <c r="L3166" s="301"/>
      <c r="M3166" s="301"/>
      <c r="N3166" s="300">
        <v>0</v>
      </c>
      <c r="O3166" s="303" t="s">
        <v>28</v>
      </c>
    </row>
    <row r="3167" spans="1:15">
      <c r="A3167" s="295" t="s">
        <v>74</v>
      </c>
      <c r="B3167" s="295" t="s">
        <v>214</v>
      </c>
      <c r="C3167" s="295">
        <v>2001</v>
      </c>
      <c r="D3167" s="300">
        <v>411.3553</v>
      </c>
      <c r="E3167" s="300">
        <v>0</v>
      </c>
      <c r="F3167" s="301"/>
      <c r="G3167" s="301"/>
      <c r="H3167" s="300">
        <v>199</v>
      </c>
      <c r="I3167" s="300"/>
      <c r="J3167" s="300">
        <v>107</v>
      </c>
      <c r="K3167" s="300">
        <v>105.3553</v>
      </c>
      <c r="L3167" s="301"/>
      <c r="M3167" s="301"/>
      <c r="N3167" s="300">
        <v>0</v>
      </c>
      <c r="O3167" s="303" t="s">
        <v>28</v>
      </c>
    </row>
    <row r="3168" spans="1:15">
      <c r="A3168" s="295" t="s">
        <v>74</v>
      </c>
      <c r="B3168" s="295" t="s">
        <v>214</v>
      </c>
      <c r="C3168" s="295">
        <v>2002</v>
      </c>
      <c r="D3168" s="300">
        <v>293.99185</v>
      </c>
      <c r="E3168" s="300">
        <v>0</v>
      </c>
      <c r="F3168" s="301"/>
      <c r="G3168" s="301"/>
      <c r="H3168" s="300">
        <v>163</v>
      </c>
      <c r="I3168" s="300">
        <v>53.5</v>
      </c>
      <c r="J3168" s="300">
        <v>13</v>
      </c>
      <c r="K3168" s="300">
        <v>64.491849999999999</v>
      </c>
      <c r="L3168" s="301"/>
      <c r="M3168" s="301"/>
      <c r="N3168" s="300">
        <v>0</v>
      </c>
      <c r="O3168" s="303" t="s">
        <v>28</v>
      </c>
    </row>
    <row r="3169" spans="1:15">
      <c r="A3169" s="295" t="s">
        <v>74</v>
      </c>
      <c r="B3169" s="295" t="s">
        <v>214</v>
      </c>
      <c r="C3169" s="295">
        <v>2003</v>
      </c>
      <c r="D3169" s="300">
        <v>219.76513999999997</v>
      </c>
      <c r="E3169" s="300">
        <v>0</v>
      </c>
      <c r="F3169" s="301"/>
      <c r="G3169" s="301"/>
      <c r="H3169" s="307" t="e">
        <v>#N/A</v>
      </c>
      <c r="I3169" s="300">
        <v>66</v>
      </c>
      <c r="J3169" s="300">
        <v>6.7927399999999949</v>
      </c>
      <c r="K3169" s="300">
        <v>146.97239999999999</v>
      </c>
      <c r="L3169" s="301"/>
      <c r="M3169" s="301"/>
      <c r="N3169" s="300">
        <v>0</v>
      </c>
      <c r="O3169" s="303" t="s">
        <v>28</v>
      </c>
    </row>
    <row r="3170" spans="1:15">
      <c r="A3170" s="295" t="s">
        <v>74</v>
      </c>
      <c r="B3170" s="295" t="s">
        <v>214</v>
      </c>
      <c r="C3170" s="295">
        <v>2004</v>
      </c>
      <c r="D3170" s="300">
        <v>1640.86538</v>
      </c>
      <c r="E3170" s="300">
        <v>0</v>
      </c>
      <c r="F3170" s="301"/>
      <c r="G3170" s="301"/>
      <c r="H3170" s="300">
        <v>1560</v>
      </c>
      <c r="I3170" s="300"/>
      <c r="J3170" s="307" t="e">
        <v>#N/A</v>
      </c>
      <c r="K3170" s="300">
        <v>80.865380000000002</v>
      </c>
      <c r="L3170" s="301"/>
      <c r="M3170" s="301"/>
      <c r="N3170" s="300">
        <v>0</v>
      </c>
      <c r="O3170" s="303" t="s">
        <v>28</v>
      </c>
    </row>
    <row r="3171" spans="1:15">
      <c r="A3171" s="295" t="s">
        <v>74</v>
      </c>
      <c r="B3171" s="295" t="s">
        <v>214</v>
      </c>
      <c r="C3171" s="295">
        <v>2005</v>
      </c>
      <c r="D3171" s="300">
        <v>61.435789999999997</v>
      </c>
      <c r="E3171" s="300">
        <v>0</v>
      </c>
      <c r="F3171" s="301"/>
      <c r="G3171" s="301"/>
      <c r="H3171" s="307" t="e">
        <v>#N/A</v>
      </c>
      <c r="I3171" s="308"/>
      <c r="J3171" s="300">
        <v>20.771139999999999</v>
      </c>
      <c r="K3171" s="300">
        <v>40.664650000000002</v>
      </c>
      <c r="L3171" s="301"/>
      <c r="M3171" s="301"/>
      <c r="N3171" s="300">
        <v>0</v>
      </c>
      <c r="O3171" s="303" t="s">
        <v>28</v>
      </c>
    </row>
    <row r="3172" spans="1:15">
      <c r="A3172" s="295" t="s">
        <v>74</v>
      </c>
      <c r="B3172" s="295" t="s">
        <v>214</v>
      </c>
      <c r="C3172" s="295">
        <v>2006</v>
      </c>
      <c r="D3172" s="300">
        <v>85.258044999999996</v>
      </c>
      <c r="E3172" s="300">
        <v>0</v>
      </c>
      <c r="F3172" s="301"/>
      <c r="G3172" s="301"/>
      <c r="H3172" s="307" t="e">
        <v>#N/A</v>
      </c>
      <c r="I3172" s="308"/>
      <c r="J3172" s="300">
        <v>33.140298999999999</v>
      </c>
      <c r="K3172" s="300">
        <v>52.117745999999997</v>
      </c>
      <c r="L3172" s="301"/>
      <c r="M3172" s="301"/>
      <c r="N3172" s="300">
        <v>0</v>
      </c>
      <c r="O3172" s="303" t="s">
        <v>28</v>
      </c>
    </row>
    <row r="3173" spans="1:15">
      <c r="A3173" s="295" t="s">
        <v>74</v>
      </c>
      <c r="B3173" s="295" t="s">
        <v>214</v>
      </c>
      <c r="C3173" s="295">
        <v>2007</v>
      </c>
      <c r="D3173" s="300">
        <v>172.45424000000003</v>
      </c>
      <c r="E3173" s="300">
        <v>0</v>
      </c>
      <c r="F3173" s="301"/>
      <c r="G3173" s="301"/>
      <c r="H3173" s="300">
        <v>0</v>
      </c>
      <c r="I3173" s="300">
        <v>126</v>
      </c>
      <c r="J3173" s="300">
        <v>13.454650000000001</v>
      </c>
      <c r="K3173" s="300">
        <v>32.999589999999998</v>
      </c>
      <c r="L3173" s="301"/>
      <c r="M3173" s="301"/>
      <c r="N3173" s="300">
        <v>0</v>
      </c>
      <c r="O3173" s="303" t="s">
        <v>28</v>
      </c>
    </row>
    <row r="3174" spans="1:15">
      <c r="A3174" s="295" t="s">
        <v>74</v>
      </c>
      <c r="B3174" s="295" t="s">
        <v>214</v>
      </c>
      <c r="C3174" s="295">
        <v>2008</v>
      </c>
      <c r="D3174" s="300">
        <v>22.885274000000003</v>
      </c>
      <c r="E3174" s="300">
        <v>0</v>
      </c>
      <c r="F3174" s="301"/>
      <c r="G3174" s="301"/>
      <c r="H3174" s="300">
        <v>0</v>
      </c>
      <c r="I3174" s="300"/>
      <c r="J3174" s="300">
        <v>9.7765540000000009</v>
      </c>
      <c r="K3174" s="300">
        <v>13.10872</v>
      </c>
      <c r="L3174" s="301"/>
      <c r="M3174" s="301"/>
      <c r="N3174" s="300">
        <v>0</v>
      </c>
      <c r="O3174" s="303" t="s">
        <v>28</v>
      </c>
    </row>
    <row r="3175" spans="1:15">
      <c r="A3175" s="295" t="s">
        <v>74</v>
      </c>
      <c r="B3175" s="295" t="s">
        <v>214</v>
      </c>
      <c r="C3175" s="295">
        <v>2009</v>
      </c>
      <c r="D3175" s="300">
        <v>77.367739999999998</v>
      </c>
      <c r="E3175" s="300">
        <v>0</v>
      </c>
      <c r="F3175" s="301"/>
      <c r="G3175" s="301"/>
      <c r="H3175" s="300">
        <v>0</v>
      </c>
      <c r="I3175" s="300"/>
      <c r="J3175" s="300">
        <v>15.29284</v>
      </c>
      <c r="K3175" s="300">
        <v>62.0749</v>
      </c>
      <c r="L3175" s="301"/>
      <c r="M3175" s="301"/>
      <c r="N3175" s="300">
        <v>0</v>
      </c>
      <c r="O3175" s="303" t="s">
        <v>28</v>
      </c>
    </row>
    <row r="3176" spans="1:15">
      <c r="A3176" s="295" t="s">
        <v>74</v>
      </c>
      <c r="B3176" s="295" t="s">
        <v>214</v>
      </c>
      <c r="C3176" s="295">
        <v>2010</v>
      </c>
      <c r="D3176" s="300">
        <v>81.937820000000002</v>
      </c>
      <c r="E3176" s="300">
        <v>0</v>
      </c>
      <c r="F3176" s="301"/>
      <c r="G3176" s="301"/>
      <c r="H3176" s="300">
        <v>0</v>
      </c>
      <c r="I3176" s="300"/>
      <c r="J3176" s="300">
        <v>25.44932</v>
      </c>
      <c r="K3176" s="300">
        <v>56.488500000000002</v>
      </c>
      <c r="L3176" s="301"/>
      <c r="M3176" s="301"/>
      <c r="N3176" s="300">
        <v>0</v>
      </c>
      <c r="O3176" s="303" t="s">
        <v>28</v>
      </c>
    </row>
    <row r="3177" spans="1:15">
      <c r="A3177" s="295" t="s">
        <v>74</v>
      </c>
      <c r="B3177" s="295" t="s">
        <v>214</v>
      </c>
      <c r="C3177" s="295">
        <v>2011</v>
      </c>
      <c r="D3177" s="300">
        <v>203.50425000000001</v>
      </c>
      <c r="E3177" s="300">
        <v>0</v>
      </c>
      <c r="F3177" s="301"/>
      <c r="G3177" s="301"/>
      <c r="H3177" s="300">
        <v>0</v>
      </c>
      <c r="I3177" s="300"/>
      <c r="J3177" s="300">
        <v>63.00985</v>
      </c>
      <c r="K3177" s="300">
        <v>140.49440000000001</v>
      </c>
      <c r="L3177" s="301"/>
      <c r="M3177" s="301"/>
      <c r="N3177" s="300">
        <v>0</v>
      </c>
      <c r="O3177" s="303" t="s">
        <v>28</v>
      </c>
    </row>
    <row r="3178" spans="1:15">
      <c r="A3178" s="295" t="s">
        <v>74</v>
      </c>
      <c r="B3178" s="295" t="s">
        <v>214</v>
      </c>
      <c r="C3178" s="295">
        <v>2012</v>
      </c>
      <c r="D3178" s="300">
        <v>310.75369999999998</v>
      </c>
      <c r="E3178" s="300">
        <v>0</v>
      </c>
      <c r="F3178" s="301"/>
      <c r="G3178" s="301"/>
      <c r="H3178" s="300">
        <v>0</v>
      </c>
      <c r="I3178" s="300"/>
      <c r="J3178" s="300">
        <v>143.4658</v>
      </c>
      <c r="K3178" s="300">
        <v>167.28790000000001</v>
      </c>
      <c r="L3178" s="301"/>
      <c r="M3178" s="301"/>
      <c r="N3178" s="300">
        <v>0</v>
      </c>
      <c r="O3178" s="303" t="s">
        <v>28</v>
      </c>
    </row>
    <row r="3179" spans="1:15">
      <c r="A3179" s="295" t="s">
        <v>74</v>
      </c>
      <c r="B3179" s="295" t="s">
        <v>214</v>
      </c>
      <c r="C3179" s="295">
        <v>2013</v>
      </c>
      <c r="D3179" s="300">
        <v>469.00295</v>
      </c>
      <c r="E3179" s="300">
        <v>0</v>
      </c>
      <c r="F3179" s="301"/>
      <c r="G3179" s="301"/>
      <c r="H3179" s="300">
        <v>0</v>
      </c>
      <c r="I3179" s="300"/>
      <c r="J3179" s="300">
        <v>397.35590000000002</v>
      </c>
      <c r="K3179" s="300">
        <v>71.647049999999993</v>
      </c>
      <c r="L3179" s="301"/>
      <c r="M3179" s="301"/>
      <c r="N3179" s="300">
        <v>0</v>
      </c>
      <c r="O3179" s="303" t="s">
        <v>28</v>
      </c>
    </row>
    <row r="3180" spans="1:15">
      <c r="A3180" s="295" t="s">
        <v>74</v>
      </c>
      <c r="B3180" s="295" t="s">
        <v>214</v>
      </c>
      <c r="C3180" s="295">
        <v>2014</v>
      </c>
      <c r="D3180" s="300">
        <v>347.83253839999998</v>
      </c>
      <c r="E3180" s="300">
        <v>0</v>
      </c>
      <c r="F3180" s="301"/>
      <c r="G3180" s="301"/>
      <c r="H3180" s="300">
        <v>0</v>
      </c>
      <c r="I3180" s="300"/>
      <c r="J3180" s="300">
        <v>222.0603299</v>
      </c>
      <c r="K3180" s="300">
        <v>125.7722085</v>
      </c>
      <c r="L3180" s="301"/>
      <c r="M3180" s="301"/>
      <c r="N3180" s="300">
        <v>0</v>
      </c>
      <c r="O3180" s="303" t="s">
        <v>28</v>
      </c>
    </row>
    <row r="3181" spans="1:15">
      <c r="A3181" s="295" t="s">
        <v>74</v>
      </c>
      <c r="B3181" s="295" t="s">
        <v>214</v>
      </c>
      <c r="C3181" s="295">
        <v>2015</v>
      </c>
      <c r="D3181" s="300">
        <v>568.03291490000004</v>
      </c>
      <c r="E3181" s="300">
        <v>0</v>
      </c>
      <c r="F3181" s="301"/>
      <c r="G3181" s="301"/>
      <c r="H3181" s="300">
        <v>0</v>
      </c>
      <c r="I3181" s="300"/>
      <c r="J3181" s="300">
        <v>404.43483590000005</v>
      </c>
      <c r="K3181" s="300">
        <v>163.59807900000001</v>
      </c>
      <c r="L3181" s="301"/>
      <c r="M3181" s="301"/>
      <c r="N3181" s="300">
        <v>0</v>
      </c>
      <c r="O3181" s="303" t="s">
        <v>28</v>
      </c>
    </row>
    <row r="3182" spans="1:15">
      <c r="A3182" s="295" t="s">
        <v>74</v>
      </c>
      <c r="B3182" s="295" t="s">
        <v>214</v>
      </c>
      <c r="C3182" s="295">
        <v>2016</v>
      </c>
      <c r="D3182" s="300">
        <v>587.94848539999998</v>
      </c>
      <c r="E3182" s="300">
        <v>0</v>
      </c>
      <c r="F3182" s="301"/>
      <c r="G3182" s="301"/>
      <c r="H3182" s="300">
        <v>0</v>
      </c>
      <c r="I3182" s="300"/>
      <c r="J3182" s="300">
        <v>410.40045219999996</v>
      </c>
      <c r="K3182" s="300">
        <v>177.54803319999999</v>
      </c>
      <c r="L3182" s="301"/>
      <c r="M3182" s="301"/>
      <c r="N3182" s="300">
        <v>0</v>
      </c>
      <c r="O3182" s="303" t="s">
        <v>28</v>
      </c>
    </row>
    <row r="3183" spans="1:15">
      <c r="A3183" s="295" t="s">
        <v>74</v>
      </c>
      <c r="B3183" s="295" t="s">
        <v>214</v>
      </c>
      <c r="C3183" s="295">
        <v>2017</v>
      </c>
      <c r="D3183" s="300">
        <v>843.33984169999997</v>
      </c>
      <c r="E3183" s="300">
        <v>0</v>
      </c>
      <c r="F3183" s="301"/>
      <c r="G3183" s="301"/>
      <c r="H3183" s="300">
        <v>0</v>
      </c>
      <c r="I3183" s="300"/>
      <c r="J3183" s="300">
        <v>610.88543689999995</v>
      </c>
      <c r="K3183" s="300">
        <v>232.45440480000002</v>
      </c>
      <c r="L3183" s="301"/>
      <c r="M3183" s="301"/>
      <c r="N3183" s="300">
        <v>0</v>
      </c>
      <c r="O3183" s="303" t="s">
        <v>28</v>
      </c>
    </row>
    <row r="3184" spans="1:15">
      <c r="A3184" s="295" t="s">
        <v>74</v>
      </c>
      <c r="B3184" s="295" t="s">
        <v>214</v>
      </c>
      <c r="C3184" s="295">
        <v>2018</v>
      </c>
      <c r="D3184" s="300">
        <v>1135.1583618999998</v>
      </c>
      <c r="E3184" s="296">
        <v>0</v>
      </c>
      <c r="F3184" s="301"/>
      <c r="G3184" s="301"/>
      <c r="H3184" s="296">
        <v>0</v>
      </c>
      <c r="I3184" s="296"/>
      <c r="J3184" s="320">
        <v>862.52351959999987</v>
      </c>
      <c r="K3184" s="320">
        <v>272.6348423</v>
      </c>
      <c r="L3184" s="301"/>
      <c r="M3184" s="301"/>
      <c r="N3184" s="296">
        <v>0</v>
      </c>
      <c r="O3184" s="303"/>
    </row>
    <row r="3185" spans="1:15" ht="15.75">
      <c r="A3185" s="295" t="s">
        <v>74</v>
      </c>
      <c r="B3185" s="295" t="s">
        <v>214</v>
      </c>
      <c r="C3185" s="295">
        <v>2019</v>
      </c>
      <c r="D3185" s="307" t="e">
        <v>#N/A</v>
      </c>
      <c r="E3185" s="296">
        <v>0</v>
      </c>
      <c r="F3185" s="301"/>
      <c r="G3185" s="301"/>
      <c r="H3185" s="296">
        <v>0</v>
      </c>
      <c r="I3185" s="312"/>
      <c r="J3185" s="307" t="e">
        <v>#N/A</v>
      </c>
      <c r="K3185" s="307" t="e">
        <v>#N/A</v>
      </c>
      <c r="L3185" s="301"/>
      <c r="M3185" s="301"/>
      <c r="N3185" s="296">
        <v>0</v>
      </c>
      <c r="O3185" s="303" t="s">
        <v>28</v>
      </c>
    </row>
    <row r="3186" spans="1:15">
      <c r="A3186" s="295" t="s">
        <v>75</v>
      </c>
      <c r="B3186" s="295" t="s">
        <v>219</v>
      </c>
      <c r="C3186" s="295">
        <v>1960</v>
      </c>
      <c r="D3186" s="309">
        <v>368.60159999999996</v>
      </c>
      <c r="E3186" s="300">
        <v>0</v>
      </c>
      <c r="F3186" s="301"/>
      <c r="G3186" s="301"/>
      <c r="H3186" s="301"/>
      <c r="I3186" s="300"/>
      <c r="J3186" s="300">
        <v>0</v>
      </c>
      <c r="K3186" s="301"/>
      <c r="L3186" s="301"/>
      <c r="M3186" s="330">
        <v>368.60159999999996</v>
      </c>
      <c r="N3186" s="303"/>
      <c r="O3186" s="303" t="s">
        <v>28</v>
      </c>
    </row>
    <row r="3187" spans="1:15">
      <c r="A3187" s="295" t="s">
        <v>75</v>
      </c>
      <c r="B3187" s="295" t="s">
        <v>219</v>
      </c>
      <c r="C3187" s="295">
        <v>1961</v>
      </c>
      <c r="D3187" s="309">
        <v>377.75479999999999</v>
      </c>
      <c r="E3187" s="300">
        <v>0</v>
      </c>
      <c r="F3187" s="301"/>
      <c r="G3187" s="301"/>
      <c r="H3187" s="301"/>
      <c r="I3187" s="300"/>
      <c r="J3187" s="300">
        <v>0</v>
      </c>
      <c r="K3187" s="301"/>
      <c r="L3187" s="301"/>
      <c r="M3187" s="330">
        <v>377.75479999999999</v>
      </c>
      <c r="N3187" s="303"/>
      <c r="O3187" s="303" t="s">
        <v>28</v>
      </c>
    </row>
    <row r="3188" spans="1:15">
      <c r="A3188" s="295" t="s">
        <v>75</v>
      </c>
      <c r="B3188" s="295" t="s">
        <v>219</v>
      </c>
      <c r="C3188" s="295">
        <v>1962</v>
      </c>
      <c r="D3188" s="309">
        <v>386.90800000000002</v>
      </c>
      <c r="E3188" s="300">
        <v>0</v>
      </c>
      <c r="F3188" s="301"/>
      <c r="G3188" s="301"/>
      <c r="H3188" s="301"/>
      <c r="I3188" s="300"/>
      <c r="J3188" s="300">
        <v>0</v>
      </c>
      <c r="K3188" s="301"/>
      <c r="L3188" s="301"/>
      <c r="M3188" s="330">
        <v>386.90800000000002</v>
      </c>
      <c r="N3188" s="303"/>
      <c r="O3188" s="303" t="s">
        <v>28</v>
      </c>
    </row>
    <row r="3189" spans="1:15">
      <c r="A3189" s="295" t="s">
        <v>75</v>
      </c>
      <c r="B3189" s="295" t="s">
        <v>219</v>
      </c>
      <c r="C3189" s="295">
        <v>1963</v>
      </c>
      <c r="D3189" s="309">
        <v>301.08119999999991</v>
      </c>
      <c r="E3189" s="300">
        <v>0</v>
      </c>
      <c r="F3189" s="301"/>
      <c r="G3189" s="301"/>
      <c r="H3189" s="301"/>
      <c r="I3189" s="300"/>
      <c r="J3189" s="300">
        <v>0</v>
      </c>
      <c r="K3189" s="301"/>
      <c r="L3189" s="301"/>
      <c r="M3189" s="330">
        <v>301.08119999999991</v>
      </c>
      <c r="N3189" s="303"/>
      <c r="O3189" s="303" t="s">
        <v>28</v>
      </c>
    </row>
    <row r="3190" spans="1:15">
      <c r="A3190" s="295" t="s">
        <v>75</v>
      </c>
      <c r="B3190" s="295" t="s">
        <v>219</v>
      </c>
      <c r="C3190" s="295">
        <v>1964</v>
      </c>
      <c r="D3190" s="309">
        <v>307.64439999999991</v>
      </c>
      <c r="E3190" s="300">
        <v>0</v>
      </c>
      <c r="F3190" s="301"/>
      <c r="G3190" s="301"/>
      <c r="H3190" s="301"/>
      <c r="I3190" s="300"/>
      <c r="J3190" s="300">
        <v>0</v>
      </c>
      <c r="K3190" s="301"/>
      <c r="L3190" s="301"/>
      <c r="M3190" s="330">
        <v>307.64439999999991</v>
      </c>
      <c r="N3190" s="303"/>
      <c r="O3190" s="303" t="s">
        <v>28</v>
      </c>
    </row>
    <row r="3191" spans="1:15">
      <c r="A3191" s="295" t="s">
        <v>75</v>
      </c>
      <c r="B3191" s="295" t="s">
        <v>219</v>
      </c>
      <c r="C3191" s="295">
        <v>1965</v>
      </c>
      <c r="D3191" s="309">
        <v>314.2075999999999</v>
      </c>
      <c r="E3191" s="300">
        <v>0</v>
      </c>
      <c r="F3191" s="301"/>
      <c r="G3191" s="301"/>
      <c r="H3191" s="301"/>
      <c r="I3191" s="300"/>
      <c r="J3191" s="300">
        <v>0</v>
      </c>
      <c r="K3191" s="301"/>
      <c r="L3191" s="301"/>
      <c r="M3191" s="330">
        <v>314.2075999999999</v>
      </c>
      <c r="N3191" s="303"/>
      <c r="O3191" s="303" t="s">
        <v>28</v>
      </c>
    </row>
    <row r="3192" spans="1:15">
      <c r="A3192" s="295" t="s">
        <v>75</v>
      </c>
      <c r="B3192" s="295" t="s">
        <v>219</v>
      </c>
      <c r="C3192" s="295">
        <v>1966</v>
      </c>
      <c r="D3192" s="309">
        <v>0</v>
      </c>
      <c r="E3192" s="300">
        <v>0</v>
      </c>
      <c r="F3192" s="301"/>
      <c r="G3192" s="301"/>
      <c r="H3192" s="301"/>
      <c r="I3192" s="300"/>
      <c r="J3192" s="300">
        <v>0</v>
      </c>
      <c r="K3192" s="301"/>
      <c r="L3192" s="301"/>
      <c r="M3192" s="330">
        <v>0</v>
      </c>
      <c r="N3192" s="303"/>
      <c r="O3192" s="303" t="s">
        <v>28</v>
      </c>
    </row>
    <row r="3193" spans="1:15">
      <c r="A3193" s="295" t="s">
        <v>75</v>
      </c>
      <c r="B3193" s="295" t="s">
        <v>219</v>
      </c>
      <c r="C3193" s="295">
        <v>1967</v>
      </c>
      <c r="D3193" s="309">
        <v>0</v>
      </c>
      <c r="E3193" s="300">
        <v>0</v>
      </c>
      <c r="F3193" s="301"/>
      <c r="G3193" s="301"/>
      <c r="H3193" s="301"/>
      <c r="I3193" s="300"/>
      <c r="J3193" s="300">
        <v>0</v>
      </c>
      <c r="K3193" s="301"/>
      <c r="L3193" s="301"/>
      <c r="M3193" s="330">
        <v>0</v>
      </c>
      <c r="N3193" s="303"/>
      <c r="O3193" s="303" t="s">
        <v>28</v>
      </c>
    </row>
    <row r="3194" spans="1:15">
      <c r="A3194" s="295" t="s">
        <v>75</v>
      </c>
      <c r="B3194" s="295" t="s">
        <v>219</v>
      </c>
      <c r="C3194" s="295">
        <v>1968</v>
      </c>
      <c r="D3194" s="309">
        <v>0</v>
      </c>
      <c r="E3194" s="300">
        <v>0</v>
      </c>
      <c r="F3194" s="301"/>
      <c r="G3194" s="301"/>
      <c r="H3194" s="301"/>
      <c r="I3194" s="300"/>
      <c r="J3194" s="300">
        <v>0</v>
      </c>
      <c r="K3194" s="301"/>
      <c r="L3194" s="301"/>
      <c r="M3194" s="330">
        <v>0</v>
      </c>
      <c r="N3194" s="303"/>
      <c r="O3194" s="303" t="s">
        <v>28</v>
      </c>
    </row>
    <row r="3195" spans="1:15">
      <c r="A3195" s="295" t="s">
        <v>75</v>
      </c>
      <c r="B3195" s="295" t="s">
        <v>219</v>
      </c>
      <c r="C3195" s="295">
        <v>1969</v>
      </c>
      <c r="D3195" s="309">
        <v>0</v>
      </c>
      <c r="E3195" s="300">
        <v>0</v>
      </c>
      <c r="F3195" s="301"/>
      <c r="G3195" s="301"/>
      <c r="H3195" s="301"/>
      <c r="I3195" s="300"/>
      <c r="J3195" s="300">
        <v>0</v>
      </c>
      <c r="K3195" s="301"/>
      <c r="L3195" s="301"/>
      <c r="M3195" s="330">
        <v>0</v>
      </c>
      <c r="N3195" s="303"/>
      <c r="O3195" s="303" t="s">
        <v>28</v>
      </c>
    </row>
    <row r="3196" spans="1:15">
      <c r="A3196" s="295" t="s">
        <v>75</v>
      </c>
      <c r="B3196" s="295" t="s">
        <v>219</v>
      </c>
      <c r="C3196" s="295">
        <v>1970</v>
      </c>
      <c r="D3196" s="309">
        <v>0</v>
      </c>
      <c r="E3196" s="300">
        <v>0</v>
      </c>
      <c r="F3196" s="301"/>
      <c r="G3196" s="301"/>
      <c r="H3196" s="301"/>
      <c r="I3196" s="300"/>
      <c r="J3196" s="300">
        <v>0</v>
      </c>
      <c r="K3196" s="301"/>
      <c r="L3196" s="301"/>
      <c r="M3196" s="330">
        <v>0</v>
      </c>
      <c r="N3196" s="303"/>
      <c r="O3196" s="303" t="s">
        <v>28</v>
      </c>
    </row>
    <row r="3197" spans="1:15">
      <c r="A3197" s="295" t="s">
        <v>75</v>
      </c>
      <c r="B3197" s="295" t="s">
        <v>219</v>
      </c>
      <c r="C3197" s="295">
        <v>1971</v>
      </c>
      <c r="D3197" s="309">
        <v>0</v>
      </c>
      <c r="E3197" s="300">
        <v>0</v>
      </c>
      <c r="F3197" s="301"/>
      <c r="G3197" s="301"/>
      <c r="H3197" s="301"/>
      <c r="I3197" s="300"/>
      <c r="J3197" s="300">
        <v>0</v>
      </c>
      <c r="K3197" s="301"/>
      <c r="L3197" s="301"/>
      <c r="M3197" s="330">
        <v>0</v>
      </c>
      <c r="N3197" s="303"/>
      <c r="O3197" s="303" t="s">
        <v>28</v>
      </c>
    </row>
    <row r="3198" spans="1:15">
      <c r="A3198" s="295" t="s">
        <v>75</v>
      </c>
      <c r="B3198" s="295" t="s">
        <v>219</v>
      </c>
      <c r="C3198" s="295">
        <v>1972</v>
      </c>
      <c r="D3198" s="309">
        <v>0</v>
      </c>
      <c r="E3198" s="300">
        <v>0</v>
      </c>
      <c r="F3198" s="301"/>
      <c r="G3198" s="301"/>
      <c r="H3198" s="301"/>
      <c r="I3198" s="300"/>
      <c r="J3198" s="300">
        <v>0</v>
      </c>
      <c r="K3198" s="301"/>
      <c r="L3198" s="301"/>
      <c r="M3198" s="330">
        <v>0</v>
      </c>
      <c r="N3198" s="303"/>
      <c r="O3198" s="303" t="s">
        <v>28</v>
      </c>
    </row>
    <row r="3199" spans="1:15">
      <c r="A3199" s="295" t="s">
        <v>75</v>
      </c>
      <c r="B3199" s="295" t="s">
        <v>219</v>
      </c>
      <c r="C3199" s="295">
        <v>1973</v>
      </c>
      <c r="D3199" s="309">
        <v>0</v>
      </c>
      <c r="E3199" s="300">
        <v>0</v>
      </c>
      <c r="F3199" s="301"/>
      <c r="G3199" s="301"/>
      <c r="H3199" s="301"/>
      <c r="I3199" s="300"/>
      <c r="J3199" s="300">
        <v>0</v>
      </c>
      <c r="K3199" s="301"/>
      <c r="L3199" s="301"/>
      <c r="M3199" s="330">
        <v>0</v>
      </c>
      <c r="N3199" s="303"/>
      <c r="O3199" s="303" t="s">
        <v>28</v>
      </c>
    </row>
    <row r="3200" spans="1:15">
      <c r="A3200" s="295" t="s">
        <v>75</v>
      </c>
      <c r="B3200" s="295" t="s">
        <v>219</v>
      </c>
      <c r="C3200" s="295">
        <v>1974</v>
      </c>
      <c r="D3200" s="309">
        <v>0</v>
      </c>
      <c r="E3200" s="300">
        <v>0</v>
      </c>
      <c r="F3200" s="301"/>
      <c r="G3200" s="301"/>
      <c r="H3200" s="301"/>
      <c r="I3200" s="300"/>
      <c r="J3200" s="300">
        <v>0</v>
      </c>
      <c r="K3200" s="301"/>
      <c r="L3200" s="301"/>
      <c r="M3200" s="330">
        <v>0</v>
      </c>
      <c r="N3200" s="303"/>
      <c r="O3200" s="303" t="s">
        <v>28</v>
      </c>
    </row>
    <row r="3201" spans="1:15">
      <c r="A3201" s="295" t="s">
        <v>75</v>
      </c>
      <c r="B3201" s="295" t="s">
        <v>219</v>
      </c>
      <c r="C3201" s="295">
        <v>1975</v>
      </c>
      <c r="D3201" s="309">
        <v>0</v>
      </c>
      <c r="E3201" s="300">
        <v>0</v>
      </c>
      <c r="F3201" s="301"/>
      <c r="G3201" s="301"/>
      <c r="H3201" s="301"/>
      <c r="I3201" s="300"/>
      <c r="J3201" s="300">
        <v>0</v>
      </c>
      <c r="K3201" s="301"/>
      <c r="L3201" s="301"/>
      <c r="M3201" s="330">
        <v>0</v>
      </c>
      <c r="N3201" s="303"/>
      <c r="O3201" s="303" t="s">
        <v>28</v>
      </c>
    </row>
    <row r="3202" spans="1:15">
      <c r="A3202" s="295" t="s">
        <v>75</v>
      </c>
      <c r="B3202" s="295" t="s">
        <v>219</v>
      </c>
      <c r="C3202" s="295">
        <v>1976</v>
      </c>
      <c r="D3202" s="309">
        <v>0</v>
      </c>
      <c r="E3202" s="300">
        <v>0</v>
      </c>
      <c r="F3202" s="301"/>
      <c r="G3202" s="301"/>
      <c r="H3202" s="301"/>
      <c r="I3202" s="300"/>
      <c r="J3202" s="300">
        <v>0</v>
      </c>
      <c r="K3202" s="301"/>
      <c r="L3202" s="301"/>
      <c r="M3202" s="330">
        <v>0</v>
      </c>
      <c r="N3202" s="303"/>
      <c r="O3202" s="303" t="s">
        <v>28</v>
      </c>
    </row>
    <row r="3203" spans="1:15">
      <c r="A3203" s="295" t="s">
        <v>75</v>
      </c>
      <c r="B3203" s="295" t="s">
        <v>219</v>
      </c>
      <c r="C3203" s="295">
        <v>1977</v>
      </c>
      <c r="D3203" s="309">
        <v>0</v>
      </c>
      <c r="E3203" s="300">
        <v>0</v>
      </c>
      <c r="F3203" s="301"/>
      <c r="G3203" s="301"/>
      <c r="H3203" s="301"/>
      <c r="I3203" s="300"/>
      <c r="J3203" s="300">
        <v>0</v>
      </c>
      <c r="K3203" s="301"/>
      <c r="L3203" s="301"/>
      <c r="M3203" s="330">
        <v>0</v>
      </c>
      <c r="N3203" s="303"/>
      <c r="O3203" s="303" t="s">
        <v>28</v>
      </c>
    </row>
    <row r="3204" spans="1:15">
      <c r="A3204" s="295" t="s">
        <v>75</v>
      </c>
      <c r="B3204" s="295" t="s">
        <v>219</v>
      </c>
      <c r="C3204" s="295">
        <v>1978</v>
      </c>
      <c r="D3204" s="309">
        <v>0</v>
      </c>
      <c r="E3204" s="300">
        <v>0</v>
      </c>
      <c r="F3204" s="301"/>
      <c r="G3204" s="301"/>
      <c r="H3204" s="301"/>
      <c r="I3204" s="300"/>
      <c r="J3204" s="300">
        <v>0</v>
      </c>
      <c r="K3204" s="301"/>
      <c r="L3204" s="301"/>
      <c r="M3204" s="330">
        <v>0</v>
      </c>
      <c r="N3204" s="303"/>
      <c r="O3204" s="303" t="s">
        <v>28</v>
      </c>
    </row>
    <row r="3205" spans="1:15">
      <c r="A3205" s="295" t="s">
        <v>75</v>
      </c>
      <c r="B3205" s="295" t="s">
        <v>219</v>
      </c>
      <c r="C3205" s="295">
        <v>1979</v>
      </c>
      <c r="D3205" s="309">
        <v>0</v>
      </c>
      <c r="E3205" s="300">
        <v>0</v>
      </c>
      <c r="F3205" s="301"/>
      <c r="G3205" s="301"/>
      <c r="H3205" s="301"/>
      <c r="I3205" s="300"/>
      <c r="J3205" s="300">
        <v>0</v>
      </c>
      <c r="K3205" s="301"/>
      <c r="L3205" s="301"/>
      <c r="M3205" s="330">
        <v>0</v>
      </c>
      <c r="N3205" s="303"/>
      <c r="O3205" s="303" t="s">
        <v>28</v>
      </c>
    </row>
    <row r="3206" spans="1:15">
      <c r="A3206" s="295" t="s">
        <v>75</v>
      </c>
      <c r="B3206" s="295" t="s">
        <v>219</v>
      </c>
      <c r="C3206" s="295">
        <v>1980</v>
      </c>
      <c r="D3206" s="309">
        <v>0</v>
      </c>
      <c r="E3206" s="300">
        <v>0</v>
      </c>
      <c r="F3206" s="301"/>
      <c r="G3206" s="301"/>
      <c r="H3206" s="301"/>
      <c r="I3206" s="300"/>
      <c r="J3206" s="300">
        <v>0</v>
      </c>
      <c r="K3206" s="301"/>
      <c r="L3206" s="301"/>
      <c r="M3206" s="330">
        <v>0</v>
      </c>
      <c r="N3206" s="303"/>
      <c r="O3206" s="303" t="s">
        <v>28</v>
      </c>
    </row>
    <row r="3207" spans="1:15">
      <c r="A3207" s="295" t="s">
        <v>75</v>
      </c>
      <c r="B3207" s="295" t="s">
        <v>219</v>
      </c>
      <c r="C3207" s="295">
        <v>1981</v>
      </c>
      <c r="D3207" s="309">
        <v>0</v>
      </c>
      <c r="E3207" s="300">
        <v>0</v>
      </c>
      <c r="F3207" s="301"/>
      <c r="G3207" s="301"/>
      <c r="H3207" s="301"/>
      <c r="I3207" s="300"/>
      <c r="J3207" s="300">
        <v>0</v>
      </c>
      <c r="K3207" s="301"/>
      <c r="L3207" s="301"/>
      <c r="M3207" s="330">
        <v>0</v>
      </c>
      <c r="N3207" s="303"/>
      <c r="O3207" s="303" t="s">
        <v>28</v>
      </c>
    </row>
    <row r="3208" spans="1:15">
      <c r="A3208" s="295" t="s">
        <v>75</v>
      </c>
      <c r="B3208" s="295" t="s">
        <v>219</v>
      </c>
      <c r="C3208" s="295">
        <v>1982</v>
      </c>
      <c r="D3208" s="309">
        <v>0</v>
      </c>
      <c r="E3208" s="300">
        <v>0</v>
      </c>
      <c r="F3208" s="301"/>
      <c r="G3208" s="301"/>
      <c r="H3208" s="301"/>
      <c r="I3208" s="300"/>
      <c r="J3208" s="300">
        <v>0</v>
      </c>
      <c r="K3208" s="301"/>
      <c r="L3208" s="301"/>
      <c r="M3208" s="330">
        <v>0</v>
      </c>
      <c r="N3208" s="303"/>
      <c r="O3208" s="303" t="s">
        <v>28</v>
      </c>
    </row>
    <row r="3209" spans="1:15">
      <c r="A3209" s="295" t="s">
        <v>75</v>
      </c>
      <c r="B3209" s="295" t="s">
        <v>219</v>
      </c>
      <c r="C3209" s="295">
        <v>1983</v>
      </c>
      <c r="D3209" s="309">
        <v>0</v>
      </c>
      <c r="E3209" s="300">
        <v>0</v>
      </c>
      <c r="F3209" s="301"/>
      <c r="G3209" s="301"/>
      <c r="H3209" s="301"/>
      <c r="I3209" s="300"/>
      <c r="J3209" s="300">
        <v>0</v>
      </c>
      <c r="K3209" s="301"/>
      <c r="L3209" s="301"/>
      <c r="M3209" s="330">
        <v>0</v>
      </c>
      <c r="N3209" s="303"/>
      <c r="O3209" s="303" t="s">
        <v>28</v>
      </c>
    </row>
    <row r="3210" spans="1:15">
      <c r="A3210" s="295" t="s">
        <v>75</v>
      </c>
      <c r="B3210" s="295" t="s">
        <v>219</v>
      </c>
      <c r="C3210" s="295">
        <v>1984</v>
      </c>
      <c r="D3210" s="309">
        <v>0</v>
      </c>
      <c r="E3210" s="300">
        <v>0</v>
      </c>
      <c r="F3210" s="301"/>
      <c r="G3210" s="301"/>
      <c r="H3210" s="301"/>
      <c r="I3210" s="300"/>
      <c r="J3210" s="300">
        <v>0</v>
      </c>
      <c r="K3210" s="301"/>
      <c r="L3210" s="301"/>
      <c r="M3210" s="330">
        <v>0</v>
      </c>
      <c r="N3210" s="303"/>
      <c r="O3210" s="303" t="s">
        <v>28</v>
      </c>
    </row>
    <row r="3211" spans="1:15">
      <c r="A3211" s="295" t="s">
        <v>75</v>
      </c>
      <c r="B3211" s="295" t="s">
        <v>219</v>
      </c>
      <c r="C3211" s="295">
        <v>1985</v>
      </c>
      <c r="D3211" s="309">
        <v>0</v>
      </c>
      <c r="E3211" s="300">
        <v>0</v>
      </c>
      <c r="F3211" s="301"/>
      <c r="G3211" s="301"/>
      <c r="H3211" s="301"/>
      <c r="I3211" s="300"/>
      <c r="J3211" s="300">
        <v>0</v>
      </c>
      <c r="K3211" s="301"/>
      <c r="L3211" s="301"/>
      <c r="M3211" s="330">
        <v>0</v>
      </c>
      <c r="N3211" s="303"/>
      <c r="O3211" s="303" t="s">
        <v>28</v>
      </c>
    </row>
    <row r="3212" spans="1:15">
      <c r="A3212" s="295" t="s">
        <v>75</v>
      </c>
      <c r="B3212" s="295" t="s">
        <v>219</v>
      </c>
      <c r="C3212" s="295">
        <v>1986</v>
      </c>
      <c r="D3212" s="309">
        <v>0</v>
      </c>
      <c r="E3212" s="300">
        <v>0</v>
      </c>
      <c r="F3212" s="301"/>
      <c r="G3212" s="301"/>
      <c r="H3212" s="301"/>
      <c r="I3212" s="300"/>
      <c r="J3212" s="300">
        <v>0</v>
      </c>
      <c r="K3212" s="301"/>
      <c r="L3212" s="301"/>
      <c r="M3212" s="330">
        <v>0</v>
      </c>
      <c r="N3212" s="303"/>
      <c r="O3212" s="303" t="s">
        <v>28</v>
      </c>
    </row>
    <row r="3213" spans="1:15">
      <c r="A3213" s="295" t="s">
        <v>75</v>
      </c>
      <c r="B3213" s="295" t="s">
        <v>219</v>
      </c>
      <c r="C3213" s="295">
        <v>1987</v>
      </c>
      <c r="D3213" s="309">
        <v>0</v>
      </c>
      <c r="E3213" s="300">
        <v>0</v>
      </c>
      <c r="F3213" s="301"/>
      <c r="G3213" s="301"/>
      <c r="H3213" s="301"/>
      <c r="I3213" s="300"/>
      <c r="J3213" s="300">
        <v>0</v>
      </c>
      <c r="K3213" s="301"/>
      <c r="L3213" s="301"/>
      <c r="M3213" s="330">
        <v>0</v>
      </c>
      <c r="N3213" s="303"/>
      <c r="O3213" s="303" t="s">
        <v>28</v>
      </c>
    </row>
    <row r="3214" spans="1:15">
      <c r="A3214" s="295" t="s">
        <v>75</v>
      </c>
      <c r="B3214" s="295" t="s">
        <v>219</v>
      </c>
      <c r="C3214" s="295">
        <v>1988</v>
      </c>
      <c r="D3214" s="309">
        <v>0</v>
      </c>
      <c r="E3214" s="300">
        <v>0</v>
      </c>
      <c r="F3214" s="301"/>
      <c r="G3214" s="301"/>
      <c r="H3214" s="301"/>
      <c r="I3214" s="300"/>
      <c r="J3214" s="300">
        <v>0</v>
      </c>
      <c r="K3214" s="301"/>
      <c r="L3214" s="301"/>
      <c r="M3214" s="330">
        <v>0</v>
      </c>
      <c r="N3214" s="303"/>
      <c r="O3214" s="303" t="s">
        <v>28</v>
      </c>
    </row>
    <row r="3215" spans="1:15">
      <c r="A3215" s="295" t="s">
        <v>75</v>
      </c>
      <c r="B3215" s="295" t="s">
        <v>219</v>
      </c>
      <c r="C3215" s="295">
        <v>1989</v>
      </c>
      <c r="D3215" s="309">
        <v>0</v>
      </c>
      <c r="E3215" s="300">
        <v>0</v>
      </c>
      <c r="F3215" s="301"/>
      <c r="G3215" s="301"/>
      <c r="H3215" s="301"/>
      <c r="I3215" s="300"/>
      <c r="J3215" s="300">
        <v>0</v>
      </c>
      <c r="K3215" s="301"/>
      <c r="L3215" s="301"/>
      <c r="M3215" s="330">
        <v>0</v>
      </c>
      <c r="N3215" s="303"/>
      <c r="O3215" s="303" t="s">
        <v>28</v>
      </c>
    </row>
    <row r="3216" spans="1:15">
      <c r="A3216" s="295" t="s">
        <v>75</v>
      </c>
      <c r="B3216" s="295" t="s">
        <v>219</v>
      </c>
      <c r="C3216" s="295">
        <v>1990</v>
      </c>
      <c r="D3216" s="309">
        <v>0</v>
      </c>
      <c r="E3216" s="300">
        <v>0</v>
      </c>
      <c r="F3216" s="301"/>
      <c r="G3216" s="301"/>
      <c r="H3216" s="301"/>
      <c r="I3216" s="300"/>
      <c r="J3216" s="300">
        <v>0</v>
      </c>
      <c r="K3216" s="301"/>
      <c r="L3216" s="301"/>
      <c r="M3216" s="330">
        <v>0</v>
      </c>
      <c r="N3216" s="303"/>
      <c r="O3216" s="303" t="s">
        <v>28</v>
      </c>
    </row>
    <row r="3217" spans="1:15">
      <c r="A3217" s="295" t="s">
        <v>75</v>
      </c>
      <c r="B3217" s="295" t="s">
        <v>219</v>
      </c>
      <c r="C3217" s="295">
        <v>1991</v>
      </c>
      <c r="D3217" s="309">
        <v>0</v>
      </c>
      <c r="E3217" s="300">
        <v>0</v>
      </c>
      <c r="F3217" s="301"/>
      <c r="G3217" s="301"/>
      <c r="H3217" s="301"/>
      <c r="I3217" s="300"/>
      <c r="J3217" s="300">
        <v>0</v>
      </c>
      <c r="K3217" s="301"/>
      <c r="L3217" s="301"/>
      <c r="M3217" s="330">
        <v>0</v>
      </c>
      <c r="N3217" s="303"/>
      <c r="O3217" s="303" t="s">
        <v>28</v>
      </c>
    </row>
    <row r="3218" spans="1:15">
      <c r="A3218" s="295" t="s">
        <v>75</v>
      </c>
      <c r="B3218" s="295" t="s">
        <v>219</v>
      </c>
      <c r="C3218" s="295">
        <v>1992</v>
      </c>
      <c r="D3218" s="309">
        <v>0</v>
      </c>
      <c r="E3218" s="300">
        <v>0</v>
      </c>
      <c r="F3218" s="301"/>
      <c r="G3218" s="301"/>
      <c r="H3218" s="301"/>
      <c r="I3218" s="300"/>
      <c r="J3218" s="300">
        <v>0</v>
      </c>
      <c r="K3218" s="301"/>
      <c r="L3218" s="301"/>
      <c r="M3218" s="330">
        <v>0</v>
      </c>
      <c r="N3218" s="303"/>
      <c r="O3218" s="303" t="s">
        <v>28</v>
      </c>
    </row>
    <row r="3219" spans="1:15">
      <c r="A3219" s="295" t="s">
        <v>75</v>
      </c>
      <c r="B3219" s="295" t="s">
        <v>219</v>
      </c>
      <c r="C3219" s="295">
        <v>1993</v>
      </c>
      <c r="D3219" s="309">
        <v>0</v>
      </c>
      <c r="E3219" s="300">
        <v>0</v>
      </c>
      <c r="F3219" s="301"/>
      <c r="G3219" s="301"/>
      <c r="H3219" s="301"/>
      <c r="I3219" s="300"/>
      <c r="J3219" s="300">
        <v>0</v>
      </c>
      <c r="K3219" s="301"/>
      <c r="L3219" s="301"/>
      <c r="M3219" s="330">
        <v>0</v>
      </c>
      <c r="N3219" s="303"/>
      <c r="O3219" s="303" t="s">
        <v>28</v>
      </c>
    </row>
    <row r="3220" spans="1:15">
      <c r="A3220" s="295" t="s">
        <v>75</v>
      </c>
      <c r="B3220" s="295" t="s">
        <v>219</v>
      </c>
      <c r="C3220" s="295">
        <v>1994</v>
      </c>
      <c r="D3220" s="309">
        <v>0</v>
      </c>
      <c r="E3220" s="300">
        <v>0</v>
      </c>
      <c r="F3220" s="301"/>
      <c r="G3220" s="301"/>
      <c r="H3220" s="301"/>
      <c r="I3220" s="300"/>
      <c r="J3220" s="300">
        <v>0</v>
      </c>
      <c r="K3220" s="301"/>
      <c r="L3220" s="301"/>
      <c r="M3220" s="330">
        <v>0</v>
      </c>
      <c r="N3220" s="303"/>
      <c r="O3220" s="303" t="s">
        <v>28</v>
      </c>
    </row>
    <row r="3221" spans="1:15">
      <c r="A3221" s="295" t="s">
        <v>75</v>
      </c>
      <c r="B3221" s="295" t="s">
        <v>219</v>
      </c>
      <c r="C3221" s="295">
        <v>1995</v>
      </c>
      <c r="D3221" s="309">
        <v>0</v>
      </c>
      <c r="E3221" s="300">
        <v>0</v>
      </c>
      <c r="F3221" s="301"/>
      <c r="G3221" s="301"/>
      <c r="H3221" s="301"/>
      <c r="I3221" s="300"/>
      <c r="J3221" s="300">
        <v>0</v>
      </c>
      <c r="K3221" s="301"/>
      <c r="L3221" s="301"/>
      <c r="M3221" s="330">
        <v>0</v>
      </c>
      <c r="N3221" s="303"/>
      <c r="O3221" s="303" t="s">
        <v>28</v>
      </c>
    </row>
    <row r="3222" spans="1:15">
      <c r="A3222" s="295" t="s">
        <v>75</v>
      </c>
      <c r="B3222" s="295" t="s">
        <v>219</v>
      </c>
      <c r="C3222" s="295">
        <v>1996</v>
      </c>
      <c r="D3222" s="309">
        <v>0</v>
      </c>
      <c r="E3222" s="300">
        <v>0</v>
      </c>
      <c r="F3222" s="301"/>
      <c r="G3222" s="301"/>
      <c r="H3222" s="301"/>
      <c r="I3222" s="300"/>
      <c r="J3222" s="300">
        <v>0</v>
      </c>
      <c r="K3222" s="301"/>
      <c r="L3222" s="301"/>
      <c r="M3222" s="330">
        <v>0</v>
      </c>
      <c r="N3222" s="303"/>
      <c r="O3222" s="303" t="s">
        <v>28</v>
      </c>
    </row>
    <row r="3223" spans="1:15">
      <c r="A3223" s="295" t="s">
        <v>75</v>
      </c>
      <c r="B3223" s="295" t="s">
        <v>219</v>
      </c>
      <c r="C3223" s="295">
        <v>1997</v>
      </c>
      <c r="D3223" s="309">
        <v>0</v>
      </c>
      <c r="E3223" s="300">
        <v>0</v>
      </c>
      <c r="F3223" s="301"/>
      <c r="G3223" s="301"/>
      <c r="H3223" s="301"/>
      <c r="I3223" s="300"/>
      <c r="J3223" s="300">
        <v>0</v>
      </c>
      <c r="K3223" s="301"/>
      <c r="L3223" s="301"/>
      <c r="M3223" s="330">
        <v>0</v>
      </c>
      <c r="N3223" s="303"/>
      <c r="O3223" s="303" t="s">
        <v>28</v>
      </c>
    </row>
    <row r="3224" spans="1:15">
      <c r="A3224" s="295" t="s">
        <v>75</v>
      </c>
      <c r="B3224" s="295" t="s">
        <v>219</v>
      </c>
      <c r="C3224" s="295">
        <v>1998</v>
      </c>
      <c r="D3224" s="309">
        <v>0</v>
      </c>
      <c r="E3224" s="300">
        <v>0</v>
      </c>
      <c r="F3224" s="301"/>
      <c r="G3224" s="301"/>
      <c r="H3224" s="301"/>
      <c r="I3224" s="300"/>
      <c r="J3224" s="300">
        <v>0</v>
      </c>
      <c r="K3224" s="301"/>
      <c r="L3224" s="301"/>
      <c r="M3224" s="330">
        <v>0</v>
      </c>
      <c r="N3224" s="303"/>
      <c r="O3224" s="303" t="s">
        <v>28</v>
      </c>
    </row>
    <row r="3225" spans="1:15">
      <c r="A3225" s="295" t="s">
        <v>75</v>
      </c>
      <c r="B3225" s="295" t="s">
        <v>219</v>
      </c>
      <c r="C3225" s="295">
        <v>1999</v>
      </c>
      <c r="D3225" s="309">
        <v>0</v>
      </c>
      <c r="E3225" s="300">
        <v>0</v>
      </c>
      <c r="F3225" s="301"/>
      <c r="G3225" s="301"/>
      <c r="H3225" s="301"/>
      <c r="I3225" s="300"/>
      <c r="J3225" s="300">
        <v>0</v>
      </c>
      <c r="K3225" s="301"/>
      <c r="L3225" s="301"/>
      <c r="M3225" s="330">
        <v>0</v>
      </c>
      <c r="N3225" s="303"/>
      <c r="O3225" s="303" t="s">
        <v>28</v>
      </c>
    </row>
    <row r="3226" spans="1:15">
      <c r="A3226" s="295" t="s">
        <v>75</v>
      </c>
      <c r="B3226" s="295" t="s">
        <v>219</v>
      </c>
      <c r="C3226" s="295">
        <v>2000</v>
      </c>
      <c r="D3226" s="309">
        <v>0</v>
      </c>
      <c r="E3226" s="300">
        <v>0</v>
      </c>
      <c r="F3226" s="301"/>
      <c r="G3226" s="301"/>
      <c r="H3226" s="301"/>
      <c r="I3226" s="300"/>
      <c r="J3226" s="300">
        <v>0</v>
      </c>
      <c r="K3226" s="301"/>
      <c r="L3226" s="301"/>
      <c r="M3226" s="330">
        <v>0</v>
      </c>
      <c r="N3226" s="303"/>
      <c r="O3226" s="303" t="s">
        <v>28</v>
      </c>
    </row>
    <row r="3227" spans="1:15">
      <c r="A3227" s="295" t="s">
        <v>75</v>
      </c>
      <c r="B3227" s="295" t="s">
        <v>219</v>
      </c>
      <c r="C3227" s="295">
        <v>2001</v>
      </c>
      <c r="D3227" s="309">
        <v>0</v>
      </c>
      <c r="E3227" s="300">
        <v>0</v>
      </c>
      <c r="F3227" s="301"/>
      <c r="G3227" s="301"/>
      <c r="H3227" s="301"/>
      <c r="I3227" s="300"/>
      <c r="J3227" s="300">
        <v>0</v>
      </c>
      <c r="K3227" s="301"/>
      <c r="L3227" s="301"/>
      <c r="M3227" s="330">
        <v>0</v>
      </c>
      <c r="N3227" s="303"/>
      <c r="O3227" s="303" t="s">
        <v>28</v>
      </c>
    </row>
    <row r="3228" spans="1:15">
      <c r="A3228" s="295" t="s">
        <v>75</v>
      </c>
      <c r="B3228" s="295" t="s">
        <v>219</v>
      </c>
      <c r="C3228" s="295">
        <v>2002</v>
      </c>
      <c r="D3228" s="309">
        <v>0</v>
      </c>
      <c r="E3228" s="300">
        <v>0</v>
      </c>
      <c r="F3228" s="301"/>
      <c r="G3228" s="301"/>
      <c r="H3228" s="301"/>
      <c r="I3228" s="300"/>
      <c r="J3228" s="300">
        <v>0</v>
      </c>
      <c r="K3228" s="301"/>
      <c r="L3228" s="301"/>
      <c r="M3228" s="330">
        <v>0</v>
      </c>
      <c r="N3228" s="303"/>
      <c r="O3228" s="303" t="s">
        <v>28</v>
      </c>
    </row>
    <row r="3229" spans="1:15">
      <c r="A3229" s="295" t="s">
        <v>75</v>
      </c>
      <c r="B3229" s="295" t="s">
        <v>219</v>
      </c>
      <c r="C3229" s="295">
        <v>2003</v>
      </c>
      <c r="D3229" s="309">
        <v>0</v>
      </c>
      <c r="E3229" s="300">
        <v>0</v>
      </c>
      <c r="F3229" s="301"/>
      <c r="G3229" s="301"/>
      <c r="H3229" s="301"/>
      <c r="I3229" s="300"/>
      <c r="J3229" s="300">
        <v>0</v>
      </c>
      <c r="K3229" s="301"/>
      <c r="L3229" s="301"/>
      <c r="M3229" s="330">
        <v>0</v>
      </c>
      <c r="N3229" s="303"/>
      <c r="O3229" s="303" t="s">
        <v>28</v>
      </c>
    </row>
    <row r="3230" spans="1:15">
      <c r="A3230" s="295" t="s">
        <v>75</v>
      </c>
      <c r="B3230" s="295" t="s">
        <v>219</v>
      </c>
      <c r="C3230" s="295">
        <v>2004</v>
      </c>
      <c r="D3230" s="309">
        <v>0</v>
      </c>
      <c r="E3230" s="300">
        <v>0</v>
      </c>
      <c r="F3230" s="301"/>
      <c r="G3230" s="301"/>
      <c r="H3230" s="301"/>
      <c r="I3230" s="300"/>
      <c r="J3230" s="300">
        <v>0</v>
      </c>
      <c r="K3230" s="301"/>
      <c r="L3230" s="301"/>
      <c r="M3230" s="330">
        <v>0</v>
      </c>
      <c r="N3230" s="303"/>
      <c r="O3230" s="303" t="s">
        <v>28</v>
      </c>
    </row>
    <row r="3231" spans="1:15">
      <c r="A3231" s="295" t="s">
        <v>75</v>
      </c>
      <c r="B3231" s="295" t="s">
        <v>219</v>
      </c>
      <c r="C3231" s="295">
        <v>2005</v>
      </c>
      <c r="D3231" s="309">
        <v>0</v>
      </c>
      <c r="E3231" s="300">
        <v>0</v>
      </c>
      <c r="F3231" s="301"/>
      <c r="G3231" s="301"/>
      <c r="H3231" s="301"/>
      <c r="I3231" s="300"/>
      <c r="J3231" s="300">
        <v>0</v>
      </c>
      <c r="K3231" s="301"/>
      <c r="L3231" s="301"/>
      <c r="M3231" s="330">
        <v>0</v>
      </c>
      <c r="N3231" s="303"/>
      <c r="O3231" s="303" t="s">
        <v>28</v>
      </c>
    </row>
    <row r="3232" spans="1:15">
      <c r="A3232" s="295" t="s">
        <v>75</v>
      </c>
      <c r="B3232" s="295" t="s">
        <v>219</v>
      </c>
      <c r="C3232" s="295">
        <v>2006</v>
      </c>
      <c r="D3232" s="309">
        <v>0</v>
      </c>
      <c r="E3232" s="300">
        <v>0</v>
      </c>
      <c r="F3232" s="301"/>
      <c r="G3232" s="301"/>
      <c r="H3232" s="301"/>
      <c r="I3232" s="300"/>
      <c r="J3232" s="300">
        <v>0</v>
      </c>
      <c r="K3232" s="301"/>
      <c r="L3232" s="301"/>
      <c r="M3232" s="330">
        <v>0</v>
      </c>
      <c r="N3232" s="303"/>
      <c r="O3232" s="303" t="s">
        <v>28</v>
      </c>
    </row>
    <row r="3233" spans="1:15">
      <c r="A3233" s="295" t="s">
        <v>75</v>
      </c>
      <c r="B3233" s="295" t="s">
        <v>219</v>
      </c>
      <c r="C3233" s="295">
        <v>2007</v>
      </c>
      <c r="D3233" s="309">
        <v>0</v>
      </c>
      <c r="E3233" s="300">
        <v>0</v>
      </c>
      <c r="F3233" s="301"/>
      <c r="G3233" s="301"/>
      <c r="H3233" s="301"/>
      <c r="I3233" s="300"/>
      <c r="J3233" s="300">
        <v>0</v>
      </c>
      <c r="K3233" s="301"/>
      <c r="L3233" s="301"/>
      <c r="M3233" s="330">
        <v>0</v>
      </c>
      <c r="N3233" s="303"/>
      <c r="O3233" s="303" t="s">
        <v>28</v>
      </c>
    </row>
    <row r="3234" spans="1:15">
      <c r="A3234" s="295" t="s">
        <v>75</v>
      </c>
      <c r="B3234" s="295" t="s">
        <v>219</v>
      </c>
      <c r="C3234" s="295">
        <v>2008</v>
      </c>
      <c r="D3234" s="309">
        <v>0</v>
      </c>
      <c r="E3234" s="300">
        <v>0</v>
      </c>
      <c r="F3234" s="301"/>
      <c r="G3234" s="301"/>
      <c r="H3234" s="301"/>
      <c r="I3234" s="300"/>
      <c r="J3234" s="300">
        <v>0</v>
      </c>
      <c r="K3234" s="301"/>
      <c r="L3234" s="301"/>
      <c r="M3234" s="330">
        <v>0</v>
      </c>
      <c r="N3234" s="303"/>
      <c r="O3234" s="303" t="s">
        <v>28</v>
      </c>
    </row>
    <row r="3235" spans="1:15">
      <c r="A3235" s="295" t="s">
        <v>75</v>
      </c>
      <c r="B3235" s="295" t="s">
        <v>219</v>
      </c>
      <c r="C3235" s="295">
        <v>2009</v>
      </c>
      <c r="D3235" s="309">
        <v>0</v>
      </c>
      <c r="E3235" s="300">
        <v>0</v>
      </c>
      <c r="F3235" s="301"/>
      <c r="G3235" s="301"/>
      <c r="H3235" s="301"/>
      <c r="I3235" s="300"/>
      <c r="J3235" s="300">
        <v>0</v>
      </c>
      <c r="K3235" s="301"/>
      <c r="L3235" s="301"/>
      <c r="M3235" s="330">
        <v>0</v>
      </c>
      <c r="N3235" s="303"/>
      <c r="O3235" s="303" t="s">
        <v>28</v>
      </c>
    </row>
    <row r="3236" spans="1:15">
      <c r="A3236" s="295" t="s">
        <v>75</v>
      </c>
      <c r="B3236" s="295" t="s">
        <v>219</v>
      </c>
      <c r="C3236" s="295">
        <v>2010</v>
      </c>
      <c r="D3236" s="309">
        <v>0</v>
      </c>
      <c r="E3236" s="300">
        <v>0</v>
      </c>
      <c r="F3236" s="301"/>
      <c r="G3236" s="301"/>
      <c r="H3236" s="301"/>
      <c r="I3236" s="300"/>
      <c r="J3236" s="300">
        <v>0</v>
      </c>
      <c r="K3236" s="301"/>
      <c r="L3236" s="301"/>
      <c r="M3236" s="330">
        <v>0</v>
      </c>
      <c r="N3236" s="303"/>
      <c r="O3236" s="303" t="s">
        <v>28</v>
      </c>
    </row>
    <row r="3237" spans="1:15">
      <c r="A3237" s="295" t="s">
        <v>75</v>
      </c>
      <c r="B3237" s="295" t="s">
        <v>219</v>
      </c>
      <c r="C3237" s="295">
        <v>2011</v>
      </c>
      <c r="D3237" s="309">
        <v>0</v>
      </c>
      <c r="E3237" s="300">
        <v>0</v>
      </c>
      <c r="F3237" s="301"/>
      <c r="G3237" s="301"/>
      <c r="H3237" s="301"/>
      <c r="I3237" s="300"/>
      <c r="J3237" s="300">
        <v>0</v>
      </c>
      <c r="K3237" s="301"/>
      <c r="L3237" s="301"/>
      <c r="M3237" s="330">
        <v>0</v>
      </c>
      <c r="N3237" s="303"/>
      <c r="O3237" s="303" t="s">
        <v>28</v>
      </c>
    </row>
    <row r="3238" spans="1:15">
      <c r="A3238" s="295" t="s">
        <v>75</v>
      </c>
      <c r="B3238" s="295" t="s">
        <v>219</v>
      </c>
      <c r="C3238" s="295">
        <v>2012</v>
      </c>
      <c r="D3238" s="309">
        <v>312420</v>
      </c>
      <c r="E3238" s="300">
        <v>0</v>
      </c>
      <c r="F3238" s="301"/>
      <c r="G3238" s="301"/>
      <c r="H3238" s="301"/>
      <c r="I3238" s="307" t="e">
        <v>#N/A</v>
      </c>
      <c r="J3238" s="300">
        <v>0</v>
      </c>
      <c r="K3238" s="301"/>
      <c r="L3238" s="301"/>
      <c r="M3238" s="330">
        <v>312420</v>
      </c>
      <c r="N3238" s="303"/>
      <c r="O3238" s="303" t="s">
        <v>28</v>
      </c>
    </row>
    <row r="3239" spans="1:15">
      <c r="A3239" s="295" t="s">
        <v>75</v>
      </c>
      <c r="B3239" s="295" t="s">
        <v>219</v>
      </c>
      <c r="C3239" s="295">
        <v>2013</v>
      </c>
      <c r="D3239" s="309">
        <v>212819</v>
      </c>
      <c r="E3239" s="300">
        <v>0</v>
      </c>
      <c r="F3239" s="301"/>
      <c r="G3239" s="301"/>
      <c r="H3239" s="301"/>
      <c r="I3239" s="300"/>
      <c r="J3239" s="300">
        <v>212819</v>
      </c>
      <c r="K3239" s="301"/>
      <c r="L3239" s="301"/>
      <c r="M3239" s="330">
        <v>0</v>
      </c>
      <c r="N3239" s="303"/>
      <c r="O3239" s="303" t="s">
        <v>28</v>
      </c>
    </row>
    <row r="3240" spans="1:15">
      <c r="A3240" s="295" t="s">
        <v>75</v>
      </c>
      <c r="B3240" s="295" t="s">
        <v>219</v>
      </c>
      <c r="C3240" s="295">
        <v>2014</v>
      </c>
      <c r="D3240" s="309">
        <v>0</v>
      </c>
      <c r="E3240" s="300">
        <v>0</v>
      </c>
      <c r="F3240" s="301"/>
      <c r="G3240" s="301"/>
      <c r="H3240" s="301"/>
      <c r="I3240" s="300"/>
      <c r="J3240" s="300">
        <v>0</v>
      </c>
      <c r="K3240" s="301"/>
      <c r="L3240" s="301"/>
      <c r="M3240" s="330">
        <v>0</v>
      </c>
      <c r="N3240" s="303"/>
      <c r="O3240" s="303" t="s">
        <v>28</v>
      </c>
    </row>
    <row r="3241" spans="1:15">
      <c r="A3241" s="295" t="s">
        <v>75</v>
      </c>
      <c r="B3241" s="295" t="s">
        <v>219</v>
      </c>
      <c r="C3241" s="295">
        <v>2015</v>
      </c>
      <c r="D3241" s="309">
        <v>2222</v>
      </c>
      <c r="E3241" s="300">
        <v>2222</v>
      </c>
      <c r="F3241" s="301"/>
      <c r="G3241" s="301"/>
      <c r="H3241" s="301"/>
      <c r="I3241" s="300"/>
      <c r="J3241" s="300">
        <v>0</v>
      </c>
      <c r="K3241" s="301"/>
      <c r="L3241" s="301"/>
      <c r="M3241" s="330">
        <v>0</v>
      </c>
      <c r="N3241" s="303"/>
      <c r="O3241" s="303" t="s">
        <v>28</v>
      </c>
    </row>
    <row r="3242" spans="1:15">
      <c r="A3242" s="295" t="s">
        <v>75</v>
      </c>
      <c r="B3242" s="295" t="s">
        <v>219</v>
      </c>
      <c r="C3242" s="295">
        <v>2016</v>
      </c>
      <c r="D3242" s="309">
        <v>0</v>
      </c>
      <c r="E3242" s="300">
        <v>0</v>
      </c>
      <c r="F3242" s="301"/>
      <c r="G3242" s="301"/>
      <c r="H3242" s="301"/>
      <c r="I3242" s="300"/>
      <c r="J3242" s="300">
        <v>0</v>
      </c>
      <c r="K3242" s="301"/>
      <c r="L3242" s="301"/>
      <c r="M3242" s="330">
        <v>0</v>
      </c>
      <c r="N3242" s="303"/>
      <c r="O3242" s="303" t="s">
        <v>28</v>
      </c>
    </row>
    <row r="3243" spans="1:15">
      <c r="A3243" s="295" t="s">
        <v>75</v>
      </c>
      <c r="B3243" s="295" t="s">
        <v>219</v>
      </c>
      <c r="C3243" s="295">
        <v>2017</v>
      </c>
      <c r="D3243" s="309">
        <v>0</v>
      </c>
      <c r="E3243" s="300">
        <v>0</v>
      </c>
      <c r="F3243" s="301"/>
      <c r="G3243" s="301"/>
      <c r="H3243" s="301"/>
      <c r="I3243" s="300"/>
      <c r="J3243" s="300">
        <v>0</v>
      </c>
      <c r="K3243" s="301"/>
      <c r="L3243" s="301"/>
      <c r="M3243" s="330">
        <v>0</v>
      </c>
      <c r="N3243" s="303"/>
      <c r="O3243" s="303" t="s">
        <v>28</v>
      </c>
    </row>
    <row r="3244" spans="1:15">
      <c r="A3244" s="295" t="s">
        <v>75</v>
      </c>
      <c r="B3244" s="295" t="s">
        <v>219</v>
      </c>
      <c r="C3244" s="295">
        <v>2018</v>
      </c>
      <c r="D3244" s="309">
        <v>110938</v>
      </c>
      <c r="E3244" s="300">
        <v>0</v>
      </c>
      <c r="F3244" s="301"/>
      <c r="G3244" s="301"/>
      <c r="H3244" s="301"/>
      <c r="I3244" s="300"/>
      <c r="J3244" s="296">
        <v>110938</v>
      </c>
      <c r="K3244" s="301"/>
      <c r="L3244" s="301"/>
      <c r="M3244" s="330">
        <v>0</v>
      </c>
      <c r="N3244" s="303"/>
      <c r="O3244" s="303"/>
    </row>
    <row r="3245" spans="1:15">
      <c r="A3245" s="295" t="s">
        <v>75</v>
      </c>
      <c r="B3245" s="295" t="s">
        <v>219</v>
      </c>
      <c r="C3245" s="295">
        <v>2019</v>
      </c>
      <c r="D3245" s="309">
        <v>0</v>
      </c>
      <c r="E3245" s="300">
        <v>0</v>
      </c>
      <c r="F3245" s="301"/>
      <c r="G3245" s="301"/>
      <c r="H3245" s="301"/>
      <c r="I3245" s="300"/>
      <c r="J3245" s="300">
        <v>0</v>
      </c>
      <c r="K3245" s="301"/>
      <c r="L3245" s="301"/>
      <c r="M3245" s="330">
        <v>0</v>
      </c>
      <c r="N3245" s="303"/>
      <c r="O3245" s="303" t="s">
        <v>28</v>
      </c>
    </row>
    <row r="3246" spans="1:15">
      <c r="A3246" s="295" t="s">
        <v>76</v>
      </c>
      <c r="B3246" s="295" t="s">
        <v>215</v>
      </c>
      <c r="C3246" s="295">
        <v>1960</v>
      </c>
      <c r="D3246" s="300"/>
      <c r="E3246" s="301"/>
      <c r="F3246" s="301"/>
      <c r="G3246" s="301"/>
      <c r="H3246" s="300"/>
      <c r="I3246" s="301"/>
      <c r="J3246" s="300"/>
      <c r="K3246" s="300"/>
      <c r="L3246" s="300"/>
      <c r="M3246" s="300"/>
      <c r="N3246" s="303"/>
      <c r="O3246" s="303" t="s">
        <v>28</v>
      </c>
    </row>
    <row r="3247" spans="1:15">
      <c r="A3247" s="295" t="s">
        <v>76</v>
      </c>
      <c r="B3247" s="295" t="s">
        <v>215</v>
      </c>
      <c r="C3247" s="295">
        <v>1961</v>
      </c>
      <c r="D3247" s="300"/>
      <c r="E3247" s="301"/>
      <c r="F3247" s="301"/>
      <c r="G3247" s="301"/>
      <c r="H3247" s="300"/>
      <c r="I3247" s="301"/>
      <c r="J3247" s="300"/>
      <c r="K3247" s="300"/>
      <c r="L3247" s="300"/>
      <c r="M3247" s="300"/>
      <c r="N3247" s="303"/>
      <c r="O3247" s="303" t="s">
        <v>28</v>
      </c>
    </row>
    <row r="3248" spans="1:15">
      <c r="A3248" s="295" t="s">
        <v>76</v>
      </c>
      <c r="B3248" s="295" t="s">
        <v>215</v>
      </c>
      <c r="C3248" s="295">
        <v>1962</v>
      </c>
      <c r="D3248" s="300"/>
      <c r="E3248" s="301"/>
      <c r="F3248" s="301"/>
      <c r="G3248" s="301"/>
      <c r="H3248" s="300"/>
      <c r="I3248" s="301"/>
      <c r="J3248" s="300"/>
      <c r="K3248" s="300"/>
      <c r="L3248" s="300"/>
      <c r="M3248" s="300"/>
      <c r="N3248" s="303"/>
      <c r="O3248" s="303" t="s">
        <v>28</v>
      </c>
    </row>
    <row r="3249" spans="1:15">
      <c r="A3249" s="295" t="s">
        <v>76</v>
      </c>
      <c r="B3249" s="295" t="s">
        <v>215</v>
      </c>
      <c r="C3249" s="295">
        <v>1963</v>
      </c>
      <c r="D3249" s="300"/>
      <c r="E3249" s="301"/>
      <c r="F3249" s="301"/>
      <c r="G3249" s="301"/>
      <c r="H3249" s="300"/>
      <c r="I3249" s="301"/>
      <c r="J3249" s="300"/>
      <c r="K3249" s="300"/>
      <c r="L3249" s="300"/>
      <c r="M3249" s="300"/>
      <c r="N3249" s="303"/>
      <c r="O3249" s="303" t="s">
        <v>28</v>
      </c>
    </row>
    <row r="3250" spans="1:15">
      <c r="A3250" s="295" t="s">
        <v>76</v>
      </c>
      <c r="B3250" s="295" t="s">
        <v>215</v>
      </c>
      <c r="C3250" s="295">
        <v>1964</v>
      </c>
      <c r="D3250" s="300"/>
      <c r="E3250" s="301"/>
      <c r="F3250" s="301"/>
      <c r="G3250" s="301"/>
      <c r="H3250" s="300"/>
      <c r="I3250" s="301"/>
      <c r="J3250" s="300"/>
      <c r="K3250" s="300"/>
      <c r="L3250" s="300"/>
      <c r="M3250" s="300"/>
      <c r="N3250" s="303"/>
      <c r="O3250" s="303" t="s">
        <v>28</v>
      </c>
    </row>
    <row r="3251" spans="1:15">
      <c r="A3251" s="295" t="s">
        <v>76</v>
      </c>
      <c r="B3251" s="295" t="s">
        <v>215</v>
      </c>
      <c r="C3251" s="295">
        <v>1965</v>
      </c>
      <c r="D3251" s="300"/>
      <c r="E3251" s="301"/>
      <c r="F3251" s="301"/>
      <c r="G3251" s="301"/>
      <c r="H3251" s="300"/>
      <c r="I3251" s="301"/>
      <c r="J3251" s="300"/>
      <c r="K3251" s="300"/>
      <c r="L3251" s="300"/>
      <c r="M3251" s="300"/>
      <c r="N3251" s="303"/>
      <c r="O3251" s="303" t="s">
        <v>28</v>
      </c>
    </row>
    <row r="3252" spans="1:15">
      <c r="A3252" s="295" t="s">
        <v>76</v>
      </c>
      <c r="B3252" s="295" t="s">
        <v>215</v>
      </c>
      <c r="C3252" s="295">
        <v>1966</v>
      </c>
      <c r="D3252" s="300"/>
      <c r="E3252" s="301"/>
      <c r="F3252" s="301"/>
      <c r="G3252" s="301"/>
      <c r="H3252" s="300"/>
      <c r="I3252" s="301"/>
      <c r="J3252" s="300"/>
      <c r="K3252" s="300"/>
      <c r="L3252" s="300"/>
      <c r="M3252" s="300"/>
      <c r="N3252" s="303"/>
      <c r="O3252" s="303" t="s">
        <v>28</v>
      </c>
    </row>
    <row r="3253" spans="1:15">
      <c r="A3253" s="295" t="s">
        <v>76</v>
      </c>
      <c r="B3253" s="295" t="s">
        <v>215</v>
      </c>
      <c r="C3253" s="295">
        <v>1967</v>
      </c>
      <c r="D3253" s="300"/>
      <c r="E3253" s="301"/>
      <c r="F3253" s="301"/>
      <c r="G3253" s="301"/>
      <c r="H3253" s="300"/>
      <c r="I3253" s="301"/>
      <c r="J3253" s="300"/>
      <c r="K3253" s="300"/>
      <c r="L3253" s="300"/>
      <c r="M3253" s="300"/>
      <c r="N3253" s="303"/>
      <c r="O3253" s="303" t="s">
        <v>28</v>
      </c>
    </row>
    <row r="3254" spans="1:15">
      <c r="A3254" s="295" t="s">
        <v>76</v>
      </c>
      <c r="B3254" s="295" t="s">
        <v>215</v>
      </c>
      <c r="C3254" s="295">
        <v>1968</v>
      </c>
      <c r="D3254" s="300"/>
      <c r="E3254" s="301"/>
      <c r="F3254" s="301"/>
      <c r="G3254" s="301"/>
      <c r="H3254" s="300"/>
      <c r="I3254" s="301"/>
      <c r="J3254" s="300"/>
      <c r="K3254" s="300"/>
      <c r="L3254" s="300"/>
      <c r="M3254" s="300"/>
      <c r="N3254" s="303"/>
      <c r="O3254" s="303" t="s">
        <v>28</v>
      </c>
    </row>
    <row r="3255" spans="1:15">
      <c r="A3255" s="295" t="s">
        <v>76</v>
      </c>
      <c r="B3255" s="295" t="s">
        <v>215</v>
      </c>
      <c r="C3255" s="295">
        <v>1969</v>
      </c>
      <c r="D3255" s="300"/>
      <c r="E3255" s="301"/>
      <c r="F3255" s="301"/>
      <c r="G3255" s="301"/>
      <c r="H3255" s="300"/>
      <c r="I3255" s="301"/>
      <c r="J3255" s="300"/>
      <c r="K3255" s="300"/>
      <c r="L3255" s="300"/>
      <c r="M3255" s="300"/>
      <c r="N3255" s="303"/>
      <c r="O3255" s="303" t="s">
        <v>28</v>
      </c>
    </row>
    <row r="3256" spans="1:15">
      <c r="A3256" s="295" t="s">
        <v>76</v>
      </c>
      <c r="B3256" s="295" t="s">
        <v>215</v>
      </c>
      <c r="C3256" s="295">
        <v>1970</v>
      </c>
      <c r="D3256" s="300"/>
      <c r="E3256" s="301"/>
      <c r="F3256" s="301"/>
      <c r="G3256" s="301"/>
      <c r="H3256" s="300"/>
      <c r="I3256" s="301"/>
      <c r="J3256" s="300"/>
      <c r="K3256" s="300"/>
      <c r="L3256" s="300"/>
      <c r="M3256" s="300"/>
      <c r="N3256" s="303"/>
      <c r="O3256" s="303" t="s">
        <v>28</v>
      </c>
    </row>
    <row r="3257" spans="1:15">
      <c r="A3257" s="295" t="s">
        <v>76</v>
      </c>
      <c r="B3257" s="295" t="s">
        <v>215</v>
      </c>
      <c r="C3257" s="295">
        <v>1971</v>
      </c>
      <c r="D3257" s="300"/>
      <c r="E3257" s="301"/>
      <c r="F3257" s="301"/>
      <c r="G3257" s="301"/>
      <c r="H3257" s="300"/>
      <c r="I3257" s="301"/>
      <c r="J3257" s="300"/>
      <c r="K3257" s="300"/>
      <c r="L3257" s="300"/>
      <c r="M3257" s="300"/>
      <c r="N3257" s="303"/>
      <c r="O3257" s="303" t="s">
        <v>28</v>
      </c>
    </row>
    <row r="3258" spans="1:15">
      <c r="A3258" s="295" t="s">
        <v>76</v>
      </c>
      <c r="B3258" s="295" t="s">
        <v>215</v>
      </c>
      <c r="C3258" s="295">
        <v>1972</v>
      </c>
      <c r="D3258" s="300"/>
      <c r="E3258" s="301"/>
      <c r="F3258" s="301"/>
      <c r="G3258" s="301"/>
      <c r="H3258" s="300"/>
      <c r="I3258" s="301"/>
      <c r="J3258" s="300"/>
      <c r="K3258" s="300"/>
      <c r="L3258" s="300"/>
      <c r="M3258" s="300"/>
      <c r="N3258" s="303"/>
      <c r="O3258" s="303" t="s">
        <v>28</v>
      </c>
    </row>
    <row r="3259" spans="1:15">
      <c r="A3259" s="295" t="s">
        <v>76</v>
      </c>
      <c r="B3259" s="295" t="s">
        <v>215</v>
      </c>
      <c r="C3259" s="295">
        <v>1973</v>
      </c>
      <c r="D3259" s="300"/>
      <c r="E3259" s="301"/>
      <c r="F3259" s="301"/>
      <c r="G3259" s="301"/>
      <c r="H3259" s="300"/>
      <c r="I3259" s="301"/>
      <c r="J3259" s="300"/>
      <c r="K3259" s="300"/>
      <c r="L3259" s="300"/>
      <c r="M3259" s="300"/>
      <c r="N3259" s="303"/>
      <c r="O3259" s="303" t="s">
        <v>28</v>
      </c>
    </row>
    <row r="3260" spans="1:15">
      <c r="A3260" s="295" t="s">
        <v>76</v>
      </c>
      <c r="B3260" s="295" t="s">
        <v>215</v>
      </c>
      <c r="C3260" s="295">
        <v>1974</v>
      </c>
      <c r="D3260" s="300">
        <v>0</v>
      </c>
      <c r="E3260" s="301"/>
      <c r="F3260" s="301"/>
      <c r="G3260" s="301"/>
      <c r="H3260" s="300">
        <v>0</v>
      </c>
      <c r="I3260" s="301"/>
      <c r="J3260" s="300">
        <v>0</v>
      </c>
      <c r="K3260" s="300">
        <v>0</v>
      </c>
      <c r="L3260" s="300">
        <v>0</v>
      </c>
      <c r="M3260" s="300">
        <v>0</v>
      </c>
      <c r="N3260" s="303"/>
      <c r="O3260" s="303" t="s">
        <v>28</v>
      </c>
    </row>
    <row r="3261" spans="1:15">
      <c r="A3261" s="295" t="s">
        <v>76</v>
      </c>
      <c r="B3261" s="295" t="s">
        <v>215</v>
      </c>
      <c r="C3261" s="295">
        <v>1975</v>
      </c>
      <c r="D3261" s="300">
        <v>0</v>
      </c>
      <c r="E3261" s="301"/>
      <c r="F3261" s="301"/>
      <c r="G3261" s="301"/>
      <c r="H3261" s="300">
        <v>0</v>
      </c>
      <c r="I3261" s="301"/>
      <c r="J3261" s="300">
        <v>0</v>
      </c>
      <c r="K3261" s="300">
        <v>0</v>
      </c>
      <c r="L3261" s="300">
        <v>0</v>
      </c>
      <c r="M3261" s="300">
        <v>0</v>
      </c>
      <c r="N3261" s="303"/>
      <c r="O3261" s="303" t="s">
        <v>28</v>
      </c>
    </row>
    <row r="3262" spans="1:15">
      <c r="A3262" s="295" t="s">
        <v>76</v>
      </c>
      <c r="B3262" s="295" t="s">
        <v>215</v>
      </c>
      <c r="C3262" s="295">
        <v>1976</v>
      </c>
      <c r="D3262" s="300">
        <v>0</v>
      </c>
      <c r="E3262" s="301"/>
      <c r="F3262" s="301"/>
      <c r="G3262" s="301"/>
      <c r="H3262" s="300">
        <v>0</v>
      </c>
      <c r="I3262" s="301"/>
      <c r="J3262" s="308">
        <v>0</v>
      </c>
      <c r="K3262" s="300">
        <v>0</v>
      </c>
      <c r="L3262" s="300">
        <v>0</v>
      </c>
      <c r="M3262" s="300">
        <v>0</v>
      </c>
      <c r="N3262" s="303"/>
      <c r="O3262" s="303" t="s">
        <v>28</v>
      </c>
    </row>
    <row r="3263" spans="1:15">
      <c r="A3263" s="295" t="s">
        <v>76</v>
      </c>
      <c r="B3263" s="295" t="s">
        <v>215</v>
      </c>
      <c r="C3263" s="295">
        <v>1977</v>
      </c>
      <c r="D3263" s="300">
        <v>0</v>
      </c>
      <c r="E3263" s="301"/>
      <c r="F3263" s="301"/>
      <c r="G3263" s="301"/>
      <c r="H3263" s="300">
        <v>0</v>
      </c>
      <c r="I3263" s="301"/>
      <c r="J3263" s="308">
        <v>0</v>
      </c>
      <c r="K3263" s="300">
        <v>0</v>
      </c>
      <c r="L3263" s="300">
        <v>0</v>
      </c>
      <c r="M3263" s="300">
        <v>0</v>
      </c>
      <c r="N3263" s="303"/>
      <c r="O3263" s="303" t="s">
        <v>28</v>
      </c>
    </row>
    <row r="3264" spans="1:15">
      <c r="A3264" s="295" t="s">
        <v>76</v>
      </c>
      <c r="B3264" s="295" t="s">
        <v>215</v>
      </c>
      <c r="C3264" s="295">
        <v>1978</v>
      </c>
      <c r="D3264" s="300">
        <v>0</v>
      </c>
      <c r="E3264" s="301"/>
      <c r="F3264" s="301"/>
      <c r="G3264" s="301"/>
      <c r="H3264" s="300">
        <v>0</v>
      </c>
      <c r="I3264" s="301"/>
      <c r="J3264" s="300">
        <v>0</v>
      </c>
      <c r="K3264" s="300">
        <v>0</v>
      </c>
      <c r="L3264" s="300">
        <v>0</v>
      </c>
      <c r="M3264" s="300">
        <v>0</v>
      </c>
      <c r="N3264" s="303"/>
      <c r="O3264" s="303" t="s">
        <v>28</v>
      </c>
    </row>
    <row r="3265" spans="1:15">
      <c r="A3265" s="295" t="s">
        <v>76</v>
      </c>
      <c r="B3265" s="295" t="s">
        <v>215</v>
      </c>
      <c r="C3265" s="295">
        <v>1979</v>
      </c>
      <c r="D3265" s="300">
        <v>0</v>
      </c>
      <c r="E3265" s="301"/>
      <c r="F3265" s="301"/>
      <c r="G3265" s="301"/>
      <c r="H3265" s="300">
        <v>0</v>
      </c>
      <c r="I3265" s="301"/>
      <c r="J3265" s="300">
        <v>0</v>
      </c>
      <c r="K3265" s="300">
        <v>0</v>
      </c>
      <c r="L3265" s="300">
        <v>0</v>
      </c>
      <c r="M3265" s="300">
        <v>0</v>
      </c>
      <c r="N3265" s="303"/>
      <c r="O3265" s="303" t="s">
        <v>28</v>
      </c>
    </row>
    <row r="3266" spans="1:15">
      <c r="A3266" s="295" t="s">
        <v>76</v>
      </c>
      <c r="B3266" s="295" t="s">
        <v>215</v>
      </c>
      <c r="C3266" s="295">
        <v>1980</v>
      </c>
      <c r="D3266" s="300">
        <v>0</v>
      </c>
      <c r="E3266" s="301"/>
      <c r="F3266" s="301"/>
      <c r="G3266" s="301"/>
      <c r="H3266" s="300">
        <v>0</v>
      </c>
      <c r="I3266" s="301"/>
      <c r="J3266" s="300">
        <v>0</v>
      </c>
      <c r="K3266" s="300">
        <v>0</v>
      </c>
      <c r="L3266" s="300">
        <v>0</v>
      </c>
      <c r="M3266" s="300">
        <v>0</v>
      </c>
      <c r="N3266" s="303"/>
      <c r="O3266" s="303" t="s">
        <v>28</v>
      </c>
    </row>
    <row r="3267" spans="1:15">
      <c r="A3267" s="295" t="s">
        <v>76</v>
      </c>
      <c r="B3267" s="295" t="s">
        <v>215</v>
      </c>
      <c r="C3267" s="295">
        <v>1981</v>
      </c>
      <c r="D3267" s="300">
        <v>0.41499999999999998</v>
      </c>
      <c r="E3267" s="301"/>
      <c r="F3267" s="301"/>
      <c r="G3267" s="301"/>
      <c r="H3267" s="300">
        <v>0</v>
      </c>
      <c r="I3267" s="301"/>
      <c r="J3267" s="300">
        <v>0</v>
      </c>
      <c r="K3267" s="300">
        <v>0.41499999999999998</v>
      </c>
      <c r="L3267" s="300">
        <v>0</v>
      </c>
      <c r="M3267" s="300">
        <v>0</v>
      </c>
      <c r="N3267" s="303"/>
      <c r="O3267" s="303" t="s">
        <v>28</v>
      </c>
    </row>
    <row r="3268" spans="1:15">
      <c r="A3268" s="295" t="s">
        <v>76</v>
      </c>
      <c r="B3268" s="295" t="s">
        <v>215</v>
      </c>
      <c r="C3268" s="295">
        <v>1982</v>
      </c>
      <c r="D3268" s="300">
        <v>0.41499999999999998</v>
      </c>
      <c r="E3268" s="301"/>
      <c r="F3268" s="301"/>
      <c r="G3268" s="301"/>
      <c r="H3268" s="300">
        <v>0</v>
      </c>
      <c r="I3268" s="301"/>
      <c r="J3268" s="300">
        <v>0</v>
      </c>
      <c r="K3268" s="300">
        <v>0.41499999999999998</v>
      </c>
      <c r="L3268" s="300">
        <v>0</v>
      </c>
      <c r="M3268" s="300">
        <v>0</v>
      </c>
      <c r="N3268" s="303"/>
      <c r="O3268" s="303" t="s">
        <v>28</v>
      </c>
    </row>
    <row r="3269" spans="1:15">
      <c r="A3269" s="295" t="s">
        <v>76</v>
      </c>
      <c r="B3269" s="295" t="s">
        <v>215</v>
      </c>
      <c r="C3269" s="295">
        <v>1983</v>
      </c>
      <c r="D3269" s="300">
        <v>0.72675100000000004</v>
      </c>
      <c r="E3269" s="301"/>
      <c r="F3269" s="301"/>
      <c r="G3269" s="301"/>
      <c r="H3269" s="300"/>
      <c r="I3269" s="301"/>
      <c r="J3269" s="300">
        <v>0.62520900000000001</v>
      </c>
      <c r="K3269" s="300">
        <v>0.10154199999999999</v>
      </c>
      <c r="L3269" s="300">
        <v>0</v>
      </c>
      <c r="M3269" s="300">
        <v>0</v>
      </c>
      <c r="N3269" s="303"/>
      <c r="O3269" s="303" t="s">
        <v>28</v>
      </c>
    </row>
    <row r="3270" spans="1:15">
      <c r="A3270" s="295" t="s">
        <v>76</v>
      </c>
      <c r="B3270" s="295" t="s">
        <v>215</v>
      </c>
      <c r="C3270" s="295">
        <v>1984</v>
      </c>
      <c r="D3270" s="300">
        <v>2.6089030000000002</v>
      </c>
      <c r="E3270" s="301"/>
      <c r="F3270" s="301"/>
      <c r="G3270" s="301"/>
      <c r="H3270" s="300"/>
      <c r="I3270" s="301"/>
      <c r="J3270" s="300">
        <v>1.721948</v>
      </c>
      <c r="K3270" s="300">
        <v>0.88695500000000005</v>
      </c>
      <c r="L3270" s="300">
        <v>0</v>
      </c>
      <c r="M3270" s="300">
        <v>0</v>
      </c>
      <c r="N3270" s="303"/>
      <c r="O3270" s="303" t="s">
        <v>28</v>
      </c>
    </row>
    <row r="3271" spans="1:15">
      <c r="A3271" s="295" t="s">
        <v>76</v>
      </c>
      <c r="B3271" s="295" t="s">
        <v>215</v>
      </c>
      <c r="C3271" s="295">
        <v>1985</v>
      </c>
      <c r="D3271" s="300">
        <v>6.9486240000000006</v>
      </c>
      <c r="E3271" s="301"/>
      <c r="F3271" s="301"/>
      <c r="G3271" s="301"/>
      <c r="H3271" s="300"/>
      <c r="I3271" s="301"/>
      <c r="J3271" s="300">
        <v>4.2985090000000001</v>
      </c>
      <c r="K3271" s="300">
        <v>2.650115</v>
      </c>
      <c r="L3271" s="300">
        <v>0</v>
      </c>
      <c r="M3271" s="300">
        <v>0</v>
      </c>
      <c r="N3271" s="303"/>
      <c r="O3271" s="303" t="s">
        <v>28</v>
      </c>
    </row>
    <row r="3272" spans="1:15">
      <c r="A3272" s="295" t="s">
        <v>76</v>
      </c>
      <c r="B3272" s="295" t="s">
        <v>215</v>
      </c>
      <c r="C3272" s="295">
        <v>1986</v>
      </c>
      <c r="D3272" s="300">
        <v>8.8620079999999994</v>
      </c>
      <c r="E3272" s="301"/>
      <c r="F3272" s="301"/>
      <c r="G3272" s="301"/>
      <c r="H3272" s="300"/>
      <c r="I3272" s="301"/>
      <c r="J3272" s="300">
        <v>5.5320479999999996</v>
      </c>
      <c r="K3272" s="300">
        <v>3.3299599999999998</v>
      </c>
      <c r="L3272" s="300">
        <v>0</v>
      </c>
      <c r="M3272" s="300">
        <v>0</v>
      </c>
      <c r="N3272" s="303"/>
      <c r="O3272" s="303" t="s">
        <v>28</v>
      </c>
    </row>
    <row r="3273" spans="1:15">
      <c r="A3273" s="295" t="s">
        <v>76</v>
      </c>
      <c r="B3273" s="295" t="s">
        <v>215</v>
      </c>
      <c r="C3273" s="295">
        <v>1987</v>
      </c>
      <c r="D3273" s="300">
        <v>14.429374000000001</v>
      </c>
      <c r="E3273" s="301"/>
      <c r="F3273" s="301"/>
      <c r="G3273" s="301"/>
      <c r="H3273" s="300"/>
      <c r="I3273" s="301"/>
      <c r="J3273" s="300">
        <v>8.6302470000000007</v>
      </c>
      <c r="K3273" s="300">
        <v>5.7991270000000004</v>
      </c>
      <c r="L3273" s="300">
        <v>0</v>
      </c>
      <c r="M3273" s="300">
        <v>0</v>
      </c>
      <c r="N3273" s="303"/>
      <c r="O3273" s="303" t="s">
        <v>28</v>
      </c>
    </row>
    <row r="3274" spans="1:15">
      <c r="A3274" s="295" t="s">
        <v>76</v>
      </c>
      <c r="B3274" s="295" t="s">
        <v>215</v>
      </c>
      <c r="C3274" s="295">
        <v>1988</v>
      </c>
      <c r="D3274" s="300">
        <v>18.651786999999999</v>
      </c>
      <c r="E3274" s="301"/>
      <c r="F3274" s="301"/>
      <c r="G3274" s="301"/>
      <c r="H3274" s="300"/>
      <c r="I3274" s="301"/>
      <c r="J3274" s="300">
        <v>10.79773</v>
      </c>
      <c r="K3274" s="300">
        <v>7.8540570000000001</v>
      </c>
      <c r="L3274" s="300">
        <v>0</v>
      </c>
      <c r="M3274" s="300">
        <v>0</v>
      </c>
      <c r="N3274" s="303"/>
      <c r="O3274" s="303" t="s">
        <v>28</v>
      </c>
    </row>
    <row r="3275" spans="1:15">
      <c r="A3275" s="295" t="s">
        <v>76</v>
      </c>
      <c r="B3275" s="295" t="s">
        <v>215</v>
      </c>
      <c r="C3275" s="295">
        <v>1989</v>
      </c>
      <c r="D3275" s="300">
        <v>25.492989999999999</v>
      </c>
      <c r="E3275" s="301"/>
      <c r="F3275" s="301"/>
      <c r="G3275" s="301"/>
      <c r="H3275" s="300"/>
      <c r="I3275" s="301"/>
      <c r="J3275" s="300">
        <v>14.77787</v>
      </c>
      <c r="K3275" s="300">
        <v>10.715120000000001</v>
      </c>
      <c r="L3275" s="300">
        <v>0</v>
      </c>
      <c r="M3275" s="300">
        <v>0</v>
      </c>
      <c r="N3275" s="303"/>
      <c r="O3275" s="303" t="s">
        <v>28</v>
      </c>
    </row>
    <row r="3276" spans="1:15">
      <c r="A3276" s="295" t="s">
        <v>76</v>
      </c>
      <c r="B3276" s="295" t="s">
        <v>215</v>
      </c>
      <c r="C3276" s="295">
        <v>1990</v>
      </c>
      <c r="D3276" s="300">
        <v>37.884920000000001</v>
      </c>
      <c r="E3276" s="301"/>
      <c r="F3276" s="301"/>
      <c r="G3276" s="301"/>
      <c r="H3276" s="300"/>
      <c r="I3276" s="301"/>
      <c r="J3276" s="300">
        <v>22.02449</v>
      </c>
      <c r="K3276" s="300">
        <v>15.860429999999999</v>
      </c>
      <c r="L3276" s="300">
        <v>0</v>
      </c>
      <c r="M3276" s="300">
        <v>0</v>
      </c>
      <c r="N3276" s="303"/>
      <c r="O3276" s="303" t="s">
        <v>28</v>
      </c>
    </row>
    <row r="3277" spans="1:15">
      <c r="A3277" s="295" t="s">
        <v>76</v>
      </c>
      <c r="B3277" s="295" t="s">
        <v>215</v>
      </c>
      <c r="C3277" s="295">
        <v>1991</v>
      </c>
      <c r="D3277" s="300">
        <v>45.266369999999995</v>
      </c>
      <c r="E3277" s="301"/>
      <c r="F3277" s="301"/>
      <c r="G3277" s="301"/>
      <c r="H3277" s="300"/>
      <c r="I3277" s="301"/>
      <c r="J3277" s="300">
        <v>28.08616</v>
      </c>
      <c r="K3277" s="300">
        <v>17.180209999999999</v>
      </c>
      <c r="L3277" s="300">
        <v>0</v>
      </c>
      <c r="M3277" s="300">
        <v>0</v>
      </c>
      <c r="N3277" s="303"/>
      <c r="O3277" s="303" t="s">
        <v>28</v>
      </c>
    </row>
    <row r="3278" spans="1:15">
      <c r="A3278" s="295" t="s">
        <v>76</v>
      </c>
      <c r="B3278" s="295" t="s">
        <v>215</v>
      </c>
      <c r="C3278" s="295">
        <v>1992</v>
      </c>
      <c r="D3278" s="300">
        <v>43.293840000000003</v>
      </c>
      <c r="E3278" s="301"/>
      <c r="F3278" s="301"/>
      <c r="G3278" s="301"/>
      <c r="H3278" s="300"/>
      <c r="I3278" s="301"/>
      <c r="J3278" s="300">
        <v>25.064889999999998</v>
      </c>
      <c r="K3278" s="300">
        <v>18.228950000000001</v>
      </c>
      <c r="L3278" s="300">
        <v>0</v>
      </c>
      <c r="M3278" s="300">
        <v>0</v>
      </c>
      <c r="N3278" s="303"/>
      <c r="O3278" s="303" t="s">
        <v>28</v>
      </c>
    </row>
    <row r="3279" spans="1:15">
      <c r="A3279" s="295" t="s">
        <v>76</v>
      </c>
      <c r="B3279" s="295" t="s">
        <v>215</v>
      </c>
      <c r="C3279" s="295">
        <v>1993</v>
      </c>
      <c r="D3279" s="300">
        <v>43.444949999999999</v>
      </c>
      <c r="E3279" s="301"/>
      <c r="F3279" s="301"/>
      <c r="G3279" s="301"/>
      <c r="H3279" s="300"/>
      <c r="I3279" s="301"/>
      <c r="J3279" s="300">
        <v>24.737749999999998</v>
      </c>
      <c r="K3279" s="300">
        <v>18.7072</v>
      </c>
      <c r="L3279" s="300">
        <v>0</v>
      </c>
      <c r="M3279" s="300">
        <v>0</v>
      </c>
      <c r="N3279" s="303"/>
      <c r="O3279" s="303" t="s">
        <v>28</v>
      </c>
    </row>
    <row r="3280" spans="1:15">
      <c r="A3280" s="295" t="s">
        <v>76</v>
      </c>
      <c r="B3280" s="295" t="s">
        <v>215</v>
      </c>
      <c r="C3280" s="295">
        <v>1994</v>
      </c>
      <c r="D3280" s="300">
        <v>45.24962</v>
      </c>
      <c r="E3280" s="301"/>
      <c r="F3280" s="301"/>
      <c r="G3280" s="301"/>
      <c r="H3280" s="300"/>
      <c r="I3280" s="301"/>
      <c r="J3280" s="300">
        <v>25.735440000000001</v>
      </c>
      <c r="K3280" s="300">
        <v>19.51418</v>
      </c>
      <c r="L3280" s="300">
        <v>0</v>
      </c>
      <c r="M3280" s="300">
        <v>0</v>
      </c>
      <c r="N3280" s="303"/>
      <c r="O3280" s="303" t="s">
        <v>28</v>
      </c>
    </row>
    <row r="3281" spans="1:15">
      <c r="A3281" s="295" t="s">
        <v>76</v>
      </c>
      <c r="B3281" s="295" t="s">
        <v>215</v>
      </c>
      <c r="C3281" s="295">
        <v>1995</v>
      </c>
      <c r="D3281" s="300">
        <v>46.908709999999999</v>
      </c>
      <c r="E3281" s="301"/>
      <c r="F3281" s="301"/>
      <c r="G3281" s="301"/>
      <c r="H3281" s="300"/>
      <c r="I3281" s="301"/>
      <c r="J3281" s="300">
        <v>26.778569999999998</v>
      </c>
      <c r="K3281" s="300">
        <v>20.130140000000001</v>
      </c>
      <c r="L3281" s="300">
        <v>0</v>
      </c>
      <c r="M3281" s="300">
        <v>0</v>
      </c>
      <c r="N3281" s="303"/>
      <c r="O3281" s="303" t="s">
        <v>28</v>
      </c>
    </row>
    <row r="3282" spans="1:15">
      <c r="A3282" s="295" t="s">
        <v>76</v>
      </c>
      <c r="B3282" s="295" t="s">
        <v>215</v>
      </c>
      <c r="C3282" s="295">
        <v>1996</v>
      </c>
      <c r="D3282" s="300">
        <v>49.371980000000001</v>
      </c>
      <c r="E3282" s="301"/>
      <c r="F3282" s="301"/>
      <c r="G3282" s="301"/>
      <c r="H3282" s="300"/>
      <c r="I3282" s="301"/>
      <c r="J3282" s="300">
        <v>28.01031</v>
      </c>
      <c r="K3282" s="300">
        <v>21.36167</v>
      </c>
      <c r="L3282" s="300">
        <v>0</v>
      </c>
      <c r="M3282" s="300">
        <v>0</v>
      </c>
      <c r="N3282" s="303"/>
      <c r="O3282" s="303" t="s">
        <v>28</v>
      </c>
    </row>
    <row r="3283" spans="1:15">
      <c r="A3283" s="295" t="s">
        <v>76</v>
      </c>
      <c r="B3283" s="295" t="s">
        <v>215</v>
      </c>
      <c r="C3283" s="295">
        <v>1997</v>
      </c>
      <c r="D3283" s="300">
        <v>17.289165000000001</v>
      </c>
      <c r="E3283" s="301"/>
      <c r="F3283" s="301"/>
      <c r="G3283" s="301"/>
      <c r="H3283" s="300"/>
      <c r="I3283" s="301"/>
      <c r="J3283" s="300">
        <v>9.8202619999999996</v>
      </c>
      <c r="K3283" s="300">
        <v>7.4689030000000001</v>
      </c>
      <c r="L3283" s="300">
        <v>0</v>
      </c>
      <c r="M3283" s="300">
        <v>0</v>
      </c>
      <c r="N3283" s="303"/>
      <c r="O3283" s="303" t="s">
        <v>28</v>
      </c>
    </row>
    <row r="3284" spans="1:15">
      <c r="A3284" s="295" t="s">
        <v>76</v>
      </c>
      <c r="B3284" s="295" t="s">
        <v>215</v>
      </c>
      <c r="C3284" s="295">
        <v>1998</v>
      </c>
      <c r="D3284" s="300">
        <v>16.849014</v>
      </c>
      <c r="E3284" s="301"/>
      <c r="F3284" s="301"/>
      <c r="G3284" s="301"/>
      <c r="H3284" s="300"/>
      <c r="I3284" s="301"/>
      <c r="J3284" s="300">
        <v>9.1978980000000004</v>
      </c>
      <c r="K3284" s="300">
        <v>7.651116</v>
      </c>
      <c r="L3284" s="300">
        <v>0</v>
      </c>
      <c r="M3284" s="300">
        <v>0</v>
      </c>
      <c r="N3284" s="303"/>
      <c r="O3284" s="303" t="s">
        <v>28</v>
      </c>
    </row>
    <row r="3285" spans="1:15">
      <c r="A3285" s="295" t="s">
        <v>76</v>
      </c>
      <c r="B3285" s="295" t="s">
        <v>215</v>
      </c>
      <c r="C3285" s="295">
        <v>1999</v>
      </c>
      <c r="D3285" s="300">
        <v>20.319461</v>
      </c>
      <c r="E3285" s="301"/>
      <c r="F3285" s="301"/>
      <c r="G3285" s="301"/>
      <c r="H3285" s="300"/>
      <c r="I3285" s="301"/>
      <c r="J3285" s="300">
        <v>11.35685</v>
      </c>
      <c r="K3285" s="300">
        <v>8.9626110000000008</v>
      </c>
      <c r="L3285" s="300">
        <v>0</v>
      </c>
      <c r="M3285" s="300">
        <v>0</v>
      </c>
      <c r="N3285" s="303"/>
      <c r="O3285" s="303" t="s">
        <v>28</v>
      </c>
    </row>
    <row r="3286" spans="1:15">
      <c r="A3286" s="295" t="s">
        <v>76</v>
      </c>
      <c r="B3286" s="295" t="s">
        <v>215</v>
      </c>
      <c r="C3286" s="295">
        <v>2000</v>
      </c>
      <c r="D3286" s="300">
        <v>19.248351</v>
      </c>
      <c r="E3286" s="301"/>
      <c r="F3286" s="301"/>
      <c r="G3286" s="301"/>
      <c r="H3286" s="300"/>
      <c r="I3286" s="301"/>
      <c r="J3286" s="300">
        <v>8.9451309999999999</v>
      </c>
      <c r="K3286" s="300">
        <v>10.30322</v>
      </c>
      <c r="L3286" s="300">
        <v>0</v>
      </c>
      <c r="M3286" s="300">
        <v>0</v>
      </c>
      <c r="N3286" s="303"/>
      <c r="O3286" s="303" t="s">
        <v>28</v>
      </c>
    </row>
    <row r="3287" spans="1:15">
      <c r="A3287" s="295" t="s">
        <v>76</v>
      </c>
      <c r="B3287" s="295" t="s">
        <v>215</v>
      </c>
      <c r="C3287" s="295">
        <v>2001</v>
      </c>
      <c r="D3287" s="300">
        <v>19.466836000000001</v>
      </c>
      <c r="E3287" s="301"/>
      <c r="F3287" s="301"/>
      <c r="G3287" s="301"/>
      <c r="H3287" s="300"/>
      <c r="I3287" s="301"/>
      <c r="J3287" s="300">
        <v>10.250690000000001</v>
      </c>
      <c r="K3287" s="300">
        <v>9.2161460000000002</v>
      </c>
      <c r="L3287" s="300">
        <v>0</v>
      </c>
      <c r="M3287" s="300">
        <v>0</v>
      </c>
      <c r="N3287" s="303"/>
      <c r="O3287" s="303" t="s">
        <v>28</v>
      </c>
    </row>
    <row r="3288" spans="1:15">
      <c r="A3288" s="295" t="s">
        <v>76</v>
      </c>
      <c r="B3288" s="295" t="s">
        <v>215</v>
      </c>
      <c r="C3288" s="295">
        <v>2002</v>
      </c>
      <c r="D3288" s="300">
        <v>18.923043</v>
      </c>
      <c r="E3288" s="301"/>
      <c r="F3288" s="301"/>
      <c r="G3288" s="301"/>
      <c r="H3288" s="300"/>
      <c r="I3288" s="301"/>
      <c r="J3288" s="300">
        <v>9.8507069999999999</v>
      </c>
      <c r="K3288" s="300">
        <v>9.072336</v>
      </c>
      <c r="L3288" s="300">
        <v>0</v>
      </c>
      <c r="M3288" s="300">
        <v>0</v>
      </c>
      <c r="N3288" s="303"/>
      <c r="O3288" s="303" t="s">
        <v>28</v>
      </c>
    </row>
    <row r="3289" spans="1:15">
      <c r="A3289" s="295" t="s">
        <v>76</v>
      </c>
      <c r="B3289" s="295" t="s">
        <v>215</v>
      </c>
      <c r="C3289" s="295">
        <v>2003</v>
      </c>
      <c r="D3289" s="300">
        <v>17.939771999999998</v>
      </c>
      <c r="E3289" s="301"/>
      <c r="F3289" s="301"/>
      <c r="G3289" s="301"/>
      <c r="H3289" s="300"/>
      <c r="I3289" s="301"/>
      <c r="J3289" s="300">
        <v>9.3117719999999995</v>
      </c>
      <c r="K3289" s="300">
        <v>8.6280000000000001</v>
      </c>
      <c r="L3289" s="300">
        <v>0</v>
      </c>
      <c r="M3289" s="300">
        <v>0</v>
      </c>
      <c r="N3289" s="303"/>
      <c r="O3289" s="303" t="s">
        <v>28</v>
      </c>
    </row>
    <row r="3290" spans="1:15">
      <c r="A3290" s="295" t="s">
        <v>76</v>
      </c>
      <c r="B3290" s="295" t="s">
        <v>215</v>
      </c>
      <c r="C3290" s="295">
        <v>2004</v>
      </c>
      <c r="D3290" s="300">
        <v>303.12097</v>
      </c>
      <c r="E3290" s="301"/>
      <c r="F3290" s="301"/>
      <c r="G3290" s="301"/>
      <c r="H3290" s="300"/>
      <c r="I3290" s="301"/>
      <c r="J3290" s="300">
        <v>10.93622</v>
      </c>
      <c r="K3290" s="300">
        <v>16.184750000000001</v>
      </c>
      <c r="L3290" s="300">
        <v>176</v>
      </c>
      <c r="M3290" s="300">
        <v>100</v>
      </c>
      <c r="N3290" s="303"/>
      <c r="O3290" s="303" t="s">
        <v>28</v>
      </c>
    </row>
    <row r="3291" spans="1:15">
      <c r="A3291" s="295" t="s">
        <v>76</v>
      </c>
      <c r="B3291" s="295" t="s">
        <v>215</v>
      </c>
      <c r="C3291" s="295">
        <v>2005</v>
      </c>
      <c r="D3291" s="300">
        <v>329.58799099999999</v>
      </c>
      <c r="E3291" s="301"/>
      <c r="F3291" s="301"/>
      <c r="G3291" s="301"/>
      <c r="H3291" s="307" t="e">
        <v>#N/A</v>
      </c>
      <c r="I3291" s="301"/>
      <c r="J3291" s="300">
        <v>9.5879910000000006</v>
      </c>
      <c r="K3291" s="300">
        <v>44</v>
      </c>
      <c r="L3291" s="300">
        <v>176</v>
      </c>
      <c r="M3291" s="300">
        <v>100</v>
      </c>
      <c r="N3291" s="303"/>
      <c r="O3291" s="303" t="s">
        <v>28</v>
      </c>
    </row>
    <row r="3292" spans="1:15">
      <c r="A3292" s="295" t="s">
        <v>76</v>
      </c>
      <c r="B3292" s="295" t="s">
        <v>215</v>
      </c>
      <c r="C3292" s="295">
        <v>2006</v>
      </c>
      <c r="D3292" s="300">
        <v>32.326360999999999</v>
      </c>
      <c r="E3292" s="301"/>
      <c r="F3292" s="301"/>
      <c r="G3292" s="301"/>
      <c r="H3292" s="300">
        <v>16</v>
      </c>
      <c r="I3292" s="301"/>
      <c r="J3292" s="307" t="e">
        <v>#N/A</v>
      </c>
      <c r="K3292" s="300">
        <v>16.326360999999999</v>
      </c>
      <c r="L3292" s="300">
        <v>0</v>
      </c>
      <c r="M3292" s="300">
        <v>0</v>
      </c>
      <c r="N3292" s="303"/>
      <c r="O3292" s="303" t="s">
        <v>28</v>
      </c>
    </row>
    <row r="3293" spans="1:15">
      <c r="A3293" s="295" t="s">
        <v>76</v>
      </c>
      <c r="B3293" s="295" t="s">
        <v>215</v>
      </c>
      <c r="C3293" s="295">
        <v>2007</v>
      </c>
      <c r="D3293" s="300">
        <v>37.646059999999999</v>
      </c>
      <c r="E3293" s="301"/>
      <c r="F3293" s="301"/>
      <c r="G3293" s="301"/>
      <c r="H3293" s="300">
        <v>0</v>
      </c>
      <c r="I3293" s="301"/>
      <c r="J3293" s="300">
        <v>15.92806</v>
      </c>
      <c r="K3293" s="300">
        <v>21.718</v>
      </c>
      <c r="L3293" s="300">
        <v>0</v>
      </c>
      <c r="M3293" s="300">
        <v>0</v>
      </c>
      <c r="N3293" s="303"/>
      <c r="O3293" s="303" t="s">
        <v>28</v>
      </c>
    </row>
    <row r="3294" spans="1:15">
      <c r="A3294" s="295" t="s">
        <v>76</v>
      </c>
      <c r="B3294" s="295" t="s">
        <v>215</v>
      </c>
      <c r="C3294" s="295">
        <v>2008</v>
      </c>
      <c r="D3294" s="300">
        <v>50.139539999999997</v>
      </c>
      <c r="E3294" s="301"/>
      <c r="F3294" s="301"/>
      <c r="G3294" s="301"/>
      <c r="H3294" s="300">
        <v>0</v>
      </c>
      <c r="I3294" s="301"/>
      <c r="J3294" s="300">
        <v>24.941870000000002</v>
      </c>
      <c r="K3294" s="300">
        <v>25.197669999999999</v>
      </c>
      <c r="L3294" s="300">
        <v>0</v>
      </c>
      <c r="M3294" s="300">
        <v>0</v>
      </c>
      <c r="N3294" s="303"/>
      <c r="O3294" s="303" t="s">
        <v>28</v>
      </c>
    </row>
    <row r="3295" spans="1:15">
      <c r="A3295" s="295" t="s">
        <v>76</v>
      </c>
      <c r="B3295" s="295" t="s">
        <v>215</v>
      </c>
      <c r="C3295" s="295">
        <v>2009</v>
      </c>
      <c r="D3295" s="300">
        <v>59.48124</v>
      </c>
      <c r="E3295" s="301"/>
      <c r="F3295" s="301"/>
      <c r="G3295" s="301"/>
      <c r="H3295" s="300">
        <v>0</v>
      </c>
      <c r="I3295" s="301"/>
      <c r="J3295" s="300">
        <v>30.10116</v>
      </c>
      <c r="K3295" s="300">
        <v>29.38008</v>
      </c>
      <c r="L3295" s="300">
        <v>0</v>
      </c>
      <c r="M3295" s="300">
        <v>0</v>
      </c>
      <c r="N3295" s="303"/>
      <c r="O3295" s="303" t="s">
        <v>28</v>
      </c>
    </row>
    <row r="3296" spans="1:15">
      <c r="A3296" s="295" t="s">
        <v>76</v>
      </c>
      <c r="B3296" s="295" t="s">
        <v>215</v>
      </c>
      <c r="C3296" s="295">
        <v>2010</v>
      </c>
      <c r="D3296" s="300">
        <v>63.992000000000004</v>
      </c>
      <c r="E3296" s="301"/>
      <c r="F3296" s="301"/>
      <c r="G3296" s="301"/>
      <c r="H3296" s="300">
        <v>0</v>
      </c>
      <c r="I3296" s="301"/>
      <c r="J3296" s="300">
        <v>32.4604</v>
      </c>
      <c r="K3296" s="300">
        <v>31.531600000000001</v>
      </c>
      <c r="L3296" s="300">
        <v>0</v>
      </c>
      <c r="M3296" s="300">
        <v>0</v>
      </c>
      <c r="N3296" s="303"/>
      <c r="O3296" s="303" t="s">
        <v>28</v>
      </c>
    </row>
    <row r="3297" spans="1:15">
      <c r="A3297" s="295" t="s">
        <v>76</v>
      </c>
      <c r="B3297" s="295" t="s">
        <v>215</v>
      </c>
      <c r="C3297" s="295">
        <v>2011</v>
      </c>
      <c r="D3297" s="300">
        <v>67.304339999999996</v>
      </c>
      <c r="E3297" s="301"/>
      <c r="F3297" s="301"/>
      <c r="G3297" s="301"/>
      <c r="H3297" s="300">
        <v>0</v>
      </c>
      <c r="I3297" s="301"/>
      <c r="J3297" s="300">
        <v>34.113129999999998</v>
      </c>
      <c r="K3297" s="300">
        <v>33.191209999999998</v>
      </c>
      <c r="L3297" s="300">
        <v>0</v>
      </c>
      <c r="M3297" s="300">
        <v>0</v>
      </c>
      <c r="N3297" s="303"/>
      <c r="O3297" s="303" t="s">
        <v>28</v>
      </c>
    </row>
    <row r="3298" spans="1:15">
      <c r="A3298" s="295" t="s">
        <v>76</v>
      </c>
      <c r="B3298" s="295" t="s">
        <v>215</v>
      </c>
      <c r="C3298" s="295">
        <v>2012</v>
      </c>
      <c r="D3298" s="300">
        <v>103.77363</v>
      </c>
      <c r="E3298" s="301"/>
      <c r="F3298" s="301"/>
      <c r="G3298" s="301"/>
      <c r="H3298" s="300">
        <v>0</v>
      </c>
      <c r="I3298" s="301"/>
      <c r="J3298" s="300">
        <v>44.317399999999999</v>
      </c>
      <c r="K3298" s="300">
        <v>59.456229999999998</v>
      </c>
      <c r="L3298" s="300">
        <v>0</v>
      </c>
      <c r="M3298" s="300">
        <v>0</v>
      </c>
      <c r="N3298" s="303"/>
      <c r="O3298" s="303" t="s">
        <v>28</v>
      </c>
    </row>
    <row r="3299" spans="1:15">
      <c r="A3299" s="295" t="s">
        <v>76</v>
      </c>
      <c r="B3299" s="295" t="s">
        <v>215</v>
      </c>
      <c r="C3299" s="295">
        <v>2013</v>
      </c>
      <c r="D3299" s="300">
        <v>370.55872999999997</v>
      </c>
      <c r="E3299" s="301"/>
      <c r="F3299" s="301"/>
      <c r="G3299" s="301"/>
      <c r="H3299" s="307" t="e">
        <v>#N/A</v>
      </c>
      <c r="I3299" s="301"/>
      <c r="J3299" s="300">
        <v>44.396059999999999</v>
      </c>
      <c r="K3299" s="311">
        <v>65.162670000000006</v>
      </c>
      <c r="L3299" s="300">
        <v>0</v>
      </c>
      <c r="M3299" s="300">
        <v>261</v>
      </c>
      <c r="N3299" s="303"/>
      <c r="O3299" s="303" t="s">
        <v>28</v>
      </c>
    </row>
    <row r="3300" spans="1:15">
      <c r="A3300" s="295" t="s">
        <v>76</v>
      </c>
      <c r="B3300" s="295" t="s">
        <v>215</v>
      </c>
      <c r="C3300" s="295">
        <v>2014</v>
      </c>
      <c r="D3300" s="300">
        <v>377.94770190000008</v>
      </c>
      <c r="E3300" s="301"/>
      <c r="F3300" s="301"/>
      <c r="G3300" s="301"/>
      <c r="H3300" s="307" t="e">
        <v>#N/A</v>
      </c>
      <c r="I3300" s="301"/>
      <c r="J3300" s="300">
        <v>47.114712900000001</v>
      </c>
      <c r="K3300" s="300">
        <v>54.172989000000001</v>
      </c>
      <c r="L3300" s="300">
        <v>0</v>
      </c>
      <c r="M3300" s="300">
        <v>276.66000000000003</v>
      </c>
      <c r="N3300" s="303"/>
      <c r="O3300" s="303" t="s">
        <v>28</v>
      </c>
    </row>
    <row r="3301" spans="1:15">
      <c r="A3301" s="295" t="s">
        <v>76</v>
      </c>
      <c r="B3301" s="295" t="s">
        <v>215</v>
      </c>
      <c r="C3301" s="295">
        <v>2015</v>
      </c>
      <c r="D3301" s="300">
        <v>351.99698489999997</v>
      </c>
      <c r="E3301" s="301"/>
      <c r="F3301" s="301"/>
      <c r="G3301" s="301"/>
      <c r="H3301" s="300">
        <v>10</v>
      </c>
      <c r="I3301" s="301"/>
      <c r="J3301" s="300">
        <v>32.455984899999997</v>
      </c>
      <c r="K3301" s="300">
        <v>12.541</v>
      </c>
      <c r="L3301" s="300">
        <v>0</v>
      </c>
      <c r="M3301" s="300">
        <v>297</v>
      </c>
      <c r="N3301" s="303"/>
      <c r="O3301" s="303" t="s">
        <v>28</v>
      </c>
    </row>
    <row r="3302" spans="1:15">
      <c r="A3302" s="295" t="s">
        <v>76</v>
      </c>
      <c r="B3302" s="295" t="s">
        <v>215</v>
      </c>
      <c r="C3302" s="295">
        <v>2016</v>
      </c>
      <c r="D3302" s="300">
        <v>158.81365940000001</v>
      </c>
      <c r="E3302" s="301"/>
      <c r="F3302" s="301"/>
      <c r="G3302" s="301"/>
      <c r="H3302" s="300">
        <v>1.9</v>
      </c>
      <c r="I3302" s="301"/>
      <c r="J3302" s="300">
        <v>20.017659400000003</v>
      </c>
      <c r="K3302" s="296">
        <v>9.8960000000000008</v>
      </c>
      <c r="L3302" s="300">
        <v>0</v>
      </c>
      <c r="M3302" s="296">
        <v>127</v>
      </c>
      <c r="N3302" s="303"/>
      <c r="O3302" s="303" t="s">
        <v>28</v>
      </c>
    </row>
    <row r="3303" spans="1:15">
      <c r="A3303" s="295" t="s">
        <v>76</v>
      </c>
      <c r="B3303" s="295" t="s">
        <v>215</v>
      </c>
      <c r="C3303" s="295">
        <v>2017</v>
      </c>
      <c r="D3303" s="300">
        <v>33.021814399999997</v>
      </c>
      <c r="E3303" s="301"/>
      <c r="F3303" s="301"/>
      <c r="G3303" s="301"/>
      <c r="H3303" s="296">
        <v>0</v>
      </c>
      <c r="I3303" s="301"/>
      <c r="J3303" s="300">
        <v>23.110814399999999</v>
      </c>
      <c r="K3303" s="300">
        <v>9.9109999999999996</v>
      </c>
      <c r="L3303" s="300">
        <v>0</v>
      </c>
      <c r="M3303" s="296">
        <v>0</v>
      </c>
      <c r="N3303" s="303"/>
      <c r="O3303" s="303" t="s">
        <v>28</v>
      </c>
    </row>
    <row r="3304" spans="1:15">
      <c r="A3304" s="295" t="s">
        <v>76</v>
      </c>
      <c r="B3304" s="295" t="s">
        <v>215</v>
      </c>
      <c r="C3304" s="295">
        <v>2018</v>
      </c>
      <c r="D3304" s="300">
        <v>32.331000000000003</v>
      </c>
      <c r="E3304" s="301"/>
      <c r="F3304" s="301"/>
      <c r="G3304" s="301"/>
      <c r="H3304" s="296">
        <v>0</v>
      </c>
      <c r="I3304" s="301"/>
      <c r="J3304" s="320">
        <v>22.576000000000001</v>
      </c>
      <c r="K3304" s="320">
        <v>9.7550000000000008</v>
      </c>
      <c r="L3304" s="296">
        <v>0</v>
      </c>
      <c r="M3304" s="296">
        <v>0</v>
      </c>
      <c r="N3304" s="303"/>
      <c r="O3304" s="303"/>
    </row>
    <row r="3305" spans="1:15">
      <c r="A3305" s="295" t="s">
        <v>76</v>
      </c>
      <c r="B3305" s="295" t="s">
        <v>215</v>
      </c>
      <c r="C3305" s="295">
        <v>2019</v>
      </c>
      <c r="D3305" s="307" t="e">
        <v>#N/A</v>
      </c>
      <c r="E3305" s="301"/>
      <c r="F3305" s="301"/>
      <c r="G3305" s="301"/>
      <c r="H3305" s="296">
        <v>0</v>
      </c>
      <c r="I3305" s="301"/>
      <c r="J3305" s="307" t="e">
        <v>#N/A</v>
      </c>
      <c r="K3305" s="307" t="e">
        <v>#N/A</v>
      </c>
      <c r="L3305" s="296">
        <v>0</v>
      </c>
      <c r="M3305" s="296">
        <v>0</v>
      </c>
      <c r="N3305" s="303"/>
      <c r="O3305" s="303" t="s">
        <v>28</v>
      </c>
    </row>
    <row r="3306" spans="1:15">
      <c r="A3306" s="295" t="s">
        <v>77</v>
      </c>
      <c r="B3306" s="295" t="s">
        <v>216</v>
      </c>
      <c r="C3306" s="295">
        <v>1960</v>
      </c>
      <c r="D3306" s="300">
        <v>0</v>
      </c>
      <c r="E3306" s="301"/>
      <c r="F3306" s="300">
        <v>0</v>
      </c>
      <c r="G3306" s="301"/>
      <c r="H3306" s="300">
        <v>0</v>
      </c>
      <c r="I3306" s="301"/>
      <c r="J3306" s="300">
        <v>0</v>
      </c>
      <c r="K3306" s="300">
        <v>0</v>
      </c>
      <c r="L3306" s="309">
        <v>0</v>
      </c>
      <c r="M3306" s="300">
        <v>0</v>
      </c>
      <c r="N3306" s="303"/>
      <c r="O3306" s="303" t="s">
        <v>28</v>
      </c>
    </row>
    <row r="3307" spans="1:15">
      <c r="A3307" s="295" t="s">
        <v>77</v>
      </c>
      <c r="B3307" s="295" t="s">
        <v>216</v>
      </c>
      <c r="C3307" s="295">
        <v>1961</v>
      </c>
      <c r="D3307" s="300">
        <v>0</v>
      </c>
      <c r="E3307" s="301"/>
      <c r="F3307" s="300">
        <v>0</v>
      </c>
      <c r="G3307" s="301"/>
      <c r="H3307" s="300">
        <v>0</v>
      </c>
      <c r="I3307" s="301"/>
      <c r="J3307" s="300">
        <v>0</v>
      </c>
      <c r="K3307" s="300">
        <v>0</v>
      </c>
      <c r="L3307" s="309">
        <v>0</v>
      </c>
      <c r="M3307" s="300">
        <v>0</v>
      </c>
      <c r="N3307" s="303"/>
      <c r="O3307" s="303" t="s">
        <v>28</v>
      </c>
    </row>
    <row r="3308" spans="1:15">
      <c r="A3308" s="295" t="s">
        <v>77</v>
      </c>
      <c r="B3308" s="295" t="s">
        <v>216</v>
      </c>
      <c r="C3308" s="295">
        <v>1962</v>
      </c>
      <c r="D3308" s="300">
        <v>0</v>
      </c>
      <c r="E3308" s="301"/>
      <c r="F3308" s="300">
        <v>0</v>
      </c>
      <c r="G3308" s="301"/>
      <c r="H3308" s="300">
        <v>0</v>
      </c>
      <c r="I3308" s="301"/>
      <c r="J3308" s="300">
        <v>0</v>
      </c>
      <c r="K3308" s="300">
        <v>0</v>
      </c>
      <c r="L3308" s="309">
        <v>0</v>
      </c>
      <c r="M3308" s="300">
        <v>0</v>
      </c>
      <c r="N3308" s="303"/>
      <c r="O3308" s="303" t="s">
        <v>28</v>
      </c>
    </row>
    <row r="3309" spans="1:15">
      <c r="A3309" s="295" t="s">
        <v>77</v>
      </c>
      <c r="B3309" s="295" t="s">
        <v>216</v>
      </c>
      <c r="C3309" s="295">
        <v>1963</v>
      </c>
      <c r="D3309" s="300">
        <v>0</v>
      </c>
      <c r="E3309" s="301"/>
      <c r="F3309" s="300">
        <v>0</v>
      </c>
      <c r="G3309" s="301"/>
      <c r="H3309" s="300">
        <v>0</v>
      </c>
      <c r="I3309" s="301"/>
      <c r="J3309" s="300">
        <v>0</v>
      </c>
      <c r="K3309" s="300">
        <v>0</v>
      </c>
      <c r="L3309" s="309">
        <v>0</v>
      </c>
      <c r="M3309" s="300">
        <v>0</v>
      </c>
      <c r="N3309" s="303"/>
      <c r="O3309" s="303" t="s">
        <v>28</v>
      </c>
    </row>
    <row r="3310" spans="1:15">
      <c r="A3310" s="295" t="s">
        <v>77</v>
      </c>
      <c r="B3310" s="295" t="s">
        <v>216</v>
      </c>
      <c r="C3310" s="295">
        <v>1964</v>
      </c>
      <c r="D3310" s="300">
        <v>0</v>
      </c>
      <c r="E3310" s="301"/>
      <c r="F3310" s="300">
        <v>0</v>
      </c>
      <c r="G3310" s="301"/>
      <c r="H3310" s="300">
        <v>0</v>
      </c>
      <c r="I3310" s="301"/>
      <c r="J3310" s="300">
        <v>0</v>
      </c>
      <c r="K3310" s="300">
        <v>0</v>
      </c>
      <c r="L3310" s="309">
        <v>0</v>
      </c>
      <c r="M3310" s="300">
        <v>0</v>
      </c>
      <c r="N3310" s="303"/>
      <c r="O3310" s="303" t="s">
        <v>28</v>
      </c>
    </row>
    <row r="3311" spans="1:15">
      <c r="A3311" s="295" t="s">
        <v>77</v>
      </c>
      <c r="B3311" s="295" t="s">
        <v>216</v>
      </c>
      <c r="C3311" s="295">
        <v>1965</v>
      </c>
      <c r="D3311" s="300">
        <v>0</v>
      </c>
      <c r="E3311" s="301"/>
      <c r="F3311" s="300">
        <v>0</v>
      </c>
      <c r="G3311" s="301"/>
      <c r="H3311" s="300">
        <v>0</v>
      </c>
      <c r="I3311" s="301"/>
      <c r="J3311" s="300">
        <v>0</v>
      </c>
      <c r="K3311" s="300">
        <v>0</v>
      </c>
      <c r="L3311" s="309">
        <v>0</v>
      </c>
      <c r="M3311" s="300">
        <v>0</v>
      </c>
      <c r="N3311" s="303"/>
      <c r="O3311" s="303" t="s">
        <v>28</v>
      </c>
    </row>
    <row r="3312" spans="1:15">
      <c r="A3312" s="295" t="s">
        <v>77</v>
      </c>
      <c r="B3312" s="295" t="s">
        <v>216</v>
      </c>
      <c r="C3312" s="295">
        <v>1966</v>
      </c>
      <c r="D3312" s="300">
        <v>0</v>
      </c>
      <c r="E3312" s="301"/>
      <c r="F3312" s="300">
        <v>0</v>
      </c>
      <c r="G3312" s="301"/>
      <c r="H3312" s="300">
        <v>0</v>
      </c>
      <c r="I3312" s="301"/>
      <c r="J3312" s="300">
        <v>0</v>
      </c>
      <c r="K3312" s="300">
        <v>0</v>
      </c>
      <c r="L3312" s="309">
        <v>0</v>
      </c>
      <c r="M3312" s="300">
        <v>0</v>
      </c>
      <c r="N3312" s="303"/>
      <c r="O3312" s="303" t="s">
        <v>28</v>
      </c>
    </row>
    <row r="3313" spans="1:15">
      <c r="A3313" s="295" t="s">
        <v>77</v>
      </c>
      <c r="B3313" s="295" t="s">
        <v>216</v>
      </c>
      <c r="C3313" s="295">
        <v>1967</v>
      </c>
      <c r="D3313" s="300">
        <v>0</v>
      </c>
      <c r="E3313" s="301"/>
      <c r="F3313" s="300">
        <v>0</v>
      </c>
      <c r="G3313" s="301"/>
      <c r="H3313" s="300">
        <v>0</v>
      </c>
      <c r="I3313" s="301"/>
      <c r="J3313" s="300">
        <v>0</v>
      </c>
      <c r="K3313" s="300">
        <v>0</v>
      </c>
      <c r="L3313" s="309">
        <v>0</v>
      </c>
      <c r="M3313" s="300">
        <v>0</v>
      </c>
      <c r="N3313" s="303"/>
      <c r="O3313" s="303" t="s">
        <v>28</v>
      </c>
    </row>
    <row r="3314" spans="1:15">
      <c r="A3314" s="295" t="s">
        <v>77</v>
      </c>
      <c r="B3314" s="295" t="s">
        <v>216</v>
      </c>
      <c r="C3314" s="295">
        <v>1968</v>
      </c>
      <c r="D3314" s="300">
        <v>0</v>
      </c>
      <c r="E3314" s="301"/>
      <c r="F3314" s="300">
        <v>0</v>
      </c>
      <c r="G3314" s="301"/>
      <c r="H3314" s="300">
        <v>0</v>
      </c>
      <c r="I3314" s="301"/>
      <c r="J3314" s="300">
        <v>0</v>
      </c>
      <c r="K3314" s="300">
        <v>0</v>
      </c>
      <c r="L3314" s="309">
        <v>0</v>
      </c>
      <c r="M3314" s="300">
        <v>0</v>
      </c>
      <c r="N3314" s="303"/>
      <c r="O3314" s="303" t="s">
        <v>28</v>
      </c>
    </row>
    <row r="3315" spans="1:15">
      <c r="A3315" s="295" t="s">
        <v>77</v>
      </c>
      <c r="B3315" s="295" t="s">
        <v>216</v>
      </c>
      <c r="C3315" s="295">
        <v>1969</v>
      </c>
      <c r="D3315" s="300">
        <v>0</v>
      </c>
      <c r="E3315" s="301"/>
      <c r="F3315" s="300">
        <v>0</v>
      </c>
      <c r="G3315" s="301"/>
      <c r="H3315" s="300">
        <v>0</v>
      </c>
      <c r="I3315" s="301"/>
      <c r="J3315" s="300">
        <v>0</v>
      </c>
      <c r="K3315" s="300">
        <v>0</v>
      </c>
      <c r="L3315" s="309">
        <v>0</v>
      </c>
      <c r="M3315" s="300">
        <v>0</v>
      </c>
      <c r="N3315" s="303"/>
      <c r="O3315" s="303" t="s">
        <v>28</v>
      </c>
    </row>
    <row r="3316" spans="1:15">
      <c r="A3316" s="295" t="s">
        <v>77</v>
      </c>
      <c r="B3316" s="295" t="s">
        <v>216</v>
      </c>
      <c r="C3316" s="295">
        <v>1970</v>
      </c>
      <c r="D3316" s="300">
        <v>0</v>
      </c>
      <c r="E3316" s="301"/>
      <c r="F3316" s="300">
        <v>0</v>
      </c>
      <c r="G3316" s="301"/>
      <c r="H3316" s="300">
        <v>0</v>
      </c>
      <c r="I3316" s="301"/>
      <c r="J3316" s="300">
        <v>0</v>
      </c>
      <c r="K3316" s="300">
        <v>0</v>
      </c>
      <c r="L3316" s="309">
        <v>0</v>
      </c>
      <c r="M3316" s="300">
        <v>0</v>
      </c>
      <c r="N3316" s="303"/>
      <c r="O3316" s="303" t="s">
        <v>28</v>
      </c>
    </row>
    <row r="3317" spans="1:15">
      <c r="A3317" s="295" t="s">
        <v>77</v>
      </c>
      <c r="B3317" s="295" t="s">
        <v>216</v>
      </c>
      <c r="C3317" s="295">
        <v>1971</v>
      </c>
      <c r="D3317" s="300">
        <v>0</v>
      </c>
      <c r="E3317" s="301"/>
      <c r="F3317" s="300">
        <v>0</v>
      </c>
      <c r="G3317" s="301"/>
      <c r="H3317" s="300">
        <v>0</v>
      </c>
      <c r="I3317" s="301"/>
      <c r="J3317" s="300">
        <v>0</v>
      </c>
      <c r="K3317" s="300">
        <v>0</v>
      </c>
      <c r="L3317" s="309">
        <v>0</v>
      </c>
      <c r="M3317" s="300">
        <v>0</v>
      </c>
      <c r="N3317" s="303"/>
      <c r="O3317" s="303" t="s">
        <v>28</v>
      </c>
    </row>
    <row r="3318" spans="1:15">
      <c r="A3318" s="295" t="s">
        <v>77</v>
      </c>
      <c r="B3318" s="295" t="s">
        <v>216</v>
      </c>
      <c r="C3318" s="295">
        <v>1972</v>
      </c>
      <c r="D3318" s="300">
        <v>0</v>
      </c>
      <c r="E3318" s="301"/>
      <c r="F3318" s="300">
        <v>0</v>
      </c>
      <c r="G3318" s="301"/>
      <c r="H3318" s="300">
        <v>0</v>
      </c>
      <c r="I3318" s="301"/>
      <c r="J3318" s="300">
        <v>0</v>
      </c>
      <c r="K3318" s="300">
        <v>0</v>
      </c>
      <c r="L3318" s="309">
        <v>0</v>
      </c>
      <c r="M3318" s="300">
        <v>0</v>
      </c>
      <c r="N3318" s="303"/>
      <c r="O3318" s="303" t="s">
        <v>28</v>
      </c>
    </row>
    <row r="3319" spans="1:15">
      <c r="A3319" s="295" t="s">
        <v>77</v>
      </c>
      <c r="B3319" s="295" t="s">
        <v>216</v>
      </c>
      <c r="C3319" s="295">
        <v>1973</v>
      </c>
      <c r="D3319" s="300">
        <v>0</v>
      </c>
      <c r="E3319" s="301"/>
      <c r="F3319" s="300">
        <v>0</v>
      </c>
      <c r="G3319" s="301"/>
      <c r="H3319" s="300">
        <v>0</v>
      </c>
      <c r="I3319" s="301"/>
      <c r="J3319" s="300">
        <v>0</v>
      </c>
      <c r="K3319" s="300">
        <v>0</v>
      </c>
      <c r="L3319" s="309">
        <v>0</v>
      </c>
      <c r="M3319" s="300">
        <v>0</v>
      </c>
      <c r="N3319" s="303"/>
      <c r="O3319" s="303" t="s">
        <v>28</v>
      </c>
    </row>
    <row r="3320" spans="1:15">
      <c r="A3320" s="295" t="s">
        <v>77</v>
      </c>
      <c r="B3320" s="295" t="s">
        <v>216</v>
      </c>
      <c r="C3320" s="295">
        <v>1974</v>
      </c>
      <c r="D3320" s="300">
        <v>0</v>
      </c>
      <c r="E3320" s="301"/>
      <c r="F3320" s="300">
        <v>0</v>
      </c>
      <c r="G3320" s="301"/>
      <c r="H3320" s="300">
        <v>0</v>
      </c>
      <c r="I3320" s="301"/>
      <c r="J3320" s="300">
        <v>0</v>
      </c>
      <c r="K3320" s="300">
        <v>0</v>
      </c>
      <c r="L3320" s="309">
        <v>0</v>
      </c>
      <c r="M3320" s="300">
        <v>0</v>
      </c>
      <c r="N3320" s="303"/>
      <c r="O3320" s="303" t="s">
        <v>28</v>
      </c>
    </row>
    <row r="3321" spans="1:15">
      <c r="A3321" s="295" t="s">
        <v>77</v>
      </c>
      <c r="B3321" s="295" t="s">
        <v>216</v>
      </c>
      <c r="C3321" s="295">
        <v>1975</v>
      </c>
      <c r="D3321" s="300">
        <v>0</v>
      </c>
      <c r="E3321" s="301"/>
      <c r="F3321" s="300">
        <v>0</v>
      </c>
      <c r="G3321" s="301"/>
      <c r="H3321" s="300">
        <v>0</v>
      </c>
      <c r="I3321" s="301"/>
      <c r="J3321" s="300">
        <v>0</v>
      </c>
      <c r="K3321" s="300">
        <v>0</v>
      </c>
      <c r="L3321" s="309">
        <v>0</v>
      </c>
      <c r="M3321" s="300">
        <v>0</v>
      </c>
      <c r="N3321" s="303"/>
      <c r="O3321" s="303" t="s">
        <v>28</v>
      </c>
    </row>
    <row r="3322" spans="1:15">
      <c r="A3322" s="295" t="s">
        <v>77</v>
      </c>
      <c r="B3322" s="295" t="s">
        <v>216</v>
      </c>
      <c r="C3322" s="295">
        <v>1976</v>
      </c>
      <c r="D3322" s="300">
        <v>0</v>
      </c>
      <c r="E3322" s="301"/>
      <c r="F3322" s="300">
        <v>0</v>
      </c>
      <c r="G3322" s="301"/>
      <c r="H3322" s="300">
        <v>0</v>
      </c>
      <c r="I3322" s="301"/>
      <c r="J3322" s="300">
        <v>0</v>
      </c>
      <c r="K3322" s="300">
        <v>0</v>
      </c>
      <c r="L3322" s="309">
        <v>0</v>
      </c>
      <c r="M3322" s="300">
        <v>0</v>
      </c>
      <c r="N3322" s="303"/>
      <c r="O3322" s="303" t="s">
        <v>28</v>
      </c>
    </row>
    <row r="3323" spans="1:15">
      <c r="A3323" s="295" t="s">
        <v>77</v>
      </c>
      <c r="B3323" s="295" t="s">
        <v>216</v>
      </c>
      <c r="C3323" s="295">
        <v>1977</v>
      </c>
      <c r="D3323" s="300">
        <v>0</v>
      </c>
      <c r="E3323" s="301"/>
      <c r="F3323" s="300">
        <v>0</v>
      </c>
      <c r="G3323" s="301"/>
      <c r="H3323" s="300">
        <v>0</v>
      </c>
      <c r="I3323" s="301"/>
      <c r="J3323" s="300">
        <v>0</v>
      </c>
      <c r="K3323" s="300">
        <v>0</v>
      </c>
      <c r="L3323" s="309">
        <v>0</v>
      </c>
      <c r="M3323" s="300">
        <v>0</v>
      </c>
      <c r="N3323" s="303"/>
      <c r="O3323" s="303" t="s">
        <v>28</v>
      </c>
    </row>
    <row r="3324" spans="1:15">
      <c r="A3324" s="295" t="s">
        <v>77</v>
      </c>
      <c r="B3324" s="295" t="s">
        <v>216</v>
      </c>
      <c r="C3324" s="295">
        <v>1978</v>
      </c>
      <c r="D3324" s="300">
        <v>0</v>
      </c>
      <c r="E3324" s="301"/>
      <c r="F3324" s="300">
        <v>0</v>
      </c>
      <c r="G3324" s="301"/>
      <c r="H3324" s="300">
        <v>0</v>
      </c>
      <c r="I3324" s="301"/>
      <c r="J3324" s="300">
        <v>0</v>
      </c>
      <c r="K3324" s="300">
        <v>0</v>
      </c>
      <c r="L3324" s="309">
        <v>0</v>
      </c>
      <c r="M3324" s="300">
        <v>0</v>
      </c>
      <c r="N3324" s="303"/>
      <c r="O3324" s="303" t="s">
        <v>28</v>
      </c>
    </row>
    <row r="3325" spans="1:15">
      <c r="A3325" s="295" t="s">
        <v>77</v>
      </c>
      <c r="B3325" s="295" t="s">
        <v>216</v>
      </c>
      <c r="C3325" s="295">
        <v>1979</v>
      </c>
      <c r="D3325" s="300">
        <v>0</v>
      </c>
      <c r="E3325" s="301"/>
      <c r="F3325" s="300">
        <v>0</v>
      </c>
      <c r="G3325" s="301"/>
      <c r="H3325" s="300">
        <v>0</v>
      </c>
      <c r="I3325" s="301"/>
      <c r="J3325" s="300">
        <v>0</v>
      </c>
      <c r="K3325" s="300">
        <v>0</v>
      </c>
      <c r="L3325" s="309">
        <v>0</v>
      </c>
      <c r="M3325" s="300">
        <v>0</v>
      </c>
      <c r="N3325" s="303"/>
      <c r="O3325" s="303" t="s">
        <v>28</v>
      </c>
    </row>
    <row r="3326" spans="1:15">
      <c r="A3326" s="295" t="s">
        <v>77</v>
      </c>
      <c r="B3326" s="295" t="s">
        <v>216</v>
      </c>
      <c r="C3326" s="295">
        <v>1980</v>
      </c>
      <c r="D3326" s="300">
        <v>0</v>
      </c>
      <c r="E3326" s="301"/>
      <c r="F3326" s="300">
        <v>0</v>
      </c>
      <c r="G3326" s="301"/>
      <c r="H3326" s="300">
        <v>0</v>
      </c>
      <c r="I3326" s="301"/>
      <c r="J3326" s="300">
        <v>0</v>
      </c>
      <c r="K3326" s="300">
        <v>0</v>
      </c>
      <c r="L3326" s="309">
        <v>0</v>
      </c>
      <c r="M3326" s="300">
        <v>0</v>
      </c>
      <c r="N3326" s="303"/>
      <c r="O3326" s="303" t="s">
        <v>28</v>
      </c>
    </row>
    <row r="3327" spans="1:15">
      <c r="A3327" s="295" t="s">
        <v>77</v>
      </c>
      <c r="B3327" s="295" t="s">
        <v>216</v>
      </c>
      <c r="C3327" s="295">
        <v>1981</v>
      </c>
      <c r="D3327" s="300">
        <v>0</v>
      </c>
      <c r="E3327" s="301"/>
      <c r="F3327" s="300">
        <v>0</v>
      </c>
      <c r="G3327" s="301"/>
      <c r="H3327" s="300">
        <v>0</v>
      </c>
      <c r="I3327" s="301"/>
      <c r="J3327" s="300">
        <v>0</v>
      </c>
      <c r="K3327" s="300">
        <v>0</v>
      </c>
      <c r="L3327" s="309">
        <v>0</v>
      </c>
      <c r="M3327" s="300">
        <v>0</v>
      </c>
      <c r="N3327" s="303"/>
      <c r="O3327" s="303" t="s">
        <v>28</v>
      </c>
    </row>
    <row r="3328" spans="1:15">
      <c r="A3328" s="295" t="s">
        <v>77</v>
      </c>
      <c r="B3328" s="295" t="s">
        <v>216</v>
      </c>
      <c r="C3328" s="295">
        <v>1982</v>
      </c>
      <c r="D3328" s="300">
        <v>0</v>
      </c>
      <c r="E3328" s="301"/>
      <c r="F3328" s="300">
        <v>0</v>
      </c>
      <c r="G3328" s="301"/>
      <c r="H3328" s="300">
        <v>0</v>
      </c>
      <c r="I3328" s="301"/>
      <c r="J3328" s="300">
        <v>0</v>
      </c>
      <c r="K3328" s="300">
        <v>0</v>
      </c>
      <c r="L3328" s="309">
        <v>0</v>
      </c>
      <c r="M3328" s="300">
        <v>0</v>
      </c>
      <c r="N3328" s="303"/>
      <c r="O3328" s="303" t="s">
        <v>28</v>
      </c>
    </row>
    <row r="3329" spans="1:15">
      <c r="A3329" s="295" t="s">
        <v>77</v>
      </c>
      <c r="B3329" s="295" t="s">
        <v>216</v>
      </c>
      <c r="C3329" s="295">
        <v>1983</v>
      </c>
      <c r="D3329" s="300">
        <v>0.25</v>
      </c>
      <c r="E3329" s="301"/>
      <c r="F3329" s="300">
        <v>0</v>
      </c>
      <c r="G3329" s="301"/>
      <c r="H3329" s="300">
        <v>0</v>
      </c>
      <c r="I3329" s="301"/>
      <c r="J3329" s="300">
        <v>0.25</v>
      </c>
      <c r="K3329" s="300">
        <v>0</v>
      </c>
      <c r="L3329" s="309">
        <v>0</v>
      </c>
      <c r="M3329" s="300">
        <v>0</v>
      </c>
      <c r="N3329" s="303"/>
      <c r="O3329" s="303" t="s">
        <v>28</v>
      </c>
    </row>
    <row r="3330" spans="1:15">
      <c r="A3330" s="295" t="s">
        <v>77</v>
      </c>
      <c r="B3330" s="295" t="s">
        <v>216</v>
      </c>
      <c r="C3330" s="295">
        <v>1984</v>
      </c>
      <c r="D3330" s="300">
        <v>18.07</v>
      </c>
      <c r="E3330" s="301"/>
      <c r="F3330" s="300">
        <v>0</v>
      </c>
      <c r="G3330" s="301"/>
      <c r="H3330" s="300"/>
      <c r="I3330" s="301"/>
      <c r="J3330" s="300">
        <v>3.07</v>
      </c>
      <c r="K3330" s="300">
        <v>15</v>
      </c>
      <c r="L3330" s="309">
        <v>0</v>
      </c>
      <c r="M3330" s="300">
        <v>0</v>
      </c>
      <c r="N3330" s="303"/>
      <c r="O3330" s="303" t="s">
        <v>28</v>
      </c>
    </row>
    <row r="3331" spans="1:15">
      <c r="A3331" s="295" t="s">
        <v>77</v>
      </c>
      <c r="B3331" s="295" t="s">
        <v>216</v>
      </c>
      <c r="C3331" s="295">
        <v>1985</v>
      </c>
      <c r="D3331" s="300">
        <v>76.56</v>
      </c>
      <c r="E3331" s="301"/>
      <c r="F3331" s="300">
        <v>0</v>
      </c>
      <c r="G3331" s="301"/>
      <c r="H3331" s="300"/>
      <c r="I3331" s="301"/>
      <c r="J3331" s="300">
        <v>13.559999999999999</v>
      </c>
      <c r="K3331" s="300">
        <v>63</v>
      </c>
      <c r="L3331" s="309">
        <v>0</v>
      </c>
      <c r="M3331" s="300">
        <v>0</v>
      </c>
      <c r="N3331" s="303"/>
      <c r="O3331" s="303" t="s">
        <v>28</v>
      </c>
    </row>
    <row r="3332" spans="1:15">
      <c r="A3332" s="295" t="s">
        <v>77</v>
      </c>
      <c r="B3332" s="295" t="s">
        <v>216</v>
      </c>
      <c r="C3332" s="295">
        <v>1986</v>
      </c>
      <c r="D3332" s="300">
        <v>233.19</v>
      </c>
      <c r="E3332" s="301"/>
      <c r="F3332" s="300">
        <v>0</v>
      </c>
      <c r="G3332" s="301"/>
      <c r="H3332" s="300"/>
      <c r="I3332" s="301"/>
      <c r="J3332" s="300">
        <v>31.990000000000002</v>
      </c>
      <c r="K3332" s="300">
        <v>136.19999999999999</v>
      </c>
      <c r="L3332" s="309">
        <v>65</v>
      </c>
      <c r="M3332" s="300">
        <v>0</v>
      </c>
      <c r="N3332" s="303"/>
      <c r="O3332" s="303" t="s">
        <v>28</v>
      </c>
    </row>
    <row r="3333" spans="1:15">
      <c r="A3333" s="295" t="s">
        <v>77</v>
      </c>
      <c r="B3333" s="295" t="s">
        <v>216</v>
      </c>
      <c r="C3333" s="295">
        <v>1987</v>
      </c>
      <c r="D3333" s="300">
        <v>329.78</v>
      </c>
      <c r="E3333" s="301"/>
      <c r="F3333" s="300">
        <v>0</v>
      </c>
      <c r="G3333" s="301"/>
      <c r="H3333" s="300"/>
      <c r="I3333" s="301"/>
      <c r="J3333" s="300">
        <v>129.47999999999999</v>
      </c>
      <c r="K3333" s="300">
        <v>200.3</v>
      </c>
      <c r="L3333" s="309">
        <v>0</v>
      </c>
      <c r="M3333" s="300">
        <v>0</v>
      </c>
      <c r="N3333" s="303"/>
      <c r="O3333" s="303" t="s">
        <v>28</v>
      </c>
    </row>
    <row r="3334" spans="1:15">
      <c r="A3334" s="295" t="s">
        <v>77</v>
      </c>
      <c r="B3334" s="295" t="s">
        <v>216</v>
      </c>
      <c r="C3334" s="295">
        <v>1988</v>
      </c>
      <c r="D3334" s="300">
        <v>324.18</v>
      </c>
      <c r="E3334" s="301"/>
      <c r="F3334" s="300">
        <v>0</v>
      </c>
      <c r="G3334" s="301"/>
      <c r="H3334" s="300"/>
      <c r="I3334" s="301"/>
      <c r="J3334" s="300">
        <v>96.98</v>
      </c>
      <c r="K3334" s="300">
        <v>227.2</v>
      </c>
      <c r="L3334" s="309">
        <v>0</v>
      </c>
      <c r="M3334" s="300">
        <v>0</v>
      </c>
      <c r="N3334" s="303"/>
      <c r="O3334" s="303" t="s">
        <v>28</v>
      </c>
    </row>
    <row r="3335" spans="1:15">
      <c r="A3335" s="295" t="s">
        <v>77</v>
      </c>
      <c r="B3335" s="295" t="s">
        <v>216</v>
      </c>
      <c r="C3335" s="295">
        <v>1989</v>
      </c>
      <c r="D3335" s="300">
        <v>915.08</v>
      </c>
      <c r="E3335" s="301"/>
      <c r="F3335" s="300">
        <v>0</v>
      </c>
      <c r="G3335" s="301"/>
      <c r="H3335" s="300"/>
      <c r="I3335" s="301"/>
      <c r="J3335" s="300">
        <v>185.48000000000002</v>
      </c>
      <c r="K3335" s="300">
        <v>229.60000000000002</v>
      </c>
      <c r="L3335" s="309">
        <v>0</v>
      </c>
      <c r="M3335" s="300">
        <v>500</v>
      </c>
      <c r="N3335" s="303"/>
      <c r="O3335" s="303" t="s">
        <v>28</v>
      </c>
    </row>
    <row r="3336" spans="1:15">
      <c r="A3336" s="295" t="s">
        <v>77</v>
      </c>
      <c r="B3336" s="295" t="s">
        <v>216</v>
      </c>
      <c r="C3336" s="295">
        <v>1990</v>
      </c>
      <c r="D3336" s="300">
        <v>506.47</v>
      </c>
      <c r="E3336" s="301"/>
      <c r="F3336" s="300">
        <v>0</v>
      </c>
      <c r="G3336" s="301"/>
      <c r="H3336" s="300"/>
      <c r="I3336" s="301"/>
      <c r="J3336" s="300">
        <v>180.67000000000002</v>
      </c>
      <c r="K3336" s="300">
        <v>325.8</v>
      </c>
      <c r="L3336" s="309">
        <v>0</v>
      </c>
      <c r="M3336" s="300">
        <v>0</v>
      </c>
      <c r="N3336" s="303"/>
      <c r="O3336" s="303" t="s">
        <v>28</v>
      </c>
    </row>
    <row r="3337" spans="1:15">
      <c r="A3337" s="295" t="s">
        <v>77</v>
      </c>
      <c r="B3337" s="295" t="s">
        <v>216</v>
      </c>
      <c r="C3337" s="295">
        <v>1991</v>
      </c>
      <c r="D3337" s="300">
        <v>533.54</v>
      </c>
      <c r="E3337" s="301"/>
      <c r="F3337" s="300">
        <v>69</v>
      </c>
      <c r="G3337" s="301"/>
      <c r="H3337" s="300"/>
      <c r="I3337" s="301"/>
      <c r="J3337" s="300">
        <v>125.14</v>
      </c>
      <c r="K3337" s="300">
        <v>339.4</v>
      </c>
      <c r="L3337" s="309">
        <v>0</v>
      </c>
      <c r="M3337" s="300">
        <v>0</v>
      </c>
      <c r="N3337" s="303"/>
      <c r="O3337" s="303" t="s">
        <v>28</v>
      </c>
    </row>
    <row r="3338" spans="1:15">
      <c r="A3338" s="295" t="s">
        <v>77</v>
      </c>
      <c r="B3338" s="295" t="s">
        <v>216</v>
      </c>
      <c r="C3338" s="295">
        <v>1992</v>
      </c>
      <c r="D3338" s="300">
        <v>519.77</v>
      </c>
      <c r="E3338" s="301"/>
      <c r="F3338" s="300">
        <v>67</v>
      </c>
      <c r="G3338" s="301"/>
      <c r="H3338" s="307" t="e">
        <v>#N/A</v>
      </c>
      <c r="I3338" s="301"/>
      <c r="J3338" s="300">
        <v>87.27</v>
      </c>
      <c r="K3338" s="300">
        <v>365.5</v>
      </c>
      <c r="L3338" s="309">
        <v>0</v>
      </c>
      <c r="M3338" s="300">
        <v>0</v>
      </c>
      <c r="N3338" s="303"/>
      <c r="O3338" s="303" t="s">
        <v>28</v>
      </c>
    </row>
    <row r="3339" spans="1:15">
      <c r="A3339" s="295" t="s">
        <v>77</v>
      </c>
      <c r="B3339" s="295" t="s">
        <v>216</v>
      </c>
      <c r="C3339" s="295">
        <v>1993</v>
      </c>
      <c r="D3339" s="300">
        <v>907.98</v>
      </c>
      <c r="E3339" s="301"/>
      <c r="F3339" s="309">
        <v>0</v>
      </c>
      <c r="G3339" s="301"/>
      <c r="H3339" s="300">
        <v>440</v>
      </c>
      <c r="I3339" s="301"/>
      <c r="J3339" s="300">
        <v>94.68</v>
      </c>
      <c r="K3339" s="300">
        <v>373.3</v>
      </c>
      <c r="L3339" s="309">
        <v>0</v>
      </c>
      <c r="M3339" s="300">
        <v>0</v>
      </c>
      <c r="N3339" s="303"/>
      <c r="O3339" s="303" t="s">
        <v>28</v>
      </c>
    </row>
    <row r="3340" spans="1:15">
      <c r="A3340" s="295" t="s">
        <v>77</v>
      </c>
      <c r="B3340" s="295" t="s">
        <v>216</v>
      </c>
      <c r="C3340" s="295">
        <v>1994</v>
      </c>
      <c r="D3340" s="300">
        <v>447.82</v>
      </c>
      <c r="E3340" s="301"/>
      <c r="F3340" s="309">
        <v>0</v>
      </c>
      <c r="G3340" s="301"/>
      <c r="H3340" s="300">
        <v>0</v>
      </c>
      <c r="I3340" s="301"/>
      <c r="J3340" s="300">
        <v>55.519999999999996</v>
      </c>
      <c r="K3340" s="300">
        <v>392.3</v>
      </c>
      <c r="L3340" s="309">
        <v>0</v>
      </c>
      <c r="M3340" s="300">
        <v>0</v>
      </c>
      <c r="N3340" s="303"/>
      <c r="O3340" s="303" t="s">
        <v>28</v>
      </c>
    </row>
    <row r="3341" spans="1:15">
      <c r="A3341" s="295" t="s">
        <v>77</v>
      </c>
      <c r="B3341" s="295" t="s">
        <v>216</v>
      </c>
      <c r="C3341" s="295">
        <v>1995</v>
      </c>
      <c r="D3341" s="300">
        <v>477.85</v>
      </c>
      <c r="E3341" s="301"/>
      <c r="F3341" s="309">
        <v>0</v>
      </c>
      <c r="G3341" s="301"/>
      <c r="H3341" s="300">
        <v>0</v>
      </c>
      <c r="I3341" s="301"/>
      <c r="J3341" s="300">
        <v>68.75</v>
      </c>
      <c r="K3341" s="300">
        <v>409.1</v>
      </c>
      <c r="L3341" s="309">
        <v>0</v>
      </c>
      <c r="M3341" s="300">
        <v>0</v>
      </c>
      <c r="N3341" s="303"/>
      <c r="O3341" s="303" t="s">
        <v>28</v>
      </c>
    </row>
    <row r="3342" spans="1:15">
      <c r="A3342" s="295" t="s">
        <v>77</v>
      </c>
      <c r="B3342" s="295" t="s">
        <v>216</v>
      </c>
      <c r="C3342" s="295">
        <v>1996</v>
      </c>
      <c r="D3342" s="300">
        <v>488.26</v>
      </c>
      <c r="E3342" s="301"/>
      <c r="F3342" s="309">
        <v>0</v>
      </c>
      <c r="G3342" s="301"/>
      <c r="H3342" s="300">
        <v>0</v>
      </c>
      <c r="I3342" s="301"/>
      <c r="J3342" s="300">
        <v>81.56</v>
      </c>
      <c r="K3342" s="300">
        <v>406.7</v>
      </c>
      <c r="L3342" s="309">
        <v>0</v>
      </c>
      <c r="M3342" s="300">
        <v>0</v>
      </c>
      <c r="N3342" s="303"/>
      <c r="O3342" s="303" t="s">
        <v>28</v>
      </c>
    </row>
    <row r="3343" spans="1:15">
      <c r="A3343" s="295" t="s">
        <v>77</v>
      </c>
      <c r="B3343" s="295" t="s">
        <v>216</v>
      </c>
      <c r="C3343" s="295">
        <v>1997</v>
      </c>
      <c r="D3343" s="300">
        <v>474.94</v>
      </c>
      <c r="E3343" s="301"/>
      <c r="F3343" s="309">
        <v>0</v>
      </c>
      <c r="G3343" s="301"/>
      <c r="H3343" s="300">
        <v>0</v>
      </c>
      <c r="I3343" s="301"/>
      <c r="J3343" s="300">
        <v>63.24</v>
      </c>
      <c r="K3343" s="300">
        <v>411.7</v>
      </c>
      <c r="L3343" s="309">
        <v>0</v>
      </c>
      <c r="M3343" s="300">
        <v>0</v>
      </c>
      <c r="N3343" s="303"/>
      <c r="O3343" s="303" t="s">
        <v>28</v>
      </c>
    </row>
    <row r="3344" spans="1:15">
      <c r="A3344" s="295" t="s">
        <v>77</v>
      </c>
      <c r="B3344" s="295" t="s">
        <v>216</v>
      </c>
      <c r="C3344" s="295">
        <v>1998</v>
      </c>
      <c r="D3344" s="300">
        <v>461.32</v>
      </c>
      <c r="E3344" s="301"/>
      <c r="F3344" s="309">
        <v>0</v>
      </c>
      <c r="G3344" s="301"/>
      <c r="H3344" s="300">
        <v>0</v>
      </c>
      <c r="I3344" s="301"/>
      <c r="J3344" s="300">
        <v>64.319999999999993</v>
      </c>
      <c r="K3344" s="300">
        <v>397</v>
      </c>
      <c r="L3344" s="309">
        <v>0</v>
      </c>
      <c r="M3344" s="300">
        <v>0</v>
      </c>
      <c r="N3344" s="303"/>
      <c r="O3344" s="303" t="s">
        <v>28</v>
      </c>
    </row>
    <row r="3345" spans="1:15">
      <c r="A3345" s="295" t="s">
        <v>77</v>
      </c>
      <c r="B3345" s="295" t="s">
        <v>216</v>
      </c>
      <c r="C3345" s="295">
        <v>1999</v>
      </c>
      <c r="D3345" s="300">
        <v>492.23</v>
      </c>
      <c r="E3345" s="301"/>
      <c r="F3345" s="309">
        <v>0</v>
      </c>
      <c r="G3345" s="301"/>
      <c r="H3345" s="300">
        <v>0</v>
      </c>
      <c r="I3345" s="301"/>
      <c r="J3345" s="300">
        <v>49.13</v>
      </c>
      <c r="K3345" s="300">
        <v>443.1</v>
      </c>
      <c r="L3345" s="309">
        <v>0</v>
      </c>
      <c r="M3345" s="300">
        <v>0</v>
      </c>
      <c r="N3345" s="303"/>
      <c r="O3345" s="303" t="s">
        <v>28</v>
      </c>
    </row>
    <row r="3346" spans="1:15">
      <c r="A3346" s="295" t="s">
        <v>77</v>
      </c>
      <c r="B3346" s="295" t="s">
        <v>216</v>
      </c>
      <c r="C3346" s="295">
        <v>2000</v>
      </c>
      <c r="D3346" s="300">
        <v>541.08999999999992</v>
      </c>
      <c r="E3346" s="301"/>
      <c r="F3346" s="309">
        <v>0</v>
      </c>
      <c r="G3346" s="301"/>
      <c r="H3346" s="300">
        <v>0</v>
      </c>
      <c r="I3346" s="301"/>
      <c r="J3346" s="300">
        <v>41.69</v>
      </c>
      <c r="K3346" s="300">
        <v>499.4</v>
      </c>
      <c r="L3346" s="309">
        <v>0</v>
      </c>
      <c r="M3346" s="300">
        <v>0</v>
      </c>
      <c r="N3346" s="303"/>
      <c r="O3346" s="303" t="s">
        <v>28</v>
      </c>
    </row>
    <row r="3347" spans="1:15">
      <c r="A3347" s="295" t="s">
        <v>77</v>
      </c>
      <c r="B3347" s="295" t="s">
        <v>216</v>
      </c>
      <c r="C3347" s="295">
        <v>2001</v>
      </c>
      <c r="D3347" s="300">
        <v>580.26</v>
      </c>
      <c r="E3347" s="301"/>
      <c r="F3347" s="309">
        <v>0</v>
      </c>
      <c r="G3347" s="301"/>
      <c r="H3347" s="300">
        <v>0</v>
      </c>
      <c r="I3347" s="301"/>
      <c r="J3347" s="300">
        <v>68.259999999999991</v>
      </c>
      <c r="K3347" s="300">
        <v>512</v>
      </c>
      <c r="L3347" s="309">
        <v>0</v>
      </c>
      <c r="M3347" s="300">
        <v>0</v>
      </c>
      <c r="N3347" s="303"/>
      <c r="O3347" s="303" t="s">
        <v>28</v>
      </c>
    </row>
    <row r="3348" spans="1:15">
      <c r="A3348" s="295" t="s">
        <v>77</v>
      </c>
      <c r="B3348" s="295" t="s">
        <v>216</v>
      </c>
      <c r="C3348" s="295">
        <v>2002</v>
      </c>
      <c r="D3348" s="300">
        <v>522.07999999999993</v>
      </c>
      <c r="E3348" s="301"/>
      <c r="F3348" s="309">
        <v>0</v>
      </c>
      <c r="G3348" s="301"/>
      <c r="H3348" s="300">
        <v>0</v>
      </c>
      <c r="I3348" s="301"/>
      <c r="J3348" s="300">
        <v>0.68</v>
      </c>
      <c r="K3348" s="300">
        <v>521.4</v>
      </c>
      <c r="L3348" s="309">
        <v>0</v>
      </c>
      <c r="M3348" s="300">
        <v>0</v>
      </c>
      <c r="N3348" s="303"/>
      <c r="O3348" s="303" t="s">
        <v>28</v>
      </c>
    </row>
    <row r="3349" spans="1:15">
      <c r="A3349" s="295" t="s">
        <v>77</v>
      </c>
      <c r="B3349" s="295" t="s">
        <v>216</v>
      </c>
      <c r="C3349" s="295">
        <v>2003</v>
      </c>
      <c r="D3349" s="300">
        <v>535</v>
      </c>
      <c r="E3349" s="301"/>
      <c r="F3349" s="309">
        <v>0</v>
      </c>
      <c r="G3349" s="301"/>
      <c r="H3349" s="300">
        <v>0</v>
      </c>
      <c r="I3349" s="301"/>
      <c r="J3349" s="300">
        <v>0</v>
      </c>
      <c r="K3349" s="300">
        <v>535</v>
      </c>
      <c r="L3349" s="309">
        <v>0</v>
      </c>
      <c r="M3349" s="300">
        <v>0</v>
      </c>
      <c r="N3349" s="303"/>
      <c r="O3349" s="303" t="s">
        <v>28</v>
      </c>
    </row>
    <row r="3350" spans="1:15">
      <c r="A3350" s="295" t="s">
        <v>77</v>
      </c>
      <c r="B3350" s="295" t="s">
        <v>216</v>
      </c>
      <c r="C3350" s="295">
        <v>2004</v>
      </c>
      <c r="D3350" s="300">
        <v>548.76</v>
      </c>
      <c r="E3350" s="301"/>
      <c r="F3350" s="309">
        <v>0</v>
      </c>
      <c r="G3350" s="301"/>
      <c r="H3350" s="300">
        <v>0</v>
      </c>
      <c r="I3350" s="301"/>
      <c r="J3350" s="300">
        <v>3.86</v>
      </c>
      <c r="K3350" s="300">
        <v>544.9</v>
      </c>
      <c r="L3350" s="309">
        <v>0</v>
      </c>
      <c r="M3350" s="300">
        <v>0</v>
      </c>
      <c r="N3350" s="303"/>
      <c r="O3350" s="303" t="s">
        <v>28</v>
      </c>
    </row>
    <row r="3351" spans="1:15">
      <c r="A3351" s="295" t="s">
        <v>77</v>
      </c>
      <c r="B3351" s="295" t="s">
        <v>216</v>
      </c>
      <c r="C3351" s="295">
        <v>2005</v>
      </c>
      <c r="D3351" s="300">
        <v>544.9</v>
      </c>
      <c r="E3351" s="301"/>
      <c r="F3351" s="309">
        <v>0</v>
      </c>
      <c r="G3351" s="301"/>
      <c r="H3351" s="300">
        <v>0</v>
      </c>
      <c r="I3351" s="301"/>
      <c r="J3351" s="300">
        <v>0</v>
      </c>
      <c r="K3351" s="300">
        <v>544.9</v>
      </c>
      <c r="L3351" s="309">
        <v>0</v>
      </c>
      <c r="M3351" s="300">
        <v>0</v>
      </c>
      <c r="N3351" s="303"/>
      <c r="O3351" s="303" t="s">
        <v>28</v>
      </c>
    </row>
    <row r="3352" spans="1:15">
      <c r="A3352" s="295" t="s">
        <v>77</v>
      </c>
      <c r="B3352" s="295" t="s">
        <v>216</v>
      </c>
      <c r="C3352" s="295">
        <v>2006</v>
      </c>
      <c r="D3352" s="300">
        <v>538</v>
      </c>
      <c r="E3352" s="301"/>
      <c r="F3352" s="309">
        <v>0</v>
      </c>
      <c r="G3352" s="301"/>
      <c r="H3352" s="300">
        <v>0</v>
      </c>
      <c r="I3352" s="301"/>
      <c r="J3352" s="300">
        <v>538</v>
      </c>
      <c r="K3352" s="300">
        <v>0</v>
      </c>
      <c r="L3352" s="309">
        <v>0</v>
      </c>
      <c r="M3352" s="300">
        <v>0</v>
      </c>
      <c r="N3352" s="303"/>
      <c r="O3352" s="303" t="s">
        <v>28</v>
      </c>
    </row>
    <row r="3353" spans="1:15">
      <c r="A3353" s="295" t="s">
        <v>77</v>
      </c>
      <c r="B3353" s="295" t="s">
        <v>216</v>
      </c>
      <c r="C3353" s="295">
        <v>2007</v>
      </c>
      <c r="D3353" s="300">
        <v>0.03</v>
      </c>
      <c r="E3353" s="301"/>
      <c r="F3353" s="309">
        <v>0</v>
      </c>
      <c r="G3353" s="301"/>
      <c r="H3353" s="300">
        <v>0</v>
      </c>
      <c r="I3353" s="301"/>
      <c r="J3353" s="300">
        <v>0.03</v>
      </c>
      <c r="K3353" s="300">
        <v>0</v>
      </c>
      <c r="L3353" s="309">
        <v>0</v>
      </c>
      <c r="M3353" s="300">
        <v>0</v>
      </c>
      <c r="N3353" s="303"/>
      <c r="O3353" s="303" t="s">
        <v>28</v>
      </c>
    </row>
    <row r="3354" spans="1:15">
      <c r="A3354" s="295" t="s">
        <v>77</v>
      </c>
      <c r="B3354" s="295" t="s">
        <v>216</v>
      </c>
      <c r="C3354" s="295">
        <v>2008</v>
      </c>
      <c r="D3354" s="300">
        <v>0</v>
      </c>
      <c r="E3354" s="301"/>
      <c r="F3354" s="309">
        <v>0</v>
      </c>
      <c r="G3354" s="301"/>
      <c r="H3354" s="300">
        <v>0</v>
      </c>
      <c r="I3354" s="301"/>
      <c r="J3354" s="300">
        <v>0</v>
      </c>
      <c r="K3354" s="300">
        <v>0</v>
      </c>
      <c r="L3354" s="309">
        <v>0</v>
      </c>
      <c r="M3354" s="300">
        <v>0</v>
      </c>
      <c r="N3354" s="303"/>
      <c r="O3354" s="303" t="s">
        <v>28</v>
      </c>
    </row>
    <row r="3355" spans="1:15">
      <c r="A3355" s="295" t="s">
        <v>77</v>
      </c>
      <c r="B3355" s="295" t="s">
        <v>216</v>
      </c>
      <c r="C3355" s="295">
        <v>2009</v>
      </c>
      <c r="D3355" s="300">
        <v>0</v>
      </c>
      <c r="E3355" s="301"/>
      <c r="F3355" s="309">
        <v>0</v>
      </c>
      <c r="G3355" s="301"/>
      <c r="H3355" s="300">
        <v>0</v>
      </c>
      <c r="I3355" s="301"/>
      <c r="J3355" s="300">
        <v>0</v>
      </c>
      <c r="K3355" s="300">
        <v>0</v>
      </c>
      <c r="L3355" s="309">
        <v>0</v>
      </c>
      <c r="M3355" s="300">
        <v>0</v>
      </c>
      <c r="N3355" s="303"/>
      <c r="O3355" s="303" t="s">
        <v>28</v>
      </c>
    </row>
    <row r="3356" spans="1:15">
      <c r="A3356" s="295" t="s">
        <v>77</v>
      </c>
      <c r="B3356" s="295" t="s">
        <v>216</v>
      </c>
      <c r="C3356" s="295">
        <v>2010</v>
      </c>
      <c r="D3356" s="300">
        <v>0</v>
      </c>
      <c r="E3356" s="301"/>
      <c r="F3356" s="309">
        <v>0</v>
      </c>
      <c r="G3356" s="301"/>
      <c r="H3356" s="300">
        <v>0</v>
      </c>
      <c r="I3356" s="301"/>
      <c r="J3356" s="300">
        <v>0</v>
      </c>
      <c r="K3356" s="300">
        <v>0</v>
      </c>
      <c r="L3356" s="309">
        <v>0</v>
      </c>
      <c r="M3356" s="300">
        <v>0</v>
      </c>
      <c r="N3356" s="303"/>
      <c r="O3356" s="303" t="s">
        <v>28</v>
      </c>
    </row>
    <row r="3357" spans="1:15">
      <c r="A3357" s="295" t="s">
        <v>77</v>
      </c>
      <c r="B3357" s="295" t="s">
        <v>216</v>
      </c>
      <c r="C3357" s="295">
        <v>2011</v>
      </c>
      <c r="D3357" s="300">
        <v>0</v>
      </c>
      <c r="E3357" s="301"/>
      <c r="F3357" s="309">
        <v>0</v>
      </c>
      <c r="G3357" s="301"/>
      <c r="H3357" s="300">
        <v>0</v>
      </c>
      <c r="I3357" s="301"/>
      <c r="J3357" s="300">
        <v>0</v>
      </c>
      <c r="K3357" s="300">
        <v>0</v>
      </c>
      <c r="L3357" s="309">
        <v>0</v>
      </c>
      <c r="M3357" s="300">
        <v>0</v>
      </c>
      <c r="N3357" s="303"/>
      <c r="O3357" s="303" t="s">
        <v>28</v>
      </c>
    </row>
    <row r="3358" spans="1:15">
      <c r="A3358" s="295" t="s">
        <v>77</v>
      </c>
      <c r="B3358" s="295" t="s">
        <v>216</v>
      </c>
      <c r="C3358" s="295">
        <v>2012</v>
      </c>
      <c r="D3358" s="300">
        <v>4.0000000000000001E-3</v>
      </c>
      <c r="E3358" s="301"/>
      <c r="F3358" s="309">
        <v>0</v>
      </c>
      <c r="G3358" s="301"/>
      <c r="H3358" s="300">
        <v>0</v>
      </c>
      <c r="I3358" s="301"/>
      <c r="J3358" s="300">
        <v>4.0000000000000001E-3</v>
      </c>
      <c r="K3358" s="300">
        <v>0</v>
      </c>
      <c r="L3358" s="309">
        <v>0</v>
      </c>
      <c r="M3358" s="300">
        <v>0</v>
      </c>
      <c r="N3358" s="303"/>
      <c r="O3358" s="303" t="s">
        <v>28</v>
      </c>
    </row>
    <row r="3359" spans="1:15">
      <c r="A3359" s="295" t="s">
        <v>77</v>
      </c>
      <c r="B3359" s="295" t="s">
        <v>216</v>
      </c>
      <c r="C3359" s="295">
        <v>2013</v>
      </c>
      <c r="D3359" s="300">
        <v>0.38900000000000001</v>
      </c>
      <c r="E3359" s="301"/>
      <c r="F3359" s="309">
        <v>0</v>
      </c>
      <c r="G3359" s="301"/>
      <c r="H3359" s="300">
        <v>0</v>
      </c>
      <c r="I3359" s="301"/>
      <c r="J3359" s="300">
        <v>0.38900000000000001</v>
      </c>
      <c r="K3359" s="300">
        <v>0</v>
      </c>
      <c r="L3359" s="309">
        <v>0</v>
      </c>
      <c r="M3359" s="300">
        <v>0</v>
      </c>
      <c r="N3359" s="303"/>
      <c r="O3359" s="303" t="s">
        <v>28</v>
      </c>
    </row>
    <row r="3360" spans="1:15">
      <c r="A3360" s="295" t="s">
        <v>77</v>
      </c>
      <c r="B3360" s="295" t="s">
        <v>216</v>
      </c>
      <c r="C3360" s="295">
        <v>2014</v>
      </c>
      <c r="D3360" s="300">
        <v>0</v>
      </c>
      <c r="E3360" s="301"/>
      <c r="F3360" s="309">
        <v>0</v>
      </c>
      <c r="G3360" s="301"/>
      <c r="H3360" s="300">
        <v>0</v>
      </c>
      <c r="I3360" s="301"/>
      <c r="J3360" s="300">
        <v>0</v>
      </c>
      <c r="K3360" s="300">
        <v>0</v>
      </c>
      <c r="L3360" s="309">
        <v>0</v>
      </c>
      <c r="M3360" s="300">
        <v>0</v>
      </c>
      <c r="N3360" s="303"/>
      <c r="O3360" s="303" t="s">
        <v>28</v>
      </c>
    </row>
    <row r="3361" spans="1:15">
      <c r="A3361" s="295" t="s">
        <v>77</v>
      </c>
      <c r="B3361" s="295" t="s">
        <v>216</v>
      </c>
      <c r="C3361" s="295">
        <v>2015</v>
      </c>
      <c r="D3361" s="300">
        <v>0</v>
      </c>
      <c r="E3361" s="301"/>
      <c r="F3361" s="309">
        <v>0</v>
      </c>
      <c r="G3361" s="301"/>
      <c r="H3361" s="300">
        <v>0</v>
      </c>
      <c r="I3361" s="301"/>
      <c r="J3361" s="300">
        <v>0</v>
      </c>
      <c r="K3361" s="300">
        <v>0</v>
      </c>
      <c r="L3361" s="309">
        <v>0</v>
      </c>
      <c r="M3361" s="300">
        <v>0</v>
      </c>
      <c r="N3361" s="303"/>
      <c r="O3361" s="303" t="s">
        <v>28</v>
      </c>
    </row>
    <row r="3362" spans="1:15">
      <c r="A3362" s="295" t="s">
        <v>77</v>
      </c>
      <c r="B3362" s="295" t="s">
        <v>216</v>
      </c>
      <c r="C3362" s="295">
        <v>2016</v>
      </c>
      <c r="D3362" s="300">
        <v>0</v>
      </c>
      <c r="E3362" s="301"/>
      <c r="F3362" s="309">
        <v>0</v>
      </c>
      <c r="G3362" s="301"/>
      <c r="H3362" s="300">
        <v>0</v>
      </c>
      <c r="I3362" s="301"/>
      <c r="J3362" s="300">
        <v>0</v>
      </c>
      <c r="K3362" s="300">
        <v>0</v>
      </c>
      <c r="L3362" s="309">
        <v>0</v>
      </c>
      <c r="M3362" s="300">
        <v>0</v>
      </c>
      <c r="N3362" s="303"/>
      <c r="O3362" s="303" t="s">
        <v>28</v>
      </c>
    </row>
    <row r="3363" spans="1:15">
      <c r="A3363" s="295" t="s">
        <v>77</v>
      </c>
      <c r="B3363" s="295" t="s">
        <v>216</v>
      </c>
      <c r="C3363" s="295">
        <v>2017</v>
      </c>
      <c r="D3363" s="300">
        <v>0</v>
      </c>
      <c r="E3363" s="301"/>
      <c r="F3363" s="309">
        <v>0</v>
      </c>
      <c r="G3363" s="301"/>
      <c r="H3363" s="300">
        <v>0</v>
      </c>
      <c r="I3363" s="301"/>
      <c r="J3363" s="300">
        <v>0</v>
      </c>
      <c r="K3363" s="300">
        <v>0</v>
      </c>
      <c r="L3363" s="309">
        <v>0</v>
      </c>
      <c r="M3363" s="300">
        <v>0</v>
      </c>
      <c r="N3363" s="303"/>
      <c r="O3363" s="303" t="s">
        <v>28</v>
      </c>
    </row>
    <row r="3364" spans="1:15">
      <c r="A3364" s="295" t="s">
        <v>77</v>
      </c>
      <c r="B3364" s="295" t="s">
        <v>216</v>
      </c>
      <c r="C3364" s="295">
        <v>2018</v>
      </c>
      <c r="D3364" s="300">
        <v>0</v>
      </c>
      <c r="E3364" s="301"/>
      <c r="F3364" s="296">
        <v>0</v>
      </c>
      <c r="G3364" s="301"/>
      <c r="H3364" s="296">
        <v>0</v>
      </c>
      <c r="I3364" s="301"/>
      <c r="J3364" s="296">
        <v>0</v>
      </c>
      <c r="K3364" s="296">
        <v>0</v>
      </c>
      <c r="L3364" s="296">
        <v>0</v>
      </c>
      <c r="M3364" s="296">
        <v>0</v>
      </c>
      <c r="N3364" s="303"/>
      <c r="O3364" s="303"/>
    </row>
    <row r="3365" spans="1:15">
      <c r="A3365" s="295" t="s">
        <v>77</v>
      </c>
      <c r="B3365" s="295" t="s">
        <v>216</v>
      </c>
      <c r="C3365" s="295">
        <v>2019</v>
      </c>
      <c r="D3365" s="300">
        <v>0</v>
      </c>
      <c r="E3365" s="301"/>
      <c r="F3365" s="296">
        <v>0</v>
      </c>
      <c r="G3365" s="301"/>
      <c r="H3365" s="296">
        <v>0</v>
      </c>
      <c r="I3365" s="301"/>
      <c r="J3365" s="296">
        <v>0</v>
      </c>
      <c r="K3365" s="296">
        <v>0</v>
      </c>
      <c r="L3365" s="296">
        <v>0</v>
      </c>
      <c r="M3365" s="296">
        <v>0</v>
      </c>
      <c r="N3365" s="303"/>
      <c r="O3365" s="303" t="s">
        <v>28</v>
      </c>
    </row>
    <row r="3366" spans="1:15">
      <c r="A3366" s="295" t="s">
        <v>78</v>
      </c>
      <c r="B3366" s="295" t="s">
        <v>214</v>
      </c>
      <c r="C3366" s="295">
        <v>1960</v>
      </c>
      <c r="D3366" s="300">
        <v>0</v>
      </c>
      <c r="E3366" s="301"/>
      <c r="F3366" s="301"/>
      <c r="G3366" s="300">
        <v>0</v>
      </c>
      <c r="H3366" s="309">
        <v>0</v>
      </c>
      <c r="I3366" s="309"/>
      <c r="J3366" s="309">
        <v>0</v>
      </c>
      <c r="K3366" s="300">
        <v>0</v>
      </c>
      <c r="L3366" s="300">
        <v>0</v>
      </c>
      <c r="M3366" s="303"/>
      <c r="N3366" s="303"/>
      <c r="O3366" s="303" t="s">
        <v>28</v>
      </c>
    </row>
    <row r="3367" spans="1:15">
      <c r="A3367" s="295" t="s">
        <v>78</v>
      </c>
      <c r="B3367" s="295" t="s">
        <v>214</v>
      </c>
      <c r="C3367" s="295">
        <v>1961</v>
      </c>
      <c r="D3367" s="300">
        <v>0</v>
      </c>
      <c r="E3367" s="301"/>
      <c r="F3367" s="301"/>
      <c r="G3367" s="300">
        <v>0</v>
      </c>
      <c r="H3367" s="309">
        <v>0</v>
      </c>
      <c r="I3367" s="309"/>
      <c r="J3367" s="309">
        <v>0</v>
      </c>
      <c r="K3367" s="300">
        <v>0</v>
      </c>
      <c r="L3367" s="300">
        <v>0</v>
      </c>
      <c r="M3367" s="303"/>
      <c r="N3367" s="303"/>
      <c r="O3367" s="303" t="s">
        <v>28</v>
      </c>
    </row>
    <row r="3368" spans="1:15">
      <c r="A3368" s="295" t="s">
        <v>78</v>
      </c>
      <c r="B3368" s="295" t="s">
        <v>214</v>
      </c>
      <c r="C3368" s="295">
        <v>1962</v>
      </c>
      <c r="D3368" s="300">
        <v>0</v>
      </c>
      <c r="E3368" s="301"/>
      <c r="F3368" s="301"/>
      <c r="G3368" s="300">
        <v>0</v>
      </c>
      <c r="H3368" s="309">
        <v>0</v>
      </c>
      <c r="I3368" s="309"/>
      <c r="J3368" s="309">
        <v>0</v>
      </c>
      <c r="K3368" s="300">
        <v>0</v>
      </c>
      <c r="L3368" s="300">
        <v>0</v>
      </c>
      <c r="M3368" s="303"/>
      <c r="N3368" s="303"/>
      <c r="O3368" s="303" t="s">
        <v>28</v>
      </c>
    </row>
    <row r="3369" spans="1:15">
      <c r="A3369" s="295" t="s">
        <v>78</v>
      </c>
      <c r="B3369" s="295" t="s">
        <v>214</v>
      </c>
      <c r="C3369" s="295">
        <v>1963</v>
      </c>
      <c r="D3369" s="300">
        <v>0</v>
      </c>
      <c r="E3369" s="301"/>
      <c r="F3369" s="301"/>
      <c r="G3369" s="300">
        <v>0</v>
      </c>
      <c r="H3369" s="309">
        <v>0</v>
      </c>
      <c r="I3369" s="309"/>
      <c r="J3369" s="309">
        <v>0</v>
      </c>
      <c r="K3369" s="300">
        <v>0</v>
      </c>
      <c r="L3369" s="300">
        <v>0</v>
      </c>
      <c r="M3369" s="303"/>
      <c r="N3369" s="303"/>
      <c r="O3369" s="303" t="s">
        <v>28</v>
      </c>
    </row>
    <row r="3370" spans="1:15">
      <c r="A3370" s="295" t="s">
        <v>78</v>
      </c>
      <c r="B3370" s="295" t="s">
        <v>214</v>
      </c>
      <c r="C3370" s="295">
        <v>1964</v>
      </c>
      <c r="D3370" s="300">
        <v>0</v>
      </c>
      <c r="E3370" s="301"/>
      <c r="F3370" s="301"/>
      <c r="G3370" s="300">
        <v>0</v>
      </c>
      <c r="H3370" s="309">
        <v>0</v>
      </c>
      <c r="I3370" s="309"/>
      <c r="J3370" s="309">
        <v>0</v>
      </c>
      <c r="K3370" s="300">
        <v>0</v>
      </c>
      <c r="L3370" s="300">
        <v>0</v>
      </c>
      <c r="M3370" s="303"/>
      <c r="N3370" s="303"/>
      <c r="O3370" s="303" t="s">
        <v>28</v>
      </c>
    </row>
    <row r="3371" spans="1:15">
      <c r="A3371" s="295" t="s">
        <v>78</v>
      </c>
      <c r="B3371" s="295" t="s">
        <v>214</v>
      </c>
      <c r="C3371" s="295">
        <v>1965</v>
      </c>
      <c r="D3371" s="300">
        <v>29</v>
      </c>
      <c r="E3371" s="301"/>
      <c r="F3371" s="301"/>
      <c r="G3371" s="300">
        <v>0</v>
      </c>
      <c r="H3371" s="309">
        <v>0</v>
      </c>
      <c r="I3371" s="309"/>
      <c r="J3371" s="309">
        <v>29</v>
      </c>
      <c r="K3371" s="300">
        <v>0</v>
      </c>
      <c r="L3371" s="300">
        <v>0</v>
      </c>
      <c r="M3371" s="303"/>
      <c r="N3371" s="303"/>
      <c r="O3371" s="303" t="s">
        <v>28</v>
      </c>
    </row>
    <row r="3372" spans="1:15">
      <c r="A3372" s="295" t="s">
        <v>78</v>
      </c>
      <c r="B3372" s="295" t="s">
        <v>214</v>
      </c>
      <c r="C3372" s="295">
        <v>1966</v>
      </c>
      <c r="D3372" s="300">
        <v>0</v>
      </c>
      <c r="E3372" s="301"/>
      <c r="F3372" s="301"/>
      <c r="G3372" s="300">
        <v>0</v>
      </c>
      <c r="H3372" s="309">
        <v>0</v>
      </c>
      <c r="I3372" s="309"/>
      <c r="J3372" s="309">
        <v>0</v>
      </c>
      <c r="K3372" s="300">
        <v>0</v>
      </c>
      <c r="L3372" s="300">
        <v>0</v>
      </c>
      <c r="M3372" s="303"/>
      <c r="N3372" s="303"/>
      <c r="O3372" s="303" t="s">
        <v>28</v>
      </c>
    </row>
    <row r="3373" spans="1:15">
      <c r="A3373" s="295" t="s">
        <v>78</v>
      </c>
      <c r="B3373" s="295" t="s">
        <v>214</v>
      </c>
      <c r="C3373" s="295">
        <v>1967</v>
      </c>
      <c r="D3373" s="300">
        <v>7</v>
      </c>
      <c r="E3373" s="301"/>
      <c r="F3373" s="301"/>
      <c r="G3373" s="300">
        <v>0</v>
      </c>
      <c r="H3373" s="309">
        <v>0</v>
      </c>
      <c r="I3373" s="309"/>
      <c r="J3373" s="309">
        <v>7</v>
      </c>
      <c r="K3373" s="300">
        <v>0</v>
      </c>
      <c r="L3373" s="300">
        <v>0</v>
      </c>
      <c r="M3373" s="303"/>
      <c r="N3373" s="303"/>
      <c r="O3373" s="303" t="s">
        <v>28</v>
      </c>
    </row>
    <row r="3374" spans="1:15">
      <c r="A3374" s="295" t="s">
        <v>78</v>
      </c>
      <c r="B3374" s="295" t="s">
        <v>214</v>
      </c>
      <c r="C3374" s="295">
        <v>1968</v>
      </c>
      <c r="D3374" s="300">
        <v>9</v>
      </c>
      <c r="E3374" s="301"/>
      <c r="F3374" s="301"/>
      <c r="G3374" s="300">
        <v>0</v>
      </c>
      <c r="H3374" s="309">
        <v>0</v>
      </c>
      <c r="I3374" s="309"/>
      <c r="J3374" s="309">
        <v>9</v>
      </c>
      <c r="K3374" s="300">
        <v>0</v>
      </c>
      <c r="L3374" s="300">
        <v>0</v>
      </c>
      <c r="M3374" s="303"/>
      <c r="N3374" s="303"/>
      <c r="O3374" s="303" t="s">
        <v>28</v>
      </c>
    </row>
    <row r="3375" spans="1:15">
      <c r="A3375" s="295" t="s">
        <v>78</v>
      </c>
      <c r="B3375" s="295" t="s">
        <v>214</v>
      </c>
      <c r="C3375" s="295">
        <v>1969</v>
      </c>
      <c r="D3375" s="300">
        <v>9</v>
      </c>
      <c r="E3375" s="301"/>
      <c r="F3375" s="301"/>
      <c r="G3375" s="300">
        <v>0</v>
      </c>
      <c r="H3375" s="309">
        <v>0</v>
      </c>
      <c r="I3375" s="309"/>
      <c r="J3375" s="309">
        <v>9</v>
      </c>
      <c r="K3375" s="300">
        <v>0</v>
      </c>
      <c r="L3375" s="300">
        <v>0</v>
      </c>
      <c r="M3375" s="303"/>
      <c r="N3375" s="303"/>
      <c r="O3375" s="303" t="s">
        <v>28</v>
      </c>
    </row>
    <row r="3376" spans="1:15">
      <c r="A3376" s="295" t="s">
        <v>78</v>
      </c>
      <c r="B3376" s="295" t="s">
        <v>214</v>
      </c>
      <c r="C3376" s="295">
        <v>1970</v>
      </c>
      <c r="D3376" s="300">
        <v>21.639989999999997</v>
      </c>
      <c r="E3376" s="301"/>
      <c r="F3376" s="301"/>
      <c r="G3376" s="300">
        <v>0</v>
      </c>
      <c r="H3376" s="300"/>
      <c r="I3376" s="300"/>
      <c r="J3376" s="309">
        <v>11.172169999999999</v>
      </c>
      <c r="K3376" s="300">
        <v>10.46782</v>
      </c>
      <c r="L3376" s="300"/>
      <c r="M3376" s="303"/>
      <c r="N3376" s="303"/>
      <c r="O3376" s="303" t="s">
        <v>28</v>
      </c>
    </row>
    <row r="3377" spans="1:15">
      <c r="A3377" s="295" t="s">
        <v>78</v>
      </c>
      <c r="B3377" s="295" t="s">
        <v>214</v>
      </c>
      <c r="C3377" s="295">
        <v>1971</v>
      </c>
      <c r="D3377" s="300">
        <v>41.883610000000004</v>
      </c>
      <c r="E3377" s="301"/>
      <c r="F3377" s="301"/>
      <c r="G3377" s="300">
        <v>0</v>
      </c>
      <c r="H3377" s="300"/>
      <c r="I3377" s="300"/>
      <c r="J3377" s="309">
        <v>27.567150000000002</v>
      </c>
      <c r="K3377" s="300">
        <v>14.316459999999999</v>
      </c>
      <c r="L3377" s="300"/>
      <c r="M3377" s="303"/>
      <c r="N3377" s="303"/>
      <c r="O3377" s="303" t="s">
        <v>28</v>
      </c>
    </row>
    <row r="3378" spans="1:15">
      <c r="A3378" s="295" t="s">
        <v>78</v>
      </c>
      <c r="B3378" s="295" t="s">
        <v>214</v>
      </c>
      <c r="C3378" s="295">
        <v>1972</v>
      </c>
      <c r="D3378" s="300">
        <v>62.846000000000004</v>
      </c>
      <c r="E3378" s="301"/>
      <c r="F3378" s="301"/>
      <c r="G3378" s="300">
        <v>0</v>
      </c>
      <c r="H3378" s="300"/>
      <c r="I3378" s="300"/>
      <c r="J3378" s="309">
        <v>45.023940000000003</v>
      </c>
      <c r="K3378" s="300">
        <v>17.82206</v>
      </c>
      <c r="L3378" s="300"/>
      <c r="M3378" s="303"/>
      <c r="N3378" s="303"/>
      <c r="O3378" s="303" t="s">
        <v>28</v>
      </c>
    </row>
    <row r="3379" spans="1:15">
      <c r="A3379" s="295" t="s">
        <v>78</v>
      </c>
      <c r="B3379" s="295" t="s">
        <v>214</v>
      </c>
      <c r="C3379" s="295">
        <v>1973</v>
      </c>
      <c r="D3379" s="300">
        <v>95.896059999999991</v>
      </c>
      <c r="E3379" s="301"/>
      <c r="F3379" s="301"/>
      <c r="G3379" s="300">
        <v>0</v>
      </c>
      <c r="H3379" s="300"/>
      <c r="I3379" s="300"/>
      <c r="J3379" s="309">
        <v>71.442939999999993</v>
      </c>
      <c r="K3379" s="300">
        <v>24.453119999999998</v>
      </c>
      <c r="L3379" s="300"/>
      <c r="M3379" s="303"/>
      <c r="N3379" s="303"/>
      <c r="O3379" s="303" t="s">
        <v>28</v>
      </c>
    </row>
    <row r="3380" spans="1:15">
      <c r="A3380" s="295" t="s">
        <v>78</v>
      </c>
      <c r="B3380" s="295" t="s">
        <v>214</v>
      </c>
      <c r="C3380" s="295">
        <v>1974</v>
      </c>
      <c r="D3380" s="300">
        <v>129.62461999999999</v>
      </c>
      <c r="E3380" s="301"/>
      <c r="F3380" s="301"/>
      <c r="G3380" s="300">
        <v>0</v>
      </c>
      <c r="H3380" s="300"/>
      <c r="I3380" s="300"/>
      <c r="J3380" s="309">
        <v>101.64709999999999</v>
      </c>
      <c r="K3380" s="300">
        <v>27.977519999999998</v>
      </c>
      <c r="L3380" s="300"/>
      <c r="M3380" s="303"/>
      <c r="N3380" s="303"/>
      <c r="O3380" s="303" t="s">
        <v>28</v>
      </c>
    </row>
    <row r="3381" spans="1:15">
      <c r="A3381" s="295" t="s">
        <v>78</v>
      </c>
      <c r="B3381" s="295" t="s">
        <v>214</v>
      </c>
      <c r="C3381" s="295">
        <v>1975</v>
      </c>
      <c r="D3381" s="300">
        <v>157.77278999999999</v>
      </c>
      <c r="E3381" s="301"/>
      <c r="F3381" s="301"/>
      <c r="G3381" s="300">
        <v>0</v>
      </c>
      <c r="H3381" s="300"/>
      <c r="I3381" s="300"/>
      <c r="J3381" s="309">
        <v>128.71449999999999</v>
      </c>
      <c r="K3381" s="300">
        <v>29.05829</v>
      </c>
      <c r="L3381" s="300"/>
      <c r="M3381" s="303"/>
      <c r="N3381" s="303"/>
      <c r="O3381" s="303" t="s">
        <v>28</v>
      </c>
    </row>
    <row r="3382" spans="1:15">
      <c r="A3382" s="295" t="s">
        <v>78</v>
      </c>
      <c r="B3382" s="295" t="s">
        <v>214</v>
      </c>
      <c r="C3382" s="295">
        <v>1976</v>
      </c>
      <c r="D3382" s="300">
        <v>172.31241</v>
      </c>
      <c r="E3382" s="301"/>
      <c r="F3382" s="301"/>
      <c r="G3382" s="300">
        <v>0</v>
      </c>
      <c r="H3382" s="300"/>
      <c r="I3382" s="300"/>
      <c r="J3382" s="309">
        <v>146.6952</v>
      </c>
      <c r="K3382" s="300">
        <v>25.61721</v>
      </c>
      <c r="L3382" s="300"/>
      <c r="M3382" s="303"/>
      <c r="N3382" s="303"/>
      <c r="O3382" s="303" t="s">
        <v>28</v>
      </c>
    </row>
    <row r="3383" spans="1:15">
      <c r="A3383" s="295" t="s">
        <v>78</v>
      </c>
      <c r="B3383" s="295" t="s">
        <v>214</v>
      </c>
      <c r="C3383" s="295">
        <v>1977</v>
      </c>
      <c r="D3383" s="300">
        <v>200.73041999999998</v>
      </c>
      <c r="E3383" s="301"/>
      <c r="F3383" s="301"/>
      <c r="G3383" s="300">
        <v>0</v>
      </c>
      <c r="H3383" s="300"/>
      <c r="I3383" s="300"/>
      <c r="J3383" s="309">
        <v>170.47659999999999</v>
      </c>
      <c r="K3383" s="300">
        <v>30.253820000000001</v>
      </c>
      <c r="L3383" s="300"/>
      <c r="M3383" s="303"/>
      <c r="N3383" s="303"/>
      <c r="O3383" s="303" t="s">
        <v>28</v>
      </c>
    </row>
    <row r="3384" spans="1:15">
      <c r="A3384" s="295" t="s">
        <v>78</v>
      </c>
      <c r="B3384" s="295" t="s">
        <v>214</v>
      </c>
      <c r="C3384" s="295">
        <v>1978</v>
      </c>
      <c r="D3384" s="300">
        <v>242.93898000000002</v>
      </c>
      <c r="E3384" s="301"/>
      <c r="F3384" s="301"/>
      <c r="G3384" s="300">
        <v>0</v>
      </c>
      <c r="H3384" s="300"/>
      <c r="I3384" s="300"/>
      <c r="J3384" s="309">
        <v>198.178</v>
      </c>
      <c r="K3384" s="300">
        <v>44.760980000000004</v>
      </c>
      <c r="L3384" s="300"/>
      <c r="M3384" s="303"/>
      <c r="N3384" s="303"/>
      <c r="O3384" s="303" t="s">
        <v>28</v>
      </c>
    </row>
    <row r="3385" spans="1:15">
      <c r="A3385" s="295" t="s">
        <v>78</v>
      </c>
      <c r="B3385" s="295" t="s">
        <v>214</v>
      </c>
      <c r="C3385" s="295">
        <v>1979</v>
      </c>
      <c r="D3385" s="300">
        <v>249.02305000000001</v>
      </c>
      <c r="E3385" s="301"/>
      <c r="F3385" s="301"/>
      <c r="G3385" s="300">
        <v>0</v>
      </c>
      <c r="H3385" s="300"/>
      <c r="I3385" s="300"/>
      <c r="J3385" s="309">
        <v>193.60640000000001</v>
      </c>
      <c r="K3385" s="300">
        <v>55.416649999999997</v>
      </c>
      <c r="L3385" s="300"/>
      <c r="M3385" s="303"/>
      <c r="N3385" s="303"/>
      <c r="O3385" s="303" t="s">
        <v>28</v>
      </c>
    </row>
    <row r="3386" spans="1:15">
      <c r="A3386" s="295" t="s">
        <v>78</v>
      </c>
      <c r="B3386" s="295" t="s">
        <v>214</v>
      </c>
      <c r="C3386" s="295">
        <v>1980</v>
      </c>
      <c r="D3386" s="300">
        <v>134.27115000000001</v>
      </c>
      <c r="E3386" s="301"/>
      <c r="F3386" s="301"/>
      <c r="G3386" s="300">
        <v>0</v>
      </c>
      <c r="H3386" s="300"/>
      <c r="I3386" s="300"/>
      <c r="J3386" s="309">
        <v>113.50790000000001</v>
      </c>
      <c r="K3386" s="300">
        <v>20.763249999999999</v>
      </c>
      <c r="L3386" s="300"/>
      <c r="M3386" s="303"/>
      <c r="N3386" s="303"/>
      <c r="O3386" s="303" t="s">
        <v>28</v>
      </c>
    </row>
    <row r="3387" spans="1:15">
      <c r="A3387" s="295" t="s">
        <v>78</v>
      </c>
      <c r="B3387" s="295" t="s">
        <v>214</v>
      </c>
      <c r="C3387" s="295">
        <v>1981</v>
      </c>
      <c r="D3387" s="300">
        <v>160.13992999999999</v>
      </c>
      <c r="E3387" s="301"/>
      <c r="F3387" s="301"/>
      <c r="G3387" s="300">
        <v>0</v>
      </c>
      <c r="H3387" s="300"/>
      <c r="I3387" s="300"/>
      <c r="J3387" s="309">
        <v>116.5136</v>
      </c>
      <c r="K3387" s="300">
        <v>43.626330000000003</v>
      </c>
      <c r="L3387" s="300"/>
      <c r="M3387" s="303"/>
      <c r="N3387" s="303"/>
      <c r="O3387" s="303" t="s">
        <v>28</v>
      </c>
    </row>
    <row r="3388" spans="1:15">
      <c r="A3388" s="295" t="s">
        <v>78</v>
      </c>
      <c r="B3388" s="295" t="s">
        <v>214</v>
      </c>
      <c r="C3388" s="295">
        <v>1982</v>
      </c>
      <c r="D3388" s="300">
        <v>191.14829</v>
      </c>
      <c r="E3388" s="301"/>
      <c r="F3388" s="301"/>
      <c r="G3388" s="300">
        <v>0</v>
      </c>
      <c r="H3388" s="300"/>
      <c r="I3388" s="300"/>
      <c r="J3388" s="309">
        <v>125.3407</v>
      </c>
      <c r="K3388" s="300">
        <v>65.807590000000005</v>
      </c>
      <c r="L3388" s="300"/>
      <c r="M3388" s="303"/>
      <c r="N3388" s="303"/>
      <c r="O3388" s="303" t="s">
        <v>28</v>
      </c>
    </row>
    <row r="3389" spans="1:15">
      <c r="A3389" s="295" t="s">
        <v>78</v>
      </c>
      <c r="B3389" s="295" t="s">
        <v>214</v>
      </c>
      <c r="C3389" s="295">
        <v>1983</v>
      </c>
      <c r="D3389" s="300">
        <v>207.31389000000001</v>
      </c>
      <c r="E3389" s="301"/>
      <c r="F3389" s="301"/>
      <c r="G3389" s="300">
        <v>0</v>
      </c>
      <c r="H3389" s="300"/>
      <c r="I3389" s="300"/>
      <c r="J3389" s="309">
        <v>129.22790000000001</v>
      </c>
      <c r="K3389" s="300">
        <v>78.085989999999995</v>
      </c>
      <c r="L3389" s="300"/>
      <c r="M3389" s="303"/>
      <c r="N3389" s="303"/>
      <c r="O3389" s="303" t="s">
        <v>28</v>
      </c>
    </row>
    <row r="3390" spans="1:15">
      <c r="A3390" s="295" t="s">
        <v>78</v>
      </c>
      <c r="B3390" s="295" t="s">
        <v>214</v>
      </c>
      <c r="C3390" s="295">
        <v>1984</v>
      </c>
      <c r="D3390" s="300">
        <v>201.51857000000001</v>
      </c>
      <c r="E3390" s="301"/>
      <c r="F3390" s="301"/>
      <c r="G3390" s="300">
        <v>0</v>
      </c>
      <c r="H3390" s="300"/>
      <c r="I3390" s="300"/>
      <c r="J3390" s="309">
        <v>119.84690000000001</v>
      </c>
      <c r="K3390" s="300">
        <v>81.671670000000006</v>
      </c>
      <c r="L3390" s="300"/>
      <c r="M3390" s="303"/>
      <c r="N3390" s="303"/>
      <c r="O3390" s="303" t="s">
        <v>28</v>
      </c>
    </row>
    <row r="3391" spans="1:15">
      <c r="A3391" s="295" t="s">
        <v>78</v>
      </c>
      <c r="B3391" s="295" t="s">
        <v>214</v>
      </c>
      <c r="C3391" s="295">
        <v>1985</v>
      </c>
      <c r="D3391" s="300">
        <v>261.209</v>
      </c>
      <c r="E3391" s="301"/>
      <c r="F3391" s="301"/>
      <c r="G3391" s="300">
        <v>0</v>
      </c>
      <c r="H3391" s="307" t="e">
        <v>#N/A</v>
      </c>
      <c r="I3391" s="308"/>
      <c r="J3391" s="309">
        <v>118.0706</v>
      </c>
      <c r="K3391" s="300">
        <v>143.13839999999999</v>
      </c>
      <c r="L3391" s="300"/>
      <c r="M3391" s="303"/>
      <c r="N3391" s="303"/>
      <c r="O3391" s="303" t="s">
        <v>28</v>
      </c>
    </row>
    <row r="3392" spans="1:15">
      <c r="A3392" s="295" t="s">
        <v>78</v>
      </c>
      <c r="B3392" s="295" t="s">
        <v>214</v>
      </c>
      <c r="C3392" s="295">
        <v>1986</v>
      </c>
      <c r="D3392" s="300">
        <v>225.89437000000001</v>
      </c>
      <c r="E3392" s="301"/>
      <c r="F3392" s="301"/>
      <c r="G3392" s="300">
        <v>0</v>
      </c>
      <c r="H3392" s="300">
        <v>200</v>
      </c>
      <c r="I3392" s="300"/>
      <c r="J3392" s="307" t="e">
        <v>#N/A</v>
      </c>
      <c r="K3392" s="300">
        <v>25.894369999999999</v>
      </c>
      <c r="L3392" s="300"/>
      <c r="M3392" s="303"/>
      <c r="N3392" s="303"/>
      <c r="O3392" s="303" t="s">
        <v>28</v>
      </c>
    </row>
    <row r="3393" spans="1:15">
      <c r="A3393" s="295" t="s">
        <v>78</v>
      </c>
      <c r="B3393" s="295" t="s">
        <v>214</v>
      </c>
      <c r="C3393" s="295">
        <v>1987</v>
      </c>
      <c r="D3393" s="300">
        <v>211.66829999999999</v>
      </c>
      <c r="E3393" s="301"/>
      <c r="F3393" s="301"/>
      <c r="G3393" s="300">
        <v>0</v>
      </c>
      <c r="H3393" s="300"/>
      <c r="I3393" s="300"/>
      <c r="J3393" s="309">
        <v>163.66829999999999</v>
      </c>
      <c r="K3393" s="300">
        <v>23</v>
      </c>
      <c r="L3393" s="300">
        <v>25</v>
      </c>
      <c r="M3393" s="303"/>
      <c r="N3393" s="303"/>
      <c r="O3393" s="303" t="s">
        <v>28</v>
      </c>
    </row>
    <row r="3394" spans="1:15">
      <c r="A3394" s="295" t="s">
        <v>78</v>
      </c>
      <c r="B3394" s="295" t="s">
        <v>214</v>
      </c>
      <c r="C3394" s="295">
        <v>1988</v>
      </c>
      <c r="D3394" s="300">
        <v>304.22140000000002</v>
      </c>
      <c r="E3394" s="301"/>
      <c r="F3394" s="301"/>
      <c r="G3394" s="300">
        <v>0</v>
      </c>
      <c r="H3394" s="300"/>
      <c r="I3394" s="300"/>
      <c r="J3394" s="309">
        <v>259.22140000000002</v>
      </c>
      <c r="K3394" s="300">
        <v>2</v>
      </c>
      <c r="L3394" s="311">
        <v>43</v>
      </c>
      <c r="M3394" s="303"/>
      <c r="N3394" s="303"/>
      <c r="O3394" s="303" t="s">
        <v>28</v>
      </c>
    </row>
    <row r="3395" spans="1:15">
      <c r="A3395" s="295" t="s">
        <v>78</v>
      </c>
      <c r="B3395" s="295" t="s">
        <v>214</v>
      </c>
      <c r="C3395" s="295">
        <v>1989</v>
      </c>
      <c r="D3395" s="300">
        <v>654.90684999999996</v>
      </c>
      <c r="E3395" s="301"/>
      <c r="F3395" s="301"/>
      <c r="G3395" s="300">
        <v>0</v>
      </c>
      <c r="H3395" s="300">
        <v>124</v>
      </c>
      <c r="I3395" s="300"/>
      <c r="J3395" s="309">
        <v>469</v>
      </c>
      <c r="K3395" s="300">
        <v>61.906849999999999</v>
      </c>
      <c r="L3395" s="307" t="e">
        <v>#N/A</v>
      </c>
      <c r="M3395" s="303"/>
      <c r="N3395" s="303"/>
      <c r="O3395" s="303" t="s">
        <v>28</v>
      </c>
    </row>
    <row r="3396" spans="1:15">
      <c r="A3396" s="295" t="s">
        <v>78</v>
      </c>
      <c r="B3396" s="295" t="s">
        <v>214</v>
      </c>
      <c r="C3396" s="295">
        <v>1990</v>
      </c>
      <c r="D3396" s="300">
        <v>319.28021999999999</v>
      </c>
      <c r="E3396" s="301"/>
      <c r="F3396" s="301"/>
      <c r="G3396" s="300">
        <v>0</v>
      </c>
      <c r="H3396" s="300"/>
      <c r="I3396" s="300"/>
      <c r="J3396" s="309">
        <v>288.21629999999999</v>
      </c>
      <c r="K3396" s="300">
        <v>31.06392</v>
      </c>
      <c r="L3396" s="307" t="e">
        <v>#N/A</v>
      </c>
      <c r="M3396" s="303"/>
      <c r="N3396" s="303"/>
      <c r="O3396" s="303" t="s">
        <v>28</v>
      </c>
    </row>
    <row r="3397" spans="1:15">
      <c r="A3397" s="295" t="s">
        <v>78</v>
      </c>
      <c r="B3397" s="295" t="s">
        <v>214</v>
      </c>
      <c r="C3397" s="295">
        <v>1991</v>
      </c>
      <c r="D3397" s="300">
        <v>344.63380000000001</v>
      </c>
      <c r="E3397" s="301"/>
      <c r="F3397" s="301"/>
      <c r="G3397" s="300">
        <v>0</v>
      </c>
      <c r="H3397" s="300"/>
      <c r="I3397" s="300"/>
      <c r="J3397" s="309">
        <v>300.04770000000002</v>
      </c>
      <c r="K3397" s="300">
        <v>44.586100000000002</v>
      </c>
      <c r="L3397" s="307" t="e">
        <v>#N/A</v>
      </c>
      <c r="M3397" s="303"/>
      <c r="N3397" s="303"/>
      <c r="O3397" s="303" t="s">
        <v>28</v>
      </c>
    </row>
    <row r="3398" spans="1:15">
      <c r="A3398" s="295" t="s">
        <v>78</v>
      </c>
      <c r="B3398" s="295" t="s">
        <v>214</v>
      </c>
      <c r="C3398" s="295">
        <v>1992</v>
      </c>
      <c r="D3398" s="300">
        <v>486.89055999999999</v>
      </c>
      <c r="E3398" s="301"/>
      <c r="F3398" s="301"/>
      <c r="G3398" s="300">
        <v>0</v>
      </c>
      <c r="H3398" s="300">
        <v>203</v>
      </c>
      <c r="I3398" s="300"/>
      <c r="J3398" s="309">
        <v>233</v>
      </c>
      <c r="K3398" s="300">
        <v>50.890560000000001</v>
      </c>
      <c r="L3398" s="307" t="e">
        <v>#N/A</v>
      </c>
      <c r="M3398" s="303"/>
      <c r="N3398" s="303"/>
      <c r="O3398" s="303" t="s">
        <v>28</v>
      </c>
    </row>
    <row r="3399" spans="1:15">
      <c r="A3399" s="295" t="s">
        <v>78</v>
      </c>
      <c r="B3399" s="295" t="s">
        <v>214</v>
      </c>
      <c r="C3399" s="295">
        <v>1993</v>
      </c>
      <c r="D3399" s="300">
        <v>413.12979000000001</v>
      </c>
      <c r="E3399" s="301"/>
      <c r="F3399" s="301"/>
      <c r="G3399" s="300">
        <v>0</v>
      </c>
      <c r="H3399" s="300"/>
      <c r="I3399" s="300"/>
      <c r="J3399" s="309">
        <v>351.8476</v>
      </c>
      <c r="K3399" s="300">
        <v>61.28219</v>
      </c>
      <c r="L3399" s="307" t="e">
        <v>#N/A</v>
      </c>
      <c r="M3399" s="303"/>
      <c r="N3399" s="303"/>
      <c r="O3399" s="303" t="s">
        <v>28</v>
      </c>
    </row>
    <row r="3400" spans="1:15">
      <c r="A3400" s="295" t="s">
        <v>78</v>
      </c>
      <c r="B3400" s="295" t="s">
        <v>214</v>
      </c>
      <c r="C3400" s="295">
        <v>1994</v>
      </c>
      <c r="D3400" s="300">
        <v>565.32989999999995</v>
      </c>
      <c r="E3400" s="301"/>
      <c r="F3400" s="301"/>
      <c r="G3400" s="300">
        <v>0</v>
      </c>
      <c r="H3400" s="300"/>
      <c r="I3400" s="300"/>
      <c r="J3400" s="309">
        <v>495.96409999999997</v>
      </c>
      <c r="K3400" s="300">
        <v>69.365799999999993</v>
      </c>
      <c r="L3400" s="307" t="e">
        <v>#N/A</v>
      </c>
      <c r="M3400" s="303"/>
      <c r="N3400" s="303"/>
      <c r="O3400" s="303" t="s">
        <v>28</v>
      </c>
    </row>
    <row r="3401" spans="1:15">
      <c r="A3401" s="295" t="s">
        <v>78</v>
      </c>
      <c r="B3401" s="295" t="s">
        <v>214</v>
      </c>
      <c r="C3401" s="295">
        <v>1995</v>
      </c>
      <c r="D3401" s="300">
        <v>628.11721</v>
      </c>
      <c r="E3401" s="301"/>
      <c r="F3401" s="301"/>
      <c r="G3401" s="300">
        <v>0</v>
      </c>
      <c r="H3401" s="300">
        <v>156</v>
      </c>
      <c r="I3401" s="300"/>
      <c r="J3401" s="309">
        <v>402</v>
      </c>
      <c r="K3401" s="300">
        <v>70.11721</v>
      </c>
      <c r="L3401" s="307" t="e">
        <v>#N/A</v>
      </c>
      <c r="M3401" s="303"/>
      <c r="N3401" s="303"/>
      <c r="O3401" s="303" t="s">
        <v>28</v>
      </c>
    </row>
    <row r="3402" spans="1:15">
      <c r="A3402" s="295" t="s">
        <v>78</v>
      </c>
      <c r="B3402" s="295" t="s">
        <v>214</v>
      </c>
      <c r="C3402" s="295">
        <v>1996</v>
      </c>
      <c r="D3402" s="300">
        <v>534.94743999999992</v>
      </c>
      <c r="E3402" s="301"/>
      <c r="F3402" s="301"/>
      <c r="G3402" s="300">
        <v>0</v>
      </c>
      <c r="H3402" s="307" t="e">
        <v>#N/A</v>
      </c>
      <c r="I3402" s="308"/>
      <c r="J3402" s="309">
        <v>457.78859999999997</v>
      </c>
      <c r="K3402" s="300">
        <v>77.158839999999998</v>
      </c>
      <c r="L3402" s="307" t="e">
        <v>#N/A</v>
      </c>
      <c r="M3402" s="303"/>
      <c r="N3402" s="303"/>
      <c r="O3402" s="303" t="s">
        <v>28</v>
      </c>
    </row>
    <row r="3403" spans="1:15">
      <c r="A3403" s="295" t="s">
        <v>78</v>
      </c>
      <c r="B3403" s="295" t="s">
        <v>214</v>
      </c>
      <c r="C3403" s="295">
        <v>1997</v>
      </c>
      <c r="D3403" s="300">
        <v>605.77424999999994</v>
      </c>
      <c r="E3403" s="301"/>
      <c r="F3403" s="301"/>
      <c r="G3403" s="300">
        <v>0</v>
      </c>
      <c r="H3403" s="300">
        <v>156</v>
      </c>
      <c r="I3403" s="300"/>
      <c r="J3403" s="309">
        <v>376</v>
      </c>
      <c r="K3403" s="300">
        <v>73.774249999999995</v>
      </c>
      <c r="L3403" s="307" t="e">
        <v>#N/A</v>
      </c>
      <c r="M3403" s="303"/>
      <c r="N3403" s="303"/>
      <c r="O3403" s="303" t="s">
        <v>28</v>
      </c>
    </row>
    <row r="3404" spans="1:15">
      <c r="A3404" s="295" t="s">
        <v>78</v>
      </c>
      <c r="B3404" s="295" t="s">
        <v>214</v>
      </c>
      <c r="C3404" s="295">
        <v>1998</v>
      </c>
      <c r="D3404" s="300">
        <v>697.77819999999997</v>
      </c>
      <c r="E3404" s="301"/>
      <c r="F3404" s="301"/>
      <c r="G3404" s="300">
        <v>0</v>
      </c>
      <c r="H3404" s="300"/>
      <c r="I3404" s="300"/>
      <c r="J3404" s="309">
        <v>567.77819999999997</v>
      </c>
      <c r="K3404" s="307" t="e">
        <v>#N/A</v>
      </c>
      <c r="L3404" s="300">
        <v>130</v>
      </c>
      <c r="M3404" s="303"/>
      <c r="N3404" s="303"/>
      <c r="O3404" s="303" t="s">
        <v>28</v>
      </c>
    </row>
    <row r="3405" spans="1:15">
      <c r="A3405" s="295" t="s">
        <v>78</v>
      </c>
      <c r="B3405" s="295" t="s">
        <v>214</v>
      </c>
      <c r="C3405" s="295">
        <v>1999</v>
      </c>
      <c r="D3405" s="300">
        <v>575.15350000000001</v>
      </c>
      <c r="E3405" s="301"/>
      <c r="F3405" s="301"/>
      <c r="G3405" s="300">
        <v>0</v>
      </c>
      <c r="H3405" s="300"/>
      <c r="I3405" s="300"/>
      <c r="J3405" s="309">
        <v>546.91049999999996</v>
      </c>
      <c r="K3405" s="300">
        <v>28.242999999999999</v>
      </c>
      <c r="L3405" s="300">
        <v>0</v>
      </c>
      <c r="M3405" s="303"/>
      <c r="N3405" s="303"/>
      <c r="O3405" s="303" t="s">
        <v>28</v>
      </c>
    </row>
    <row r="3406" spans="1:15">
      <c r="A3406" s="295" t="s">
        <v>78</v>
      </c>
      <c r="B3406" s="295" t="s">
        <v>214</v>
      </c>
      <c r="C3406" s="295">
        <v>2000</v>
      </c>
      <c r="D3406" s="300">
        <v>491.99469999999997</v>
      </c>
      <c r="E3406" s="301"/>
      <c r="F3406" s="301"/>
      <c r="G3406" s="300">
        <v>0</v>
      </c>
      <c r="H3406" s="307" t="e">
        <v>#N/A</v>
      </c>
      <c r="I3406" s="308"/>
      <c r="J3406" s="309">
        <v>367.18869999999998</v>
      </c>
      <c r="K3406" s="300">
        <v>32.805999999999997</v>
      </c>
      <c r="L3406" s="300">
        <v>92</v>
      </c>
      <c r="M3406" s="303"/>
      <c r="N3406" s="303"/>
      <c r="O3406" s="303" t="s">
        <v>28</v>
      </c>
    </row>
    <row r="3407" spans="1:15">
      <c r="A3407" s="295" t="s">
        <v>78</v>
      </c>
      <c r="B3407" s="295" t="s">
        <v>214</v>
      </c>
      <c r="C3407" s="295">
        <v>2001</v>
      </c>
      <c r="D3407" s="300">
        <v>428.80599999999998</v>
      </c>
      <c r="E3407" s="301"/>
      <c r="F3407" s="301"/>
      <c r="G3407" s="300">
        <v>0</v>
      </c>
      <c r="H3407" s="300">
        <v>151</v>
      </c>
      <c r="I3407" s="300"/>
      <c r="J3407" s="309">
        <v>245</v>
      </c>
      <c r="K3407" s="300">
        <v>32.805999999999997</v>
      </c>
      <c r="L3407" s="300">
        <v>0</v>
      </c>
      <c r="M3407" s="303"/>
      <c r="N3407" s="303"/>
      <c r="O3407" s="303" t="s">
        <v>28</v>
      </c>
    </row>
    <row r="3408" spans="1:15">
      <c r="A3408" s="295" t="s">
        <v>78</v>
      </c>
      <c r="B3408" s="295" t="s">
        <v>214</v>
      </c>
      <c r="C3408" s="295">
        <v>2002</v>
      </c>
      <c r="D3408" s="300">
        <v>425.25469999999996</v>
      </c>
      <c r="E3408" s="301"/>
      <c r="F3408" s="301"/>
      <c r="G3408" s="300">
        <v>0</v>
      </c>
      <c r="H3408" s="300"/>
      <c r="I3408" s="300"/>
      <c r="J3408" s="309">
        <v>392.44869999999997</v>
      </c>
      <c r="K3408" s="300">
        <v>32.805999999999997</v>
      </c>
      <c r="L3408" s="300">
        <v>0</v>
      </c>
      <c r="M3408" s="303"/>
      <c r="N3408" s="303"/>
      <c r="O3408" s="303" t="s">
        <v>28</v>
      </c>
    </row>
    <row r="3409" spans="1:15">
      <c r="A3409" s="295" t="s">
        <v>78</v>
      </c>
      <c r="B3409" s="295" t="s">
        <v>214</v>
      </c>
      <c r="C3409" s="295">
        <v>2003</v>
      </c>
      <c r="D3409" s="300">
        <v>429.56110000000001</v>
      </c>
      <c r="E3409" s="301"/>
      <c r="F3409" s="301"/>
      <c r="G3409" s="300">
        <v>0</v>
      </c>
      <c r="H3409" s="300"/>
      <c r="I3409" s="300"/>
      <c r="J3409" s="309">
        <v>396.75510000000003</v>
      </c>
      <c r="K3409" s="300">
        <v>32.805999999999997</v>
      </c>
      <c r="L3409" s="300">
        <v>0</v>
      </c>
      <c r="M3409" s="303"/>
      <c r="N3409" s="303"/>
      <c r="O3409" s="303" t="s">
        <v>28</v>
      </c>
    </row>
    <row r="3410" spans="1:15">
      <c r="A3410" s="295" t="s">
        <v>78</v>
      </c>
      <c r="B3410" s="295" t="s">
        <v>214</v>
      </c>
      <c r="C3410" s="295">
        <v>2004</v>
      </c>
      <c r="D3410" s="300">
        <v>406.74284999999998</v>
      </c>
      <c r="E3410" s="301"/>
      <c r="F3410" s="301"/>
      <c r="G3410" s="300">
        <v>0</v>
      </c>
      <c r="H3410" s="300"/>
      <c r="I3410" s="300"/>
      <c r="J3410" s="309">
        <v>373.03649999999999</v>
      </c>
      <c r="K3410" s="300">
        <v>33.70635</v>
      </c>
      <c r="L3410" s="300">
        <v>0</v>
      </c>
      <c r="M3410" s="303"/>
      <c r="N3410" s="303"/>
      <c r="O3410" s="303" t="s">
        <v>28</v>
      </c>
    </row>
    <row r="3411" spans="1:15">
      <c r="A3411" s="295" t="s">
        <v>78</v>
      </c>
      <c r="B3411" s="295" t="s">
        <v>214</v>
      </c>
      <c r="C3411" s="295">
        <v>2005</v>
      </c>
      <c r="D3411" s="300">
        <v>404.73115999999999</v>
      </c>
      <c r="E3411" s="301"/>
      <c r="F3411" s="301"/>
      <c r="G3411" s="300">
        <v>0</v>
      </c>
      <c r="H3411" s="300"/>
      <c r="I3411" s="300">
        <v>45</v>
      </c>
      <c r="J3411" s="309">
        <v>325.36559999999997</v>
      </c>
      <c r="K3411" s="300">
        <v>34.365560000000002</v>
      </c>
      <c r="L3411" s="300">
        <v>0</v>
      </c>
      <c r="M3411" s="303"/>
      <c r="N3411" s="303"/>
      <c r="O3411" s="303" t="s">
        <v>28</v>
      </c>
    </row>
    <row r="3412" spans="1:15">
      <c r="A3412" s="295" t="s">
        <v>78</v>
      </c>
      <c r="B3412" s="295" t="s">
        <v>214</v>
      </c>
      <c r="C3412" s="295">
        <v>2006</v>
      </c>
      <c r="D3412" s="300">
        <v>417.43968000000001</v>
      </c>
      <c r="E3412" s="301"/>
      <c r="F3412" s="301"/>
      <c r="G3412" s="300">
        <v>0</v>
      </c>
      <c r="H3412" s="307" t="e">
        <v>#N/A</v>
      </c>
      <c r="I3412" s="308"/>
      <c r="J3412" s="309">
        <v>381.99968000000001</v>
      </c>
      <c r="K3412" s="300">
        <v>35.44</v>
      </c>
      <c r="L3412" s="300">
        <v>0</v>
      </c>
      <c r="M3412" s="303"/>
      <c r="N3412" s="303"/>
      <c r="O3412" s="303" t="s">
        <v>28</v>
      </c>
    </row>
    <row r="3413" spans="1:15">
      <c r="A3413" s="295" t="s">
        <v>78</v>
      </c>
      <c r="B3413" s="295" t="s">
        <v>214</v>
      </c>
      <c r="C3413" s="295">
        <v>2007</v>
      </c>
      <c r="D3413" s="300">
        <v>430.81675999999999</v>
      </c>
      <c r="E3413" s="301"/>
      <c r="F3413" s="301"/>
      <c r="G3413" s="300">
        <v>0</v>
      </c>
      <c r="H3413" s="307" t="e">
        <v>#N/A</v>
      </c>
      <c r="I3413" s="300">
        <v>4</v>
      </c>
      <c r="J3413" s="309">
        <v>387.20229999999998</v>
      </c>
      <c r="K3413" s="300">
        <v>39.614460000000001</v>
      </c>
      <c r="L3413" s="300">
        <v>0</v>
      </c>
      <c r="M3413" s="303"/>
      <c r="N3413" s="303"/>
      <c r="O3413" s="303" t="s">
        <v>28</v>
      </c>
    </row>
    <row r="3414" spans="1:15">
      <c r="A3414" s="295" t="s">
        <v>78</v>
      </c>
      <c r="B3414" s="295" t="s">
        <v>214</v>
      </c>
      <c r="C3414" s="295">
        <v>2008</v>
      </c>
      <c r="D3414" s="300">
        <v>429.24261000000001</v>
      </c>
      <c r="E3414" s="301"/>
      <c r="F3414" s="301"/>
      <c r="G3414" s="300">
        <v>0</v>
      </c>
      <c r="H3414" s="300">
        <v>298</v>
      </c>
      <c r="I3414" s="300"/>
      <c r="J3414" s="309">
        <v>92</v>
      </c>
      <c r="K3414" s="300">
        <v>39.242609999999999</v>
      </c>
      <c r="L3414" s="300">
        <v>0</v>
      </c>
      <c r="M3414" s="303"/>
      <c r="N3414" s="303"/>
      <c r="O3414" s="303" t="s">
        <v>28</v>
      </c>
    </row>
    <row r="3415" spans="1:15">
      <c r="A3415" s="295" t="s">
        <v>78</v>
      </c>
      <c r="B3415" s="295" t="s">
        <v>214</v>
      </c>
      <c r="C3415" s="295">
        <v>2009</v>
      </c>
      <c r="D3415" s="300">
        <v>214.15397999999999</v>
      </c>
      <c r="E3415" s="301"/>
      <c r="F3415" s="301"/>
      <c r="G3415" s="300">
        <v>0</v>
      </c>
      <c r="H3415" s="300"/>
      <c r="I3415" s="300"/>
      <c r="J3415" s="309">
        <v>192.8562</v>
      </c>
      <c r="K3415" s="300">
        <v>21.297779999999999</v>
      </c>
      <c r="L3415" s="300">
        <v>0</v>
      </c>
      <c r="M3415" s="303"/>
      <c r="N3415" s="303"/>
      <c r="O3415" s="303" t="s">
        <v>28</v>
      </c>
    </row>
    <row r="3416" spans="1:15">
      <c r="A3416" s="295" t="s">
        <v>78</v>
      </c>
      <c r="B3416" s="295" t="s">
        <v>214</v>
      </c>
      <c r="C3416" s="295">
        <v>2010</v>
      </c>
      <c r="D3416" s="300">
        <v>301.45683000000002</v>
      </c>
      <c r="E3416" s="301"/>
      <c r="F3416" s="301"/>
      <c r="G3416" s="300">
        <v>34</v>
      </c>
      <c r="H3416" s="307" t="e">
        <v>#N/A</v>
      </c>
      <c r="I3416" s="308"/>
      <c r="J3416" s="309">
        <v>246.64190000000002</v>
      </c>
      <c r="K3416" s="300">
        <v>20.81493</v>
      </c>
      <c r="L3416" s="300">
        <v>0</v>
      </c>
      <c r="M3416" s="303"/>
      <c r="N3416" s="303"/>
      <c r="O3416" s="303" t="s">
        <v>28</v>
      </c>
    </row>
    <row r="3417" spans="1:15">
      <c r="A3417" s="295" t="s">
        <v>78</v>
      </c>
      <c r="B3417" s="295" t="s">
        <v>214</v>
      </c>
      <c r="C3417" s="295">
        <v>2011</v>
      </c>
      <c r="D3417" s="300">
        <v>238.79889</v>
      </c>
      <c r="E3417" s="301"/>
      <c r="F3417" s="301"/>
      <c r="G3417" s="300">
        <v>0</v>
      </c>
      <c r="H3417" s="307" t="e">
        <v>#N/A</v>
      </c>
      <c r="I3417" s="308"/>
      <c r="J3417" s="309">
        <v>218.17959999999999</v>
      </c>
      <c r="K3417" s="300">
        <v>20.619289999999999</v>
      </c>
      <c r="L3417" s="300">
        <v>0</v>
      </c>
      <c r="M3417" s="303"/>
      <c r="N3417" s="303"/>
      <c r="O3417" s="303" t="s">
        <v>28</v>
      </c>
    </row>
    <row r="3418" spans="1:15">
      <c r="A3418" s="295" t="s">
        <v>78</v>
      </c>
      <c r="B3418" s="295" t="s">
        <v>214</v>
      </c>
      <c r="C3418" s="295">
        <v>2012</v>
      </c>
      <c r="D3418" s="300">
        <v>1019.635</v>
      </c>
      <c r="E3418" s="301"/>
      <c r="F3418" s="301"/>
      <c r="G3418" s="300">
        <v>0</v>
      </c>
      <c r="H3418" s="300">
        <v>1005</v>
      </c>
      <c r="I3418" s="300"/>
      <c r="J3418" s="307" t="e">
        <v>#N/A</v>
      </c>
      <c r="K3418" s="300">
        <v>14.635</v>
      </c>
      <c r="L3418" s="300">
        <v>0</v>
      </c>
      <c r="M3418" s="303"/>
      <c r="N3418" s="303"/>
      <c r="O3418" s="303" t="s">
        <v>28</v>
      </c>
    </row>
    <row r="3419" spans="1:15">
      <c r="A3419" s="295" t="s">
        <v>78</v>
      </c>
      <c r="B3419" s="295" t="s">
        <v>214</v>
      </c>
      <c r="C3419" s="295">
        <v>2013</v>
      </c>
      <c r="D3419" s="300">
        <v>167.5059</v>
      </c>
      <c r="E3419" s="301"/>
      <c r="F3419" s="301"/>
      <c r="G3419" s="300">
        <v>0</v>
      </c>
      <c r="H3419" s="300">
        <v>0</v>
      </c>
      <c r="I3419" s="300"/>
      <c r="J3419" s="309">
        <v>152.87090000000001</v>
      </c>
      <c r="K3419" s="300">
        <v>14.635</v>
      </c>
      <c r="L3419" s="300">
        <v>0</v>
      </c>
      <c r="M3419" s="303"/>
      <c r="N3419" s="303"/>
      <c r="O3419" s="303" t="s">
        <v>28</v>
      </c>
    </row>
    <row r="3420" spans="1:15">
      <c r="A3420" s="295" t="s">
        <v>78</v>
      </c>
      <c r="B3420" s="295" t="s">
        <v>214</v>
      </c>
      <c r="C3420" s="295">
        <v>2014</v>
      </c>
      <c r="D3420" s="300">
        <v>174.93428919999997</v>
      </c>
      <c r="E3420" s="301"/>
      <c r="F3420" s="301"/>
      <c r="G3420" s="300">
        <v>0</v>
      </c>
      <c r="H3420" s="300">
        <v>0</v>
      </c>
      <c r="I3420" s="300"/>
      <c r="J3420" s="300">
        <v>160.29928919999998</v>
      </c>
      <c r="K3420" s="300">
        <v>14.635</v>
      </c>
      <c r="L3420" s="300">
        <v>0</v>
      </c>
      <c r="M3420" s="303"/>
      <c r="N3420" s="303"/>
      <c r="O3420" s="303" t="s">
        <v>28</v>
      </c>
    </row>
    <row r="3421" spans="1:15">
      <c r="A3421" s="295" t="s">
        <v>78</v>
      </c>
      <c r="B3421" s="295" t="s">
        <v>214</v>
      </c>
      <c r="C3421" s="295">
        <v>2015</v>
      </c>
      <c r="D3421" s="300">
        <v>198.9312515</v>
      </c>
      <c r="E3421" s="301"/>
      <c r="F3421" s="301"/>
      <c r="G3421" s="300">
        <v>0</v>
      </c>
      <c r="H3421" s="300">
        <v>0</v>
      </c>
      <c r="I3421" s="300"/>
      <c r="J3421" s="300">
        <v>184.29625150000001</v>
      </c>
      <c r="K3421" s="300">
        <v>14.635</v>
      </c>
      <c r="L3421" s="300">
        <v>0</v>
      </c>
      <c r="M3421" s="303"/>
      <c r="N3421" s="303"/>
      <c r="O3421" s="303" t="s">
        <v>28</v>
      </c>
    </row>
    <row r="3422" spans="1:15">
      <c r="A3422" s="295" t="s">
        <v>78</v>
      </c>
      <c r="B3422" s="295" t="s">
        <v>214</v>
      </c>
      <c r="C3422" s="295">
        <v>2016</v>
      </c>
      <c r="D3422" s="300">
        <v>181.02161409999999</v>
      </c>
      <c r="E3422" s="301"/>
      <c r="F3422" s="301"/>
      <c r="G3422" s="300">
        <v>0</v>
      </c>
      <c r="H3422" s="300">
        <v>0</v>
      </c>
      <c r="I3422" s="300"/>
      <c r="J3422" s="300">
        <v>166.3866141</v>
      </c>
      <c r="K3422" s="300">
        <v>14.635</v>
      </c>
      <c r="L3422" s="300">
        <v>0</v>
      </c>
      <c r="M3422" s="303"/>
      <c r="N3422" s="303"/>
      <c r="O3422" s="303" t="s">
        <v>28</v>
      </c>
    </row>
    <row r="3423" spans="1:15">
      <c r="A3423" s="295" t="s">
        <v>78</v>
      </c>
      <c r="B3423" s="295" t="s">
        <v>214</v>
      </c>
      <c r="C3423" s="295">
        <v>2017</v>
      </c>
      <c r="D3423" s="300">
        <v>155.88256330000002</v>
      </c>
      <c r="E3423" s="301"/>
      <c r="F3423" s="301"/>
      <c r="G3423" s="300">
        <v>0</v>
      </c>
      <c r="H3423" s="300">
        <v>0</v>
      </c>
      <c r="I3423" s="300"/>
      <c r="J3423" s="300">
        <v>141.24756330000002</v>
      </c>
      <c r="K3423" s="300">
        <v>14.635</v>
      </c>
      <c r="L3423" s="300">
        <v>0</v>
      </c>
      <c r="M3423" s="303"/>
      <c r="N3423" s="303"/>
      <c r="O3423" s="303" t="s">
        <v>28</v>
      </c>
    </row>
    <row r="3424" spans="1:15">
      <c r="A3424" s="295" t="s">
        <v>78</v>
      </c>
      <c r="B3424" s="295" t="s">
        <v>214</v>
      </c>
      <c r="C3424" s="295">
        <v>2018</v>
      </c>
      <c r="D3424" s="300">
        <v>201.8159746</v>
      </c>
      <c r="E3424" s="301"/>
      <c r="F3424" s="301"/>
      <c r="G3424" s="296">
        <v>0</v>
      </c>
      <c r="H3424" s="296">
        <v>0</v>
      </c>
      <c r="I3424" s="296"/>
      <c r="J3424" s="320">
        <v>140.8159746</v>
      </c>
      <c r="K3424" s="320">
        <v>61</v>
      </c>
      <c r="L3424" s="296">
        <v>0</v>
      </c>
      <c r="M3424" s="303"/>
      <c r="N3424" s="303"/>
      <c r="O3424" s="303">
        <v>192</v>
      </c>
    </row>
    <row r="3425" spans="1:15" ht="15.75">
      <c r="A3425" s="295" t="s">
        <v>78</v>
      </c>
      <c r="B3425" s="295" t="s">
        <v>214</v>
      </c>
      <c r="C3425" s="295">
        <v>2019</v>
      </c>
      <c r="D3425" s="307" t="e">
        <v>#N/A</v>
      </c>
      <c r="E3425" s="301"/>
      <c r="F3425" s="301"/>
      <c r="G3425" s="296">
        <v>0</v>
      </c>
      <c r="H3425" s="296">
        <v>0</v>
      </c>
      <c r="I3425" s="312"/>
      <c r="J3425" s="307" t="e">
        <v>#N/A</v>
      </c>
      <c r="K3425" s="307" t="e">
        <v>#N/A</v>
      </c>
      <c r="L3425" s="296">
        <v>0</v>
      </c>
      <c r="M3425" s="303"/>
      <c r="N3425" s="303"/>
      <c r="O3425" s="303" t="s">
        <v>28</v>
      </c>
    </row>
    <row r="3426" spans="1:15">
      <c r="A3426" s="295" t="s">
        <v>79</v>
      </c>
      <c r="B3426" s="295" t="s">
        <v>214</v>
      </c>
      <c r="C3426" s="295">
        <v>1960</v>
      </c>
      <c r="D3426" s="300"/>
      <c r="E3426" s="300"/>
      <c r="F3426" s="301"/>
      <c r="G3426" s="301"/>
      <c r="H3426" s="309"/>
      <c r="I3426" s="309"/>
      <c r="J3426" s="309"/>
      <c r="K3426" s="300"/>
      <c r="L3426" s="303"/>
      <c r="M3426" s="303"/>
      <c r="N3426" s="303"/>
      <c r="O3426" s="303" t="s">
        <v>28</v>
      </c>
    </row>
    <row r="3427" spans="1:15">
      <c r="A3427" s="295" t="s">
        <v>79</v>
      </c>
      <c r="B3427" s="295" t="s">
        <v>214</v>
      </c>
      <c r="C3427" s="295">
        <v>1961</v>
      </c>
      <c r="D3427" s="300"/>
      <c r="E3427" s="300"/>
      <c r="F3427" s="301"/>
      <c r="G3427" s="301"/>
      <c r="H3427" s="309"/>
      <c r="I3427" s="309"/>
      <c r="J3427" s="309"/>
      <c r="K3427" s="300"/>
      <c r="L3427" s="303"/>
      <c r="M3427" s="303"/>
      <c r="N3427" s="303"/>
      <c r="O3427" s="303" t="s">
        <v>28</v>
      </c>
    </row>
    <row r="3428" spans="1:15">
      <c r="A3428" s="295" t="s">
        <v>79</v>
      </c>
      <c r="B3428" s="295" t="s">
        <v>214</v>
      </c>
      <c r="C3428" s="295">
        <v>1962</v>
      </c>
      <c r="D3428" s="300"/>
      <c r="E3428" s="300"/>
      <c r="F3428" s="301"/>
      <c r="G3428" s="301"/>
      <c r="H3428" s="309"/>
      <c r="I3428" s="309"/>
      <c r="J3428" s="309"/>
      <c r="K3428" s="300"/>
      <c r="L3428" s="303"/>
      <c r="M3428" s="303"/>
      <c r="N3428" s="303"/>
      <c r="O3428" s="303" t="s">
        <v>28</v>
      </c>
    </row>
    <row r="3429" spans="1:15">
      <c r="A3429" s="295" t="s">
        <v>79</v>
      </c>
      <c r="B3429" s="295" t="s">
        <v>214</v>
      </c>
      <c r="C3429" s="295">
        <v>1963</v>
      </c>
      <c r="D3429" s="300"/>
      <c r="E3429" s="300"/>
      <c r="F3429" s="301"/>
      <c r="G3429" s="301"/>
      <c r="H3429" s="309"/>
      <c r="I3429" s="309"/>
      <c r="J3429" s="309"/>
      <c r="K3429" s="300"/>
      <c r="L3429" s="303"/>
      <c r="M3429" s="303"/>
      <c r="N3429" s="303"/>
      <c r="O3429" s="303" t="s">
        <v>28</v>
      </c>
    </row>
    <row r="3430" spans="1:15">
      <c r="A3430" s="295" t="s">
        <v>79</v>
      </c>
      <c r="B3430" s="295" t="s">
        <v>214</v>
      </c>
      <c r="C3430" s="295">
        <v>1964</v>
      </c>
      <c r="D3430" s="300"/>
      <c r="E3430" s="300"/>
      <c r="F3430" s="301"/>
      <c r="G3430" s="301"/>
      <c r="H3430" s="309"/>
      <c r="I3430" s="309"/>
      <c r="J3430" s="309"/>
      <c r="K3430" s="300"/>
      <c r="L3430" s="303"/>
      <c r="M3430" s="303"/>
      <c r="N3430" s="303"/>
      <c r="O3430" s="303" t="s">
        <v>28</v>
      </c>
    </row>
    <row r="3431" spans="1:15">
      <c r="A3431" s="295" t="s">
        <v>79</v>
      </c>
      <c r="B3431" s="295" t="s">
        <v>214</v>
      </c>
      <c r="C3431" s="295">
        <v>1965</v>
      </c>
      <c r="D3431" s="300"/>
      <c r="E3431" s="300"/>
      <c r="F3431" s="301"/>
      <c r="G3431" s="301"/>
      <c r="H3431" s="309"/>
      <c r="I3431" s="309"/>
      <c r="J3431" s="309"/>
      <c r="K3431" s="300"/>
      <c r="L3431" s="303"/>
      <c r="M3431" s="303"/>
      <c r="N3431" s="303"/>
      <c r="O3431" s="303" t="s">
        <v>28</v>
      </c>
    </row>
    <row r="3432" spans="1:15">
      <c r="A3432" s="295" t="s">
        <v>79</v>
      </c>
      <c r="B3432" s="295" t="s">
        <v>214</v>
      </c>
      <c r="C3432" s="295">
        <v>1966</v>
      </c>
      <c r="D3432" s="300"/>
      <c r="E3432" s="300"/>
      <c r="F3432" s="301"/>
      <c r="G3432" s="301"/>
      <c r="H3432" s="309"/>
      <c r="I3432" s="309"/>
      <c r="J3432" s="309"/>
      <c r="K3432" s="300"/>
      <c r="L3432" s="303"/>
      <c r="M3432" s="303"/>
      <c r="N3432" s="303"/>
      <c r="O3432" s="303" t="s">
        <v>28</v>
      </c>
    </row>
    <row r="3433" spans="1:15">
      <c r="A3433" s="295" t="s">
        <v>79</v>
      </c>
      <c r="B3433" s="295" t="s">
        <v>214</v>
      </c>
      <c r="C3433" s="295">
        <v>1967</v>
      </c>
      <c r="D3433" s="300"/>
      <c r="E3433" s="300"/>
      <c r="F3433" s="301"/>
      <c r="G3433" s="301"/>
      <c r="H3433" s="309"/>
      <c r="I3433" s="309"/>
      <c r="J3433" s="309"/>
      <c r="K3433" s="300"/>
      <c r="L3433" s="303"/>
      <c r="M3433" s="303"/>
      <c r="N3433" s="303"/>
      <c r="O3433" s="303" t="s">
        <v>28</v>
      </c>
    </row>
    <row r="3434" spans="1:15">
      <c r="A3434" s="295" t="s">
        <v>79</v>
      </c>
      <c r="B3434" s="295" t="s">
        <v>214</v>
      </c>
      <c r="C3434" s="295">
        <v>1968</v>
      </c>
      <c r="D3434" s="300"/>
      <c r="E3434" s="300"/>
      <c r="F3434" s="301"/>
      <c r="G3434" s="301"/>
      <c r="H3434" s="309"/>
      <c r="I3434" s="309"/>
      <c r="J3434" s="309"/>
      <c r="K3434" s="300"/>
      <c r="L3434" s="303"/>
      <c r="M3434" s="303"/>
      <c r="N3434" s="303"/>
      <c r="O3434" s="303" t="s">
        <v>28</v>
      </c>
    </row>
    <row r="3435" spans="1:15">
      <c r="A3435" s="295" t="s">
        <v>79</v>
      </c>
      <c r="B3435" s="295" t="s">
        <v>214</v>
      </c>
      <c r="C3435" s="295">
        <v>1969</v>
      </c>
      <c r="D3435" s="300"/>
      <c r="E3435" s="300"/>
      <c r="F3435" s="301"/>
      <c r="G3435" s="301"/>
      <c r="H3435" s="309"/>
      <c r="I3435" s="309"/>
      <c r="J3435" s="309"/>
      <c r="K3435" s="300"/>
      <c r="L3435" s="303"/>
      <c r="M3435" s="303"/>
      <c r="N3435" s="303"/>
      <c r="O3435" s="303" t="s">
        <v>28</v>
      </c>
    </row>
    <row r="3436" spans="1:15">
      <c r="A3436" s="295" t="s">
        <v>79</v>
      </c>
      <c r="B3436" s="295" t="s">
        <v>214</v>
      </c>
      <c r="C3436" s="295">
        <v>1970</v>
      </c>
      <c r="D3436" s="300"/>
      <c r="E3436" s="300"/>
      <c r="F3436" s="301"/>
      <c r="G3436" s="301"/>
      <c r="H3436" s="309"/>
      <c r="I3436" s="309"/>
      <c r="J3436" s="309"/>
      <c r="K3436" s="300"/>
      <c r="L3436" s="303"/>
      <c r="M3436" s="303"/>
      <c r="N3436" s="303"/>
      <c r="O3436" s="303" t="s">
        <v>28</v>
      </c>
    </row>
    <row r="3437" spans="1:15">
      <c r="A3437" s="295" t="s">
        <v>79</v>
      </c>
      <c r="B3437" s="295" t="s">
        <v>214</v>
      </c>
      <c r="C3437" s="295">
        <v>1971</v>
      </c>
      <c r="D3437" s="300"/>
      <c r="E3437" s="300"/>
      <c r="F3437" s="301"/>
      <c r="G3437" s="301"/>
      <c r="H3437" s="309"/>
      <c r="I3437" s="309"/>
      <c r="J3437" s="309"/>
      <c r="K3437" s="300"/>
      <c r="L3437" s="303"/>
      <c r="M3437" s="303"/>
      <c r="N3437" s="303"/>
      <c r="O3437" s="303" t="s">
        <v>28</v>
      </c>
    </row>
    <row r="3438" spans="1:15">
      <c r="A3438" s="295" t="s">
        <v>79</v>
      </c>
      <c r="B3438" s="295" t="s">
        <v>214</v>
      </c>
      <c r="C3438" s="295">
        <v>1972</v>
      </c>
      <c r="D3438" s="300"/>
      <c r="E3438" s="300"/>
      <c r="F3438" s="301"/>
      <c r="G3438" s="301"/>
      <c r="H3438" s="309"/>
      <c r="I3438" s="309"/>
      <c r="J3438" s="309"/>
      <c r="K3438" s="300"/>
      <c r="L3438" s="303"/>
      <c r="M3438" s="303"/>
      <c r="N3438" s="303"/>
      <c r="O3438" s="303" t="s">
        <v>28</v>
      </c>
    </row>
    <row r="3439" spans="1:15">
      <c r="A3439" s="295" t="s">
        <v>79</v>
      </c>
      <c r="B3439" s="295" t="s">
        <v>214</v>
      </c>
      <c r="C3439" s="295">
        <v>1973</v>
      </c>
      <c r="D3439" s="300"/>
      <c r="E3439" s="300"/>
      <c r="F3439" s="301"/>
      <c r="G3439" s="301"/>
      <c r="H3439" s="309"/>
      <c r="I3439" s="309"/>
      <c r="J3439" s="309"/>
      <c r="K3439" s="300"/>
      <c r="L3439" s="303"/>
      <c r="M3439" s="303"/>
      <c r="N3439" s="303"/>
      <c r="O3439" s="303" t="s">
        <v>28</v>
      </c>
    </row>
    <row r="3440" spans="1:15">
      <c r="A3440" s="295" t="s">
        <v>79</v>
      </c>
      <c r="B3440" s="295" t="s">
        <v>214</v>
      </c>
      <c r="C3440" s="295">
        <v>1974</v>
      </c>
      <c r="D3440" s="300">
        <v>0</v>
      </c>
      <c r="E3440" s="300">
        <v>0</v>
      </c>
      <c r="F3440" s="301"/>
      <c r="G3440" s="301"/>
      <c r="H3440" s="309">
        <v>0</v>
      </c>
      <c r="I3440" s="309"/>
      <c r="J3440" s="309">
        <v>0</v>
      </c>
      <c r="K3440" s="300">
        <v>0</v>
      </c>
      <c r="L3440" s="303"/>
      <c r="M3440" s="303"/>
      <c r="N3440" s="303"/>
      <c r="O3440" s="303" t="s">
        <v>28</v>
      </c>
    </row>
    <row r="3441" spans="1:15">
      <c r="A3441" s="295" t="s">
        <v>79</v>
      </c>
      <c r="B3441" s="295" t="s">
        <v>214</v>
      </c>
      <c r="C3441" s="295">
        <v>1975</v>
      </c>
      <c r="D3441" s="300">
        <v>0</v>
      </c>
      <c r="E3441" s="300">
        <v>0</v>
      </c>
      <c r="F3441" s="301"/>
      <c r="G3441" s="301"/>
      <c r="H3441" s="309">
        <v>0</v>
      </c>
      <c r="I3441" s="309"/>
      <c r="J3441" s="309">
        <v>0</v>
      </c>
      <c r="K3441" s="300">
        <v>0</v>
      </c>
      <c r="L3441" s="303"/>
      <c r="M3441" s="303"/>
      <c r="N3441" s="303"/>
      <c r="O3441" s="303" t="s">
        <v>28</v>
      </c>
    </row>
    <row r="3442" spans="1:15">
      <c r="A3442" s="295" t="s">
        <v>79</v>
      </c>
      <c r="B3442" s="295" t="s">
        <v>214</v>
      </c>
      <c r="C3442" s="295">
        <v>1976</v>
      </c>
      <c r="D3442" s="300">
        <v>0.107</v>
      </c>
      <c r="E3442" s="300">
        <v>0</v>
      </c>
      <c r="F3442" s="301"/>
      <c r="G3442" s="301"/>
      <c r="H3442" s="309">
        <v>0</v>
      </c>
      <c r="I3442" s="309"/>
      <c r="J3442" s="309">
        <v>0.107</v>
      </c>
      <c r="K3442" s="300">
        <v>0</v>
      </c>
      <c r="L3442" s="303"/>
      <c r="M3442" s="303"/>
      <c r="N3442" s="303"/>
      <c r="O3442" s="303" t="s">
        <v>28</v>
      </c>
    </row>
    <row r="3443" spans="1:15">
      <c r="A3443" s="295" t="s">
        <v>79</v>
      </c>
      <c r="B3443" s="295" t="s">
        <v>214</v>
      </c>
      <c r="C3443" s="295">
        <v>1977</v>
      </c>
      <c r="D3443" s="300">
        <v>0.217</v>
      </c>
      <c r="E3443" s="300">
        <v>0</v>
      </c>
      <c r="F3443" s="301"/>
      <c r="G3443" s="301"/>
      <c r="H3443" s="309">
        <v>0</v>
      </c>
      <c r="I3443" s="309"/>
      <c r="J3443" s="309">
        <v>0.217</v>
      </c>
      <c r="K3443" s="300">
        <v>0</v>
      </c>
      <c r="L3443" s="303"/>
      <c r="M3443" s="303"/>
      <c r="N3443" s="303"/>
      <c r="O3443" s="303" t="s">
        <v>28</v>
      </c>
    </row>
    <row r="3444" spans="1:15">
      <c r="A3444" s="295" t="s">
        <v>79</v>
      </c>
      <c r="B3444" s="295" t="s">
        <v>214</v>
      </c>
      <c r="C3444" s="295">
        <v>1978</v>
      </c>
      <c r="D3444" s="300">
        <v>0.62176299999999995</v>
      </c>
      <c r="E3444" s="300">
        <v>0</v>
      </c>
      <c r="F3444" s="301"/>
      <c r="G3444" s="301"/>
      <c r="H3444" s="300"/>
      <c r="I3444" s="300"/>
      <c r="J3444" s="309">
        <v>0.62176299999999995</v>
      </c>
      <c r="K3444" s="300">
        <v>0</v>
      </c>
      <c r="L3444" s="303"/>
      <c r="M3444" s="303"/>
      <c r="N3444" s="303"/>
      <c r="O3444" s="303" t="s">
        <v>28</v>
      </c>
    </row>
    <row r="3445" spans="1:15">
      <c r="A3445" s="295" t="s">
        <v>79</v>
      </c>
      <c r="B3445" s="295" t="s">
        <v>214</v>
      </c>
      <c r="C3445" s="295">
        <v>1979</v>
      </c>
      <c r="D3445" s="300">
        <v>2.3204130000000003</v>
      </c>
      <c r="E3445" s="300">
        <v>0</v>
      </c>
      <c r="F3445" s="301"/>
      <c r="G3445" s="301"/>
      <c r="H3445" s="300"/>
      <c r="I3445" s="300"/>
      <c r="J3445" s="309">
        <v>1.5984130000000001</v>
      </c>
      <c r="K3445" s="300">
        <v>0.72199999999999998</v>
      </c>
      <c r="L3445" s="303"/>
      <c r="M3445" s="303"/>
      <c r="N3445" s="303"/>
      <c r="O3445" s="303" t="s">
        <v>28</v>
      </c>
    </row>
    <row r="3446" spans="1:15">
      <c r="A3446" s="295" t="s">
        <v>79</v>
      </c>
      <c r="B3446" s="295" t="s">
        <v>214</v>
      </c>
      <c r="C3446" s="295">
        <v>1980</v>
      </c>
      <c r="D3446" s="300">
        <v>5.4049529999999999</v>
      </c>
      <c r="E3446" s="300">
        <v>0</v>
      </c>
      <c r="F3446" s="301"/>
      <c r="G3446" s="301"/>
      <c r="H3446" s="300"/>
      <c r="I3446" s="300"/>
      <c r="J3446" s="309">
        <v>3.6276929999999998</v>
      </c>
      <c r="K3446" s="300">
        <v>1.7772600000000001</v>
      </c>
      <c r="L3446" s="303"/>
      <c r="M3446" s="303"/>
      <c r="N3446" s="303"/>
      <c r="O3446" s="303" t="s">
        <v>28</v>
      </c>
    </row>
    <row r="3447" spans="1:15">
      <c r="A3447" s="295" t="s">
        <v>79</v>
      </c>
      <c r="B3447" s="295" t="s">
        <v>214</v>
      </c>
      <c r="C3447" s="295">
        <v>1981</v>
      </c>
      <c r="D3447" s="300">
        <v>15.544163999999999</v>
      </c>
      <c r="E3447" s="300">
        <v>0</v>
      </c>
      <c r="F3447" s="301"/>
      <c r="G3447" s="301"/>
      <c r="H3447" s="300"/>
      <c r="I3447" s="300"/>
      <c r="J3447" s="309">
        <v>9.8470359999999992</v>
      </c>
      <c r="K3447" s="300">
        <v>5.6971280000000002</v>
      </c>
      <c r="L3447" s="303"/>
      <c r="M3447" s="303"/>
      <c r="N3447" s="303"/>
      <c r="O3447" s="303" t="s">
        <v>28</v>
      </c>
    </row>
    <row r="3448" spans="1:15">
      <c r="A3448" s="295" t="s">
        <v>79</v>
      </c>
      <c r="B3448" s="295" t="s">
        <v>214</v>
      </c>
      <c r="C3448" s="295">
        <v>1982</v>
      </c>
      <c r="D3448" s="300">
        <v>28.114089</v>
      </c>
      <c r="E3448" s="300">
        <v>0.15</v>
      </c>
      <c r="F3448" s="301"/>
      <c r="G3448" s="301"/>
      <c r="H3448" s="300"/>
      <c r="I3448" s="300"/>
      <c r="J3448" s="309">
        <v>18.80875</v>
      </c>
      <c r="K3448" s="300">
        <v>9.1553389999999997</v>
      </c>
      <c r="L3448" s="303"/>
      <c r="M3448" s="303"/>
      <c r="N3448" s="303"/>
      <c r="O3448" s="303" t="s">
        <v>28</v>
      </c>
    </row>
    <row r="3449" spans="1:15">
      <c r="A3449" s="295" t="s">
        <v>79</v>
      </c>
      <c r="B3449" s="295" t="s">
        <v>214</v>
      </c>
      <c r="C3449" s="295">
        <v>1983</v>
      </c>
      <c r="D3449" s="300">
        <v>32.694099999999999</v>
      </c>
      <c r="E3449" s="300">
        <v>0.16</v>
      </c>
      <c r="F3449" s="301"/>
      <c r="G3449" s="301"/>
      <c r="H3449" s="300"/>
      <c r="I3449" s="300"/>
      <c r="J3449" s="309">
        <v>20.005089999999999</v>
      </c>
      <c r="K3449" s="300">
        <v>12.52901</v>
      </c>
      <c r="L3449" s="303"/>
      <c r="M3449" s="303"/>
      <c r="N3449" s="303"/>
      <c r="O3449" s="303" t="s">
        <v>28</v>
      </c>
    </row>
    <row r="3450" spans="1:15">
      <c r="A3450" s="295" t="s">
        <v>79</v>
      </c>
      <c r="B3450" s="295" t="s">
        <v>214</v>
      </c>
      <c r="C3450" s="295">
        <v>1984</v>
      </c>
      <c r="D3450" s="300">
        <v>26.786398999999999</v>
      </c>
      <c r="E3450" s="300">
        <v>0</v>
      </c>
      <c r="F3450" s="301"/>
      <c r="G3450" s="301"/>
      <c r="H3450" s="300"/>
      <c r="I3450" s="300"/>
      <c r="J3450" s="309">
        <v>21.70298</v>
      </c>
      <c r="K3450" s="320">
        <v>5.0834190000000001</v>
      </c>
      <c r="L3450" s="303"/>
      <c r="M3450" s="303"/>
      <c r="N3450" s="303"/>
      <c r="O3450" s="303" t="s">
        <v>28</v>
      </c>
    </row>
    <row r="3451" spans="1:15">
      <c r="A3451" s="295" t="s">
        <v>79</v>
      </c>
      <c r="B3451" s="295" t="s">
        <v>214</v>
      </c>
      <c r="C3451" s="295">
        <v>1985</v>
      </c>
      <c r="D3451" s="300">
        <v>37.532021</v>
      </c>
      <c r="E3451" s="300">
        <v>0.3</v>
      </c>
      <c r="F3451" s="301"/>
      <c r="G3451" s="301"/>
      <c r="H3451" s="300"/>
      <c r="I3451" s="300"/>
      <c r="J3451" s="309">
        <v>27.317489999999999</v>
      </c>
      <c r="K3451" s="320">
        <v>9.9145310000000002</v>
      </c>
      <c r="L3451" s="303"/>
      <c r="M3451" s="303"/>
      <c r="N3451" s="303"/>
      <c r="O3451" s="303" t="s">
        <v>28</v>
      </c>
    </row>
    <row r="3452" spans="1:15">
      <c r="A3452" s="295" t="s">
        <v>79</v>
      </c>
      <c r="B3452" s="295" t="s">
        <v>214</v>
      </c>
      <c r="C3452" s="295">
        <v>1986</v>
      </c>
      <c r="D3452" s="300">
        <v>48.346249999999998</v>
      </c>
      <c r="E3452" s="300">
        <v>0</v>
      </c>
      <c r="F3452" s="301"/>
      <c r="G3452" s="301"/>
      <c r="H3452" s="300"/>
      <c r="I3452" s="300"/>
      <c r="J3452" s="309">
        <v>36.097189999999998</v>
      </c>
      <c r="K3452" s="320">
        <v>12.24906</v>
      </c>
      <c r="L3452" s="303"/>
      <c r="M3452" s="303"/>
      <c r="N3452" s="303"/>
      <c r="O3452" s="303" t="s">
        <v>28</v>
      </c>
    </row>
    <row r="3453" spans="1:15">
      <c r="A3453" s="295" t="s">
        <v>79</v>
      </c>
      <c r="B3453" s="295" t="s">
        <v>214</v>
      </c>
      <c r="C3453" s="295">
        <v>1987</v>
      </c>
      <c r="D3453" s="300">
        <v>50.999177000000003</v>
      </c>
      <c r="E3453" s="300">
        <v>0</v>
      </c>
      <c r="F3453" s="301"/>
      <c r="G3453" s="301"/>
      <c r="H3453" s="300">
        <v>21</v>
      </c>
      <c r="I3453" s="300"/>
      <c r="J3453" s="309">
        <v>24</v>
      </c>
      <c r="K3453" s="320">
        <v>5.9991770000000004</v>
      </c>
      <c r="L3453" s="303"/>
      <c r="M3453" s="303"/>
      <c r="N3453" s="303"/>
      <c r="O3453" s="303" t="s">
        <v>28</v>
      </c>
    </row>
    <row r="3454" spans="1:15">
      <c r="A3454" s="295" t="s">
        <v>79</v>
      </c>
      <c r="B3454" s="295" t="s">
        <v>214</v>
      </c>
      <c r="C3454" s="295">
        <v>1988</v>
      </c>
      <c r="D3454" s="300">
        <v>49.994865000000004</v>
      </c>
      <c r="E3454" s="300">
        <v>0</v>
      </c>
      <c r="F3454" s="301"/>
      <c r="G3454" s="301"/>
      <c r="H3454" s="300"/>
      <c r="I3454" s="300"/>
      <c r="J3454" s="309">
        <v>41.661320000000003</v>
      </c>
      <c r="K3454" s="320">
        <v>8.3335450000000009</v>
      </c>
      <c r="L3454" s="303"/>
      <c r="M3454" s="303"/>
      <c r="N3454" s="303"/>
      <c r="O3454" s="303" t="s">
        <v>28</v>
      </c>
    </row>
    <row r="3455" spans="1:15">
      <c r="A3455" s="295" t="s">
        <v>79</v>
      </c>
      <c r="B3455" s="295" t="s">
        <v>214</v>
      </c>
      <c r="C3455" s="295">
        <v>1989</v>
      </c>
      <c r="D3455" s="300">
        <v>117.39026</v>
      </c>
      <c r="E3455" s="300">
        <v>0</v>
      </c>
      <c r="F3455" s="301"/>
      <c r="G3455" s="301"/>
      <c r="H3455" s="300">
        <v>21</v>
      </c>
      <c r="I3455" s="300"/>
      <c r="J3455" s="309">
        <v>73</v>
      </c>
      <c r="K3455" s="320">
        <v>23.390260000000001</v>
      </c>
      <c r="L3455" s="303"/>
      <c r="M3455" s="303"/>
      <c r="N3455" s="303"/>
      <c r="O3455" s="303" t="s">
        <v>28</v>
      </c>
    </row>
    <row r="3456" spans="1:15">
      <c r="A3456" s="295" t="s">
        <v>79</v>
      </c>
      <c r="B3456" s="295" t="s">
        <v>214</v>
      </c>
      <c r="C3456" s="295">
        <v>1990</v>
      </c>
      <c r="D3456" s="300">
        <v>163.17352</v>
      </c>
      <c r="E3456" s="300">
        <v>0</v>
      </c>
      <c r="F3456" s="301"/>
      <c r="G3456" s="301"/>
      <c r="H3456" s="300"/>
      <c r="I3456" s="300"/>
      <c r="J3456" s="309">
        <v>147.5008</v>
      </c>
      <c r="K3456" s="320">
        <v>15.67272</v>
      </c>
      <c r="L3456" s="303"/>
      <c r="M3456" s="303"/>
      <c r="N3456" s="303"/>
      <c r="O3456" s="303" t="s">
        <v>28</v>
      </c>
    </row>
    <row r="3457" spans="1:15">
      <c r="A3457" s="295" t="s">
        <v>79</v>
      </c>
      <c r="B3457" s="295" t="s">
        <v>214</v>
      </c>
      <c r="C3457" s="295">
        <v>1991</v>
      </c>
      <c r="D3457" s="300">
        <v>180.67218</v>
      </c>
      <c r="E3457" s="300">
        <v>0</v>
      </c>
      <c r="F3457" s="301"/>
      <c r="G3457" s="301"/>
      <c r="H3457" s="300"/>
      <c r="I3457" s="300"/>
      <c r="J3457" s="309">
        <v>165.1771</v>
      </c>
      <c r="K3457" s="300">
        <v>15.49508</v>
      </c>
      <c r="L3457" s="303"/>
      <c r="M3457" s="303"/>
      <c r="N3457" s="303"/>
      <c r="O3457" s="303" t="s">
        <v>28</v>
      </c>
    </row>
    <row r="3458" spans="1:15">
      <c r="A3458" s="295" t="s">
        <v>79</v>
      </c>
      <c r="B3458" s="295" t="s">
        <v>214</v>
      </c>
      <c r="C3458" s="295">
        <v>1992</v>
      </c>
      <c r="D3458" s="300">
        <v>224.90273999999999</v>
      </c>
      <c r="E3458" s="300">
        <v>0</v>
      </c>
      <c r="F3458" s="301"/>
      <c r="G3458" s="301"/>
      <c r="H3458" s="300"/>
      <c r="I3458" s="300"/>
      <c r="J3458" s="309">
        <v>203.27080000000001</v>
      </c>
      <c r="K3458" s="300">
        <v>21.63194</v>
      </c>
      <c r="L3458" s="303"/>
      <c r="M3458" s="303"/>
      <c r="N3458" s="303"/>
      <c r="O3458" s="303" t="s">
        <v>28</v>
      </c>
    </row>
    <row r="3459" spans="1:15">
      <c r="A3459" s="295" t="s">
        <v>79</v>
      </c>
      <c r="B3459" s="295" t="s">
        <v>214</v>
      </c>
      <c r="C3459" s="295">
        <v>1993</v>
      </c>
      <c r="D3459" s="300">
        <v>272.40372000000002</v>
      </c>
      <c r="E3459" s="300">
        <v>0</v>
      </c>
      <c r="F3459" s="301"/>
      <c r="G3459" s="301"/>
      <c r="H3459" s="300"/>
      <c r="I3459" s="300"/>
      <c r="J3459" s="309">
        <v>242.5909</v>
      </c>
      <c r="K3459" s="300">
        <v>29.812819999999999</v>
      </c>
      <c r="L3459" s="303"/>
      <c r="M3459" s="303"/>
      <c r="N3459" s="303"/>
      <c r="O3459" s="303" t="s">
        <v>28</v>
      </c>
    </row>
    <row r="3460" spans="1:15">
      <c r="A3460" s="295" t="s">
        <v>79</v>
      </c>
      <c r="B3460" s="295" t="s">
        <v>214</v>
      </c>
      <c r="C3460" s="295">
        <v>1994</v>
      </c>
      <c r="D3460" s="300">
        <v>341.21031000000005</v>
      </c>
      <c r="E3460" s="300">
        <v>0</v>
      </c>
      <c r="F3460" s="301"/>
      <c r="G3460" s="301"/>
      <c r="H3460" s="307" t="e">
        <v>#N/A</v>
      </c>
      <c r="I3460" s="308"/>
      <c r="J3460" s="309">
        <v>308.85090000000002</v>
      </c>
      <c r="K3460" s="300">
        <v>32.359409999999997</v>
      </c>
      <c r="L3460" s="303"/>
      <c r="M3460" s="303"/>
      <c r="N3460" s="303"/>
      <c r="O3460" s="303" t="s">
        <v>28</v>
      </c>
    </row>
    <row r="3461" spans="1:15">
      <c r="A3461" s="295" t="s">
        <v>79</v>
      </c>
      <c r="B3461" s="295" t="s">
        <v>214</v>
      </c>
      <c r="C3461" s="295">
        <v>1995</v>
      </c>
      <c r="D3461" s="300">
        <v>354.88450999999998</v>
      </c>
      <c r="E3461" s="300">
        <v>0</v>
      </c>
      <c r="F3461" s="301"/>
      <c r="G3461" s="301"/>
      <c r="H3461" s="300">
        <v>196</v>
      </c>
      <c r="I3461" s="300"/>
      <c r="J3461" s="309">
        <v>122</v>
      </c>
      <c r="K3461" s="300">
        <v>36.884509999999999</v>
      </c>
      <c r="L3461" s="303"/>
      <c r="M3461" s="303"/>
      <c r="N3461" s="303"/>
      <c r="O3461" s="303" t="s">
        <v>28</v>
      </c>
    </row>
    <row r="3462" spans="1:15">
      <c r="A3462" s="295" t="s">
        <v>79</v>
      </c>
      <c r="B3462" s="295" t="s">
        <v>214</v>
      </c>
      <c r="C3462" s="295">
        <v>1996</v>
      </c>
      <c r="D3462" s="300">
        <v>381.90190000000001</v>
      </c>
      <c r="E3462" s="300">
        <v>0</v>
      </c>
      <c r="F3462" s="301"/>
      <c r="G3462" s="301"/>
      <c r="H3462" s="307" t="e">
        <v>#N/A</v>
      </c>
      <c r="I3462" s="308"/>
      <c r="J3462" s="309">
        <v>347.69130000000001</v>
      </c>
      <c r="K3462" s="300">
        <v>34.210599999999999</v>
      </c>
      <c r="L3462" s="303"/>
      <c r="M3462" s="303"/>
      <c r="N3462" s="303"/>
      <c r="O3462" s="303" t="s">
        <v>28</v>
      </c>
    </row>
    <row r="3463" spans="1:15">
      <c r="A3463" s="295" t="s">
        <v>79</v>
      </c>
      <c r="B3463" s="295" t="s">
        <v>214</v>
      </c>
      <c r="C3463" s="295">
        <v>1997</v>
      </c>
      <c r="D3463" s="300">
        <v>226.64259999999999</v>
      </c>
      <c r="E3463" s="300">
        <v>0</v>
      </c>
      <c r="F3463" s="301"/>
      <c r="G3463" s="301"/>
      <c r="H3463" s="300"/>
      <c r="I3463" s="300"/>
      <c r="J3463" s="309">
        <v>226.64259999999999</v>
      </c>
      <c r="K3463" s="300">
        <v>0</v>
      </c>
      <c r="L3463" s="303"/>
      <c r="M3463" s="303"/>
      <c r="N3463" s="303"/>
      <c r="O3463" s="303" t="s">
        <v>28</v>
      </c>
    </row>
    <row r="3464" spans="1:15">
      <c r="A3464" s="295" t="s">
        <v>79</v>
      </c>
      <c r="B3464" s="295" t="s">
        <v>214</v>
      </c>
      <c r="C3464" s="295">
        <v>1998</v>
      </c>
      <c r="D3464" s="300">
        <v>254.08760000000001</v>
      </c>
      <c r="E3464" s="300">
        <v>0</v>
      </c>
      <c r="F3464" s="301"/>
      <c r="G3464" s="301"/>
      <c r="H3464" s="300"/>
      <c r="I3464" s="300"/>
      <c r="J3464" s="309">
        <v>254.08760000000001</v>
      </c>
      <c r="K3464" s="300">
        <v>0</v>
      </c>
      <c r="L3464" s="303"/>
      <c r="M3464" s="303"/>
      <c r="N3464" s="303"/>
      <c r="O3464" s="303" t="s">
        <v>28</v>
      </c>
    </row>
    <row r="3465" spans="1:15">
      <c r="A3465" s="295" t="s">
        <v>79</v>
      </c>
      <c r="B3465" s="295" t="s">
        <v>214</v>
      </c>
      <c r="C3465" s="295">
        <v>1999</v>
      </c>
      <c r="D3465" s="300">
        <v>283.04109999999997</v>
      </c>
      <c r="E3465" s="300">
        <v>0</v>
      </c>
      <c r="F3465" s="301"/>
      <c r="G3465" s="301"/>
      <c r="H3465" s="300"/>
      <c r="I3465" s="300"/>
      <c r="J3465" s="309">
        <v>283.04109999999997</v>
      </c>
      <c r="K3465" s="300">
        <v>0</v>
      </c>
      <c r="L3465" s="303"/>
      <c r="M3465" s="303"/>
      <c r="N3465" s="303"/>
      <c r="O3465" s="303" t="s">
        <v>28</v>
      </c>
    </row>
    <row r="3466" spans="1:15">
      <c r="A3466" s="295" t="s">
        <v>79</v>
      </c>
      <c r="B3466" s="295" t="s">
        <v>214</v>
      </c>
      <c r="C3466" s="295">
        <v>2000</v>
      </c>
      <c r="D3466" s="300">
        <v>307.17290000000003</v>
      </c>
      <c r="E3466" s="300">
        <v>0</v>
      </c>
      <c r="F3466" s="301"/>
      <c r="G3466" s="301"/>
      <c r="H3466" s="307" t="e">
        <v>#N/A</v>
      </c>
      <c r="I3466" s="308"/>
      <c r="J3466" s="309">
        <v>307.17290000000003</v>
      </c>
      <c r="K3466" s="300">
        <v>0</v>
      </c>
      <c r="L3466" s="303"/>
      <c r="M3466" s="303"/>
      <c r="N3466" s="303"/>
      <c r="O3466" s="303" t="s">
        <v>28</v>
      </c>
    </row>
    <row r="3467" spans="1:15">
      <c r="A3467" s="295" t="s">
        <v>79</v>
      </c>
      <c r="B3467" s="295" t="s">
        <v>214</v>
      </c>
      <c r="C3467" s="295">
        <v>2001</v>
      </c>
      <c r="D3467" s="300">
        <v>323</v>
      </c>
      <c r="E3467" s="300">
        <v>0</v>
      </c>
      <c r="F3467" s="301"/>
      <c r="G3467" s="301"/>
      <c r="H3467" s="300">
        <v>141</v>
      </c>
      <c r="I3467" s="300">
        <v>5.8</v>
      </c>
      <c r="J3467" s="309">
        <v>176.2</v>
      </c>
      <c r="K3467" s="300">
        <v>0</v>
      </c>
      <c r="L3467" s="303"/>
      <c r="M3467" s="303"/>
      <c r="N3467" s="303"/>
      <c r="O3467" s="303" t="s">
        <v>28</v>
      </c>
    </row>
    <row r="3468" spans="1:15">
      <c r="A3468" s="295" t="s">
        <v>79</v>
      </c>
      <c r="B3468" s="295" t="s">
        <v>214</v>
      </c>
      <c r="C3468" s="295">
        <v>2002</v>
      </c>
      <c r="D3468" s="300">
        <v>354.24380000000002</v>
      </c>
      <c r="E3468" s="300">
        <v>0</v>
      </c>
      <c r="F3468" s="301"/>
      <c r="G3468" s="301"/>
      <c r="H3468" s="307" t="e">
        <v>#N/A</v>
      </c>
      <c r="I3468" s="308"/>
      <c r="J3468" s="309">
        <v>354.24380000000002</v>
      </c>
      <c r="K3468" s="300">
        <v>0</v>
      </c>
      <c r="L3468" s="303"/>
      <c r="M3468" s="303"/>
      <c r="N3468" s="303"/>
      <c r="O3468" s="303" t="s">
        <v>28</v>
      </c>
    </row>
    <row r="3469" spans="1:15">
      <c r="A3469" s="295" t="s">
        <v>79</v>
      </c>
      <c r="B3469" s="295" t="s">
        <v>214</v>
      </c>
      <c r="C3469" s="295">
        <v>2003</v>
      </c>
      <c r="D3469" s="300">
        <v>398.26139999999998</v>
      </c>
      <c r="E3469" s="300">
        <v>0</v>
      </c>
      <c r="F3469" s="301"/>
      <c r="G3469" s="301"/>
      <c r="H3469" s="300"/>
      <c r="I3469" s="300"/>
      <c r="J3469" s="309">
        <v>398.26139999999998</v>
      </c>
      <c r="K3469" s="300">
        <v>0</v>
      </c>
      <c r="L3469" s="303"/>
      <c r="M3469" s="303"/>
      <c r="N3469" s="303"/>
      <c r="O3469" s="303" t="s">
        <v>28</v>
      </c>
    </row>
    <row r="3470" spans="1:15">
      <c r="A3470" s="295" t="s">
        <v>79</v>
      </c>
      <c r="B3470" s="295" t="s">
        <v>214</v>
      </c>
      <c r="C3470" s="295">
        <v>2004</v>
      </c>
      <c r="D3470" s="300">
        <v>557.20650000000001</v>
      </c>
      <c r="E3470" s="300">
        <v>0</v>
      </c>
      <c r="F3470" s="301"/>
      <c r="G3470" s="301"/>
      <c r="H3470" s="300"/>
      <c r="I3470" s="300"/>
      <c r="J3470" s="309">
        <v>557.20650000000001</v>
      </c>
      <c r="K3470" s="300">
        <v>0</v>
      </c>
      <c r="L3470" s="303"/>
      <c r="M3470" s="303"/>
      <c r="N3470" s="303"/>
      <c r="O3470" s="303" t="s">
        <v>28</v>
      </c>
    </row>
    <row r="3471" spans="1:15">
      <c r="A3471" s="295" t="s">
        <v>79</v>
      </c>
      <c r="B3471" s="295" t="s">
        <v>214</v>
      </c>
      <c r="C3471" s="295">
        <v>2005</v>
      </c>
      <c r="D3471" s="300">
        <v>384.40769999999998</v>
      </c>
      <c r="E3471" s="300">
        <v>0</v>
      </c>
      <c r="F3471" s="301"/>
      <c r="G3471" s="301"/>
      <c r="H3471" s="300"/>
      <c r="I3471" s="300"/>
      <c r="J3471" s="309">
        <v>384.40769999999998</v>
      </c>
      <c r="K3471" s="300">
        <v>0</v>
      </c>
      <c r="L3471" s="303"/>
      <c r="M3471" s="303"/>
      <c r="N3471" s="303"/>
      <c r="O3471" s="303" t="s">
        <v>28</v>
      </c>
    </row>
    <row r="3472" spans="1:15">
      <c r="A3472" s="295" t="s">
        <v>79</v>
      </c>
      <c r="B3472" s="295" t="s">
        <v>214</v>
      </c>
      <c r="C3472" s="295">
        <v>2006</v>
      </c>
      <c r="D3472" s="300">
        <v>384.14276000000001</v>
      </c>
      <c r="E3472" s="300">
        <v>0</v>
      </c>
      <c r="F3472" s="301"/>
      <c r="G3472" s="301"/>
      <c r="H3472" s="300"/>
      <c r="I3472" s="300"/>
      <c r="J3472" s="309">
        <v>384.14276000000001</v>
      </c>
      <c r="K3472" s="300">
        <v>0</v>
      </c>
      <c r="L3472" s="303"/>
      <c r="M3472" s="303"/>
      <c r="N3472" s="303"/>
      <c r="O3472" s="303" t="s">
        <v>28</v>
      </c>
    </row>
    <row r="3473" spans="1:15">
      <c r="A3473" s="295" t="s">
        <v>79</v>
      </c>
      <c r="B3473" s="295" t="s">
        <v>214</v>
      </c>
      <c r="C3473" s="295">
        <v>2007</v>
      </c>
      <c r="D3473" s="300">
        <v>393.70069999999998</v>
      </c>
      <c r="E3473" s="300">
        <v>0</v>
      </c>
      <c r="F3473" s="301"/>
      <c r="G3473" s="301"/>
      <c r="H3473" s="300"/>
      <c r="I3473" s="300"/>
      <c r="J3473" s="309">
        <v>393.70069999999998</v>
      </c>
      <c r="K3473" s="300">
        <v>0</v>
      </c>
      <c r="L3473" s="303"/>
      <c r="M3473" s="303"/>
      <c r="N3473" s="303"/>
      <c r="O3473" s="303" t="s">
        <v>28</v>
      </c>
    </row>
    <row r="3474" spans="1:15">
      <c r="A3474" s="295" t="s">
        <v>79</v>
      </c>
      <c r="B3474" s="295" t="s">
        <v>214</v>
      </c>
      <c r="C3474" s="295">
        <v>2008</v>
      </c>
      <c r="D3474" s="300">
        <v>424.42790000000002</v>
      </c>
      <c r="E3474" s="300">
        <v>0</v>
      </c>
      <c r="F3474" s="301"/>
      <c r="G3474" s="301"/>
      <c r="H3474" s="300"/>
      <c r="I3474" s="300"/>
      <c r="J3474" s="309">
        <v>424.42790000000002</v>
      </c>
      <c r="K3474" s="300">
        <v>0</v>
      </c>
      <c r="L3474" s="303"/>
      <c r="M3474" s="303"/>
      <c r="N3474" s="303"/>
      <c r="O3474" s="303" t="s">
        <v>28</v>
      </c>
    </row>
    <row r="3475" spans="1:15">
      <c r="A3475" s="295" t="s">
        <v>79</v>
      </c>
      <c r="B3475" s="295" t="s">
        <v>214</v>
      </c>
      <c r="C3475" s="295">
        <v>2009</v>
      </c>
      <c r="D3475" s="300">
        <v>472.81900000000002</v>
      </c>
      <c r="E3475" s="300">
        <v>0</v>
      </c>
      <c r="F3475" s="301"/>
      <c r="G3475" s="301"/>
      <c r="H3475" s="307" t="e">
        <v>#N/A</v>
      </c>
      <c r="I3475" s="308"/>
      <c r="J3475" s="309">
        <v>472.81900000000002</v>
      </c>
      <c r="K3475" s="300">
        <v>0</v>
      </c>
      <c r="L3475" s="303"/>
      <c r="M3475" s="303"/>
      <c r="N3475" s="303"/>
      <c r="O3475" s="303" t="s">
        <v>28</v>
      </c>
    </row>
    <row r="3476" spans="1:15">
      <c r="A3476" s="295" t="s">
        <v>79</v>
      </c>
      <c r="B3476" s="295" t="s">
        <v>214</v>
      </c>
      <c r="C3476" s="295">
        <v>2010</v>
      </c>
      <c r="D3476" s="300">
        <v>493</v>
      </c>
      <c r="E3476" s="300">
        <v>0</v>
      </c>
      <c r="F3476" s="301"/>
      <c r="G3476" s="301"/>
      <c r="H3476" s="300">
        <v>322</v>
      </c>
      <c r="I3476" s="307" t="e">
        <v>#N/A</v>
      </c>
      <c r="J3476" s="309">
        <v>171</v>
      </c>
      <c r="K3476" s="300">
        <v>0</v>
      </c>
      <c r="L3476" s="303"/>
      <c r="M3476" s="303"/>
      <c r="N3476" s="303"/>
      <c r="O3476" s="303" t="s">
        <v>28</v>
      </c>
    </row>
    <row r="3477" spans="1:15">
      <c r="A3477" s="295" t="s">
        <v>79</v>
      </c>
      <c r="B3477" s="295" t="s">
        <v>214</v>
      </c>
      <c r="C3477" s="295">
        <v>2011</v>
      </c>
      <c r="D3477" s="300">
        <v>371.41230000000002</v>
      </c>
      <c r="E3477" s="300">
        <v>0</v>
      </c>
      <c r="F3477" s="301"/>
      <c r="G3477" s="301"/>
      <c r="H3477" s="307" t="e">
        <v>#N/A</v>
      </c>
      <c r="I3477" s="308"/>
      <c r="J3477" s="309">
        <v>371.41230000000002</v>
      </c>
      <c r="K3477" s="300">
        <v>0</v>
      </c>
      <c r="L3477" s="303"/>
      <c r="M3477" s="303"/>
      <c r="N3477" s="303"/>
      <c r="O3477" s="303" t="s">
        <v>28</v>
      </c>
    </row>
    <row r="3478" spans="1:15">
      <c r="A3478" s="295" t="s">
        <v>79</v>
      </c>
      <c r="B3478" s="295" t="s">
        <v>214</v>
      </c>
      <c r="C3478" s="295">
        <v>2012</v>
      </c>
      <c r="D3478" s="300">
        <v>135.22409999999999</v>
      </c>
      <c r="E3478" s="300">
        <v>0</v>
      </c>
      <c r="F3478" s="301"/>
      <c r="G3478" s="301"/>
      <c r="H3478" s="296">
        <v>0</v>
      </c>
      <c r="I3478" s="300"/>
      <c r="J3478" s="309">
        <v>135.22409999999999</v>
      </c>
      <c r="K3478" s="300">
        <v>0</v>
      </c>
      <c r="L3478" s="303"/>
      <c r="M3478" s="303"/>
      <c r="N3478" s="303"/>
      <c r="O3478" s="303" t="s">
        <v>28</v>
      </c>
    </row>
    <row r="3479" spans="1:15">
      <c r="A3479" s="295" t="s">
        <v>79</v>
      </c>
      <c r="B3479" s="295" t="s">
        <v>214</v>
      </c>
      <c r="C3479" s="295">
        <v>2013</v>
      </c>
      <c r="D3479" s="300">
        <v>135.59020000000001</v>
      </c>
      <c r="E3479" s="300">
        <v>0</v>
      </c>
      <c r="F3479" s="301"/>
      <c r="G3479" s="301"/>
      <c r="H3479" s="296">
        <v>0</v>
      </c>
      <c r="I3479" s="300"/>
      <c r="J3479" s="309">
        <v>135.59020000000001</v>
      </c>
      <c r="K3479" s="300">
        <v>0</v>
      </c>
      <c r="L3479" s="303"/>
      <c r="M3479" s="303"/>
      <c r="N3479" s="303"/>
      <c r="O3479" s="303" t="s">
        <v>28</v>
      </c>
    </row>
    <row r="3480" spans="1:15">
      <c r="A3480" s="295" t="s">
        <v>79</v>
      </c>
      <c r="B3480" s="295" t="s">
        <v>214</v>
      </c>
      <c r="C3480" s="295">
        <v>2014</v>
      </c>
      <c r="D3480" s="300">
        <v>134.31074459999999</v>
      </c>
      <c r="E3480" s="300">
        <v>0</v>
      </c>
      <c r="F3480" s="301"/>
      <c r="G3480" s="301"/>
      <c r="H3480" s="296">
        <v>0</v>
      </c>
      <c r="I3480" s="300"/>
      <c r="J3480" s="300">
        <v>134.31074459999999</v>
      </c>
      <c r="K3480" s="300">
        <v>0</v>
      </c>
      <c r="L3480" s="303"/>
      <c r="M3480" s="303"/>
      <c r="N3480" s="303"/>
      <c r="O3480" s="303" t="s">
        <v>28</v>
      </c>
    </row>
    <row r="3481" spans="1:15">
      <c r="A3481" s="295" t="s">
        <v>79</v>
      </c>
      <c r="B3481" s="295" t="s">
        <v>214</v>
      </c>
      <c r="C3481" s="295">
        <v>2015</v>
      </c>
      <c r="D3481" s="300">
        <v>133.3102518</v>
      </c>
      <c r="E3481" s="300">
        <v>0</v>
      </c>
      <c r="F3481" s="301"/>
      <c r="G3481" s="301"/>
      <c r="H3481" s="296">
        <v>0</v>
      </c>
      <c r="I3481" s="300"/>
      <c r="J3481" s="300">
        <v>133.3102518</v>
      </c>
      <c r="K3481" s="300">
        <v>0</v>
      </c>
      <c r="L3481" s="303"/>
      <c r="M3481" s="303"/>
      <c r="N3481" s="303"/>
      <c r="O3481" s="303" t="s">
        <v>28</v>
      </c>
    </row>
    <row r="3482" spans="1:15" ht="15.75">
      <c r="A3482" s="295" t="s">
        <v>79</v>
      </c>
      <c r="B3482" s="295" t="s">
        <v>214</v>
      </c>
      <c r="C3482" s="295">
        <v>2016</v>
      </c>
      <c r="D3482" s="300">
        <v>133.03934530000001</v>
      </c>
      <c r="E3482" s="300">
        <v>0</v>
      </c>
      <c r="F3482" s="301"/>
      <c r="G3482" s="301"/>
      <c r="H3482" s="296">
        <v>0</v>
      </c>
      <c r="I3482" s="312"/>
      <c r="J3482" s="300">
        <v>133.03934530000001</v>
      </c>
      <c r="K3482" s="300">
        <v>0</v>
      </c>
      <c r="L3482" s="303"/>
      <c r="M3482" s="303"/>
      <c r="N3482" s="303"/>
      <c r="O3482" s="303" t="s">
        <v>28</v>
      </c>
    </row>
    <row r="3483" spans="1:15" ht="15.75">
      <c r="A3483" s="295" t="s">
        <v>79</v>
      </c>
      <c r="B3483" s="295" t="s">
        <v>214</v>
      </c>
      <c r="C3483" s="295">
        <v>2017</v>
      </c>
      <c r="D3483" s="300">
        <v>139.11219409999995</v>
      </c>
      <c r="E3483" s="300">
        <v>0</v>
      </c>
      <c r="F3483" s="301"/>
      <c r="G3483" s="301"/>
      <c r="H3483" s="296">
        <v>0</v>
      </c>
      <c r="I3483" s="312"/>
      <c r="J3483" s="300">
        <v>139.11219409999995</v>
      </c>
      <c r="K3483" s="300">
        <v>0</v>
      </c>
      <c r="L3483" s="303"/>
      <c r="M3483" s="303"/>
      <c r="N3483" s="303"/>
      <c r="O3483" s="303" t="s">
        <v>28</v>
      </c>
    </row>
    <row r="3484" spans="1:15" ht="15.75">
      <c r="A3484" s="295" t="s">
        <v>79</v>
      </c>
      <c r="B3484" s="295" t="s">
        <v>214</v>
      </c>
      <c r="C3484" s="295">
        <v>2018</v>
      </c>
      <c r="D3484" s="300">
        <v>133.41599269999998</v>
      </c>
      <c r="E3484" s="296">
        <v>0</v>
      </c>
      <c r="F3484" s="301"/>
      <c r="G3484" s="301"/>
      <c r="H3484" s="296">
        <v>0</v>
      </c>
      <c r="I3484" s="312"/>
      <c r="J3484" s="320">
        <v>133.41599269999998</v>
      </c>
      <c r="K3484" s="296">
        <v>0</v>
      </c>
      <c r="L3484" s="303"/>
      <c r="M3484" s="303"/>
      <c r="N3484" s="303"/>
      <c r="O3484" s="303">
        <v>174.12471857092359</v>
      </c>
    </row>
    <row r="3485" spans="1:15" ht="15.75">
      <c r="A3485" s="295" t="s">
        <v>79</v>
      </c>
      <c r="B3485" s="295" t="s">
        <v>214</v>
      </c>
      <c r="C3485" s="295">
        <v>2019</v>
      </c>
      <c r="D3485" s="307" t="e">
        <v>#N/A</v>
      </c>
      <c r="E3485" s="296">
        <v>0</v>
      </c>
      <c r="F3485" s="301"/>
      <c r="G3485" s="301"/>
      <c r="H3485" s="296">
        <v>0</v>
      </c>
      <c r="I3485" s="312"/>
      <c r="J3485" s="307" t="e">
        <v>#N/A</v>
      </c>
      <c r="K3485" s="296">
        <v>0</v>
      </c>
      <c r="L3485" s="303"/>
      <c r="M3485" s="303"/>
      <c r="N3485" s="303"/>
      <c r="O3485" s="303" t="s">
        <v>28</v>
      </c>
    </row>
    <row r="3486" spans="1:15">
      <c r="A3486" s="295" t="s">
        <v>80</v>
      </c>
      <c r="B3486" s="295" t="s">
        <v>214</v>
      </c>
      <c r="C3486" s="295">
        <v>1960</v>
      </c>
      <c r="D3486" s="300"/>
      <c r="E3486" s="300"/>
      <c r="F3486" s="300"/>
      <c r="G3486" s="301"/>
      <c r="H3486" s="309"/>
      <c r="I3486" s="309"/>
      <c r="J3486" s="309"/>
      <c r="K3486" s="309"/>
      <c r="L3486" s="300"/>
      <c r="M3486" s="303"/>
      <c r="N3486" s="303"/>
      <c r="O3486" s="303" t="s">
        <v>28</v>
      </c>
    </row>
    <row r="3487" spans="1:15">
      <c r="A3487" s="295" t="s">
        <v>80</v>
      </c>
      <c r="B3487" s="295" t="s">
        <v>214</v>
      </c>
      <c r="C3487" s="295">
        <v>1961</v>
      </c>
      <c r="D3487" s="300"/>
      <c r="E3487" s="300"/>
      <c r="F3487" s="300"/>
      <c r="G3487" s="301"/>
      <c r="H3487" s="309"/>
      <c r="I3487" s="309"/>
      <c r="J3487" s="309"/>
      <c r="K3487" s="309"/>
      <c r="L3487" s="300"/>
      <c r="M3487" s="303"/>
      <c r="N3487" s="303"/>
      <c r="O3487" s="303" t="s">
        <v>28</v>
      </c>
    </row>
    <row r="3488" spans="1:15">
      <c r="A3488" s="295" t="s">
        <v>80</v>
      </c>
      <c r="B3488" s="295" t="s">
        <v>214</v>
      </c>
      <c r="C3488" s="295">
        <v>1962</v>
      </c>
      <c r="D3488" s="300"/>
      <c r="E3488" s="300"/>
      <c r="F3488" s="300"/>
      <c r="G3488" s="301"/>
      <c r="H3488" s="309"/>
      <c r="I3488" s="309"/>
      <c r="J3488" s="309"/>
      <c r="K3488" s="309"/>
      <c r="L3488" s="300"/>
      <c r="M3488" s="303"/>
      <c r="N3488" s="303"/>
      <c r="O3488" s="303" t="s">
        <v>28</v>
      </c>
    </row>
    <row r="3489" spans="1:15">
      <c r="A3489" s="295" t="s">
        <v>80</v>
      </c>
      <c r="B3489" s="295" t="s">
        <v>214</v>
      </c>
      <c r="C3489" s="295">
        <v>1963</v>
      </c>
      <c r="D3489" s="300"/>
      <c r="E3489" s="300"/>
      <c r="F3489" s="300"/>
      <c r="G3489" s="301"/>
      <c r="H3489" s="309"/>
      <c r="I3489" s="309"/>
      <c r="J3489" s="309"/>
      <c r="K3489" s="309"/>
      <c r="L3489" s="300"/>
      <c r="M3489" s="303"/>
      <c r="N3489" s="303"/>
      <c r="O3489" s="303" t="s">
        <v>28</v>
      </c>
    </row>
    <row r="3490" spans="1:15">
      <c r="A3490" s="295" t="s">
        <v>80</v>
      </c>
      <c r="B3490" s="295" t="s">
        <v>214</v>
      </c>
      <c r="C3490" s="295">
        <v>1964</v>
      </c>
      <c r="D3490" s="300"/>
      <c r="E3490" s="300"/>
      <c r="F3490" s="300"/>
      <c r="G3490" s="301"/>
      <c r="H3490" s="309"/>
      <c r="I3490" s="309"/>
      <c r="J3490" s="309"/>
      <c r="K3490" s="309"/>
      <c r="L3490" s="300"/>
      <c r="M3490" s="303"/>
      <c r="N3490" s="303"/>
      <c r="O3490" s="303" t="s">
        <v>28</v>
      </c>
    </row>
    <row r="3491" spans="1:15">
      <c r="A3491" s="295" t="s">
        <v>80</v>
      </c>
      <c r="B3491" s="295" t="s">
        <v>214</v>
      </c>
      <c r="C3491" s="295">
        <v>1965</v>
      </c>
      <c r="D3491" s="300"/>
      <c r="E3491" s="300"/>
      <c r="F3491" s="300"/>
      <c r="G3491" s="301"/>
      <c r="H3491" s="309"/>
      <c r="I3491" s="309"/>
      <c r="J3491" s="309"/>
      <c r="K3491" s="309"/>
      <c r="L3491" s="300"/>
      <c r="M3491" s="303"/>
      <c r="N3491" s="303"/>
      <c r="O3491" s="303" t="s">
        <v>28</v>
      </c>
    </row>
    <row r="3492" spans="1:15">
      <c r="A3492" s="295" t="s">
        <v>80</v>
      </c>
      <c r="B3492" s="295" t="s">
        <v>214</v>
      </c>
      <c r="C3492" s="295">
        <v>1966</v>
      </c>
      <c r="D3492" s="300">
        <v>0</v>
      </c>
      <c r="E3492" s="300">
        <v>0</v>
      </c>
      <c r="F3492" s="300">
        <v>0</v>
      </c>
      <c r="G3492" s="301"/>
      <c r="H3492" s="309">
        <v>0</v>
      </c>
      <c r="I3492" s="309"/>
      <c r="J3492" s="309">
        <v>0</v>
      </c>
      <c r="K3492" s="309">
        <v>0</v>
      </c>
      <c r="L3492" s="300">
        <v>0</v>
      </c>
      <c r="M3492" s="303"/>
      <c r="N3492" s="303"/>
      <c r="O3492" s="303" t="s">
        <v>28</v>
      </c>
    </row>
    <row r="3493" spans="1:15">
      <c r="A3493" s="295" t="s">
        <v>80</v>
      </c>
      <c r="B3493" s="295" t="s">
        <v>214</v>
      </c>
      <c r="C3493" s="295">
        <v>1967</v>
      </c>
      <c r="D3493" s="300">
        <v>0</v>
      </c>
      <c r="E3493" s="300">
        <v>0</v>
      </c>
      <c r="F3493" s="300">
        <v>0</v>
      </c>
      <c r="G3493" s="301"/>
      <c r="H3493" s="309">
        <v>0</v>
      </c>
      <c r="I3493" s="309"/>
      <c r="J3493" s="309">
        <v>0</v>
      </c>
      <c r="K3493" s="309">
        <v>0</v>
      </c>
      <c r="L3493" s="300">
        <v>0</v>
      </c>
      <c r="M3493" s="303"/>
      <c r="N3493" s="303"/>
      <c r="O3493" s="303" t="s">
        <v>28</v>
      </c>
    </row>
    <row r="3494" spans="1:15">
      <c r="A3494" s="295" t="s">
        <v>80</v>
      </c>
      <c r="B3494" s="295" t="s">
        <v>214</v>
      </c>
      <c r="C3494" s="295">
        <v>1968</v>
      </c>
      <c r="D3494" s="300">
        <v>0</v>
      </c>
      <c r="E3494" s="300">
        <v>0</v>
      </c>
      <c r="F3494" s="300">
        <v>0</v>
      </c>
      <c r="G3494" s="301"/>
      <c r="H3494" s="309">
        <v>0</v>
      </c>
      <c r="I3494" s="309"/>
      <c r="J3494" s="309">
        <v>0</v>
      </c>
      <c r="K3494" s="309">
        <v>0</v>
      </c>
      <c r="L3494" s="300">
        <v>0</v>
      </c>
      <c r="M3494" s="303"/>
      <c r="N3494" s="303"/>
      <c r="O3494" s="303" t="s">
        <v>28</v>
      </c>
    </row>
    <row r="3495" spans="1:15">
      <c r="A3495" s="295" t="s">
        <v>80</v>
      </c>
      <c r="B3495" s="295" t="s">
        <v>214</v>
      </c>
      <c r="C3495" s="295">
        <v>1969</v>
      </c>
      <c r="D3495" s="300">
        <v>0</v>
      </c>
      <c r="E3495" s="300">
        <v>0</v>
      </c>
      <c r="F3495" s="300">
        <v>0</v>
      </c>
      <c r="G3495" s="301"/>
      <c r="H3495" s="309">
        <v>0</v>
      </c>
      <c r="I3495" s="309"/>
      <c r="J3495" s="309">
        <v>0</v>
      </c>
      <c r="K3495" s="309">
        <v>0</v>
      </c>
      <c r="L3495" s="300">
        <v>0</v>
      </c>
      <c r="M3495" s="303"/>
      <c r="N3495" s="303"/>
      <c r="O3495" s="303" t="s">
        <v>28</v>
      </c>
    </row>
    <row r="3496" spans="1:15">
      <c r="A3496" s="295" t="s">
        <v>80</v>
      </c>
      <c r="B3496" s="295" t="s">
        <v>214</v>
      </c>
      <c r="C3496" s="295">
        <v>1970</v>
      </c>
      <c r="D3496" s="300">
        <v>0</v>
      </c>
      <c r="E3496" s="300">
        <v>0</v>
      </c>
      <c r="F3496" s="300">
        <v>0</v>
      </c>
      <c r="G3496" s="301"/>
      <c r="H3496" s="309">
        <v>0</v>
      </c>
      <c r="I3496" s="309"/>
      <c r="J3496" s="309">
        <v>0</v>
      </c>
      <c r="K3496" s="309">
        <v>0</v>
      </c>
      <c r="L3496" s="300">
        <v>0</v>
      </c>
      <c r="M3496" s="303"/>
      <c r="N3496" s="303"/>
      <c r="O3496" s="303" t="s">
        <v>28</v>
      </c>
    </row>
    <row r="3497" spans="1:15">
      <c r="A3497" s="295" t="s">
        <v>80</v>
      </c>
      <c r="B3497" s="295" t="s">
        <v>214</v>
      </c>
      <c r="C3497" s="295">
        <v>1971</v>
      </c>
      <c r="D3497" s="300">
        <v>0</v>
      </c>
      <c r="E3497" s="300">
        <v>0</v>
      </c>
      <c r="F3497" s="300">
        <v>0</v>
      </c>
      <c r="G3497" s="301"/>
      <c r="H3497" s="309">
        <v>0</v>
      </c>
      <c r="I3497" s="309"/>
      <c r="J3497" s="309">
        <v>0</v>
      </c>
      <c r="K3497" s="309">
        <v>0</v>
      </c>
      <c r="L3497" s="300">
        <v>0</v>
      </c>
      <c r="M3497" s="303"/>
      <c r="N3497" s="303"/>
      <c r="O3497" s="303" t="s">
        <v>28</v>
      </c>
    </row>
    <row r="3498" spans="1:15">
      <c r="A3498" s="295" t="s">
        <v>80</v>
      </c>
      <c r="B3498" s="295" t="s">
        <v>214</v>
      </c>
      <c r="C3498" s="295">
        <v>1972</v>
      </c>
      <c r="D3498" s="300">
        <v>0.53800000000000003</v>
      </c>
      <c r="E3498" s="300">
        <v>0</v>
      </c>
      <c r="F3498" s="300">
        <v>0</v>
      </c>
      <c r="G3498" s="301"/>
      <c r="H3498" s="309">
        <v>0</v>
      </c>
      <c r="I3498" s="309"/>
      <c r="J3498" s="309">
        <v>0</v>
      </c>
      <c r="K3498" s="309">
        <v>0.53800000000000003</v>
      </c>
      <c r="L3498" s="300">
        <v>0</v>
      </c>
      <c r="M3498" s="303"/>
      <c r="N3498" s="303"/>
      <c r="O3498" s="303" t="s">
        <v>28</v>
      </c>
    </row>
    <row r="3499" spans="1:15">
      <c r="A3499" s="295" t="s">
        <v>80</v>
      </c>
      <c r="B3499" s="295" t="s">
        <v>214</v>
      </c>
      <c r="C3499" s="295">
        <v>1973</v>
      </c>
      <c r="D3499" s="300">
        <v>0.76800000000000002</v>
      </c>
      <c r="E3499" s="300">
        <v>0</v>
      </c>
      <c r="F3499" s="300">
        <v>0</v>
      </c>
      <c r="G3499" s="301"/>
      <c r="H3499" s="309">
        <v>0</v>
      </c>
      <c r="I3499" s="309"/>
      <c r="J3499" s="309">
        <v>0</v>
      </c>
      <c r="K3499" s="309">
        <v>0.76800000000000002</v>
      </c>
      <c r="L3499" s="300">
        <v>0</v>
      </c>
      <c r="M3499" s="303"/>
      <c r="N3499" s="303"/>
      <c r="O3499" s="303" t="s">
        <v>28</v>
      </c>
    </row>
    <row r="3500" spans="1:15">
      <c r="A3500" s="295" t="s">
        <v>80</v>
      </c>
      <c r="B3500" s="295" t="s">
        <v>214</v>
      </c>
      <c r="C3500" s="295">
        <v>1974</v>
      </c>
      <c r="D3500" s="300">
        <v>2.157</v>
      </c>
      <c r="E3500" s="300">
        <v>0</v>
      </c>
      <c r="F3500" s="300">
        <v>0</v>
      </c>
      <c r="G3500" s="301"/>
      <c r="H3500" s="309">
        <v>0</v>
      </c>
      <c r="I3500" s="309"/>
      <c r="J3500" s="309">
        <v>0</v>
      </c>
      <c r="K3500" s="309">
        <v>2.157</v>
      </c>
      <c r="L3500" s="300">
        <v>0</v>
      </c>
      <c r="M3500" s="303"/>
      <c r="N3500" s="303"/>
      <c r="O3500" s="303" t="s">
        <v>28</v>
      </c>
    </row>
    <row r="3501" spans="1:15">
      <c r="A3501" s="295" t="s">
        <v>80</v>
      </c>
      <c r="B3501" s="295" t="s">
        <v>214</v>
      </c>
      <c r="C3501" s="295">
        <v>1975</v>
      </c>
      <c r="D3501" s="300">
        <v>3.46</v>
      </c>
      <c r="E3501" s="300">
        <v>0</v>
      </c>
      <c r="F3501" s="300">
        <v>0</v>
      </c>
      <c r="G3501" s="301"/>
      <c r="H3501" s="309">
        <v>0</v>
      </c>
      <c r="I3501" s="309"/>
      <c r="J3501" s="309">
        <v>0</v>
      </c>
      <c r="K3501" s="309">
        <v>3.46</v>
      </c>
      <c r="L3501" s="300">
        <v>0</v>
      </c>
      <c r="M3501" s="303"/>
      <c r="N3501" s="303"/>
      <c r="O3501" s="303" t="s">
        <v>28</v>
      </c>
    </row>
    <row r="3502" spans="1:15">
      <c r="A3502" s="295" t="s">
        <v>80</v>
      </c>
      <c r="B3502" s="295" t="s">
        <v>214</v>
      </c>
      <c r="C3502" s="295">
        <v>1976</v>
      </c>
      <c r="D3502" s="300">
        <v>17.02308</v>
      </c>
      <c r="E3502" s="300">
        <v>0</v>
      </c>
      <c r="F3502" s="300">
        <v>0</v>
      </c>
      <c r="G3502" s="301"/>
      <c r="H3502" s="300"/>
      <c r="I3502" s="300"/>
      <c r="J3502" s="309">
        <v>16.291080000000001</v>
      </c>
      <c r="K3502" s="309">
        <v>0.73199999999999998</v>
      </c>
      <c r="L3502" s="300">
        <v>0</v>
      </c>
      <c r="M3502" s="303"/>
      <c r="N3502" s="303"/>
      <c r="O3502" s="303" t="s">
        <v>28</v>
      </c>
    </row>
    <row r="3503" spans="1:15">
      <c r="A3503" s="295" t="s">
        <v>80</v>
      </c>
      <c r="B3503" s="295" t="s">
        <v>214</v>
      </c>
      <c r="C3503" s="295">
        <v>1977</v>
      </c>
      <c r="D3503" s="300">
        <v>25.08174</v>
      </c>
      <c r="E3503" s="300">
        <v>0</v>
      </c>
      <c r="F3503" s="300">
        <v>0</v>
      </c>
      <c r="G3503" s="301"/>
      <c r="H3503" s="300"/>
      <c r="I3503" s="300"/>
      <c r="J3503" s="309">
        <v>22.832740000000001</v>
      </c>
      <c r="K3503" s="309">
        <v>2.2490000000000001</v>
      </c>
      <c r="L3503" s="300">
        <v>0</v>
      </c>
      <c r="M3503" s="303"/>
      <c r="N3503" s="303"/>
      <c r="O3503" s="303" t="s">
        <v>28</v>
      </c>
    </row>
    <row r="3504" spans="1:15">
      <c r="A3504" s="295" t="s">
        <v>80</v>
      </c>
      <c r="B3504" s="295" t="s">
        <v>214</v>
      </c>
      <c r="C3504" s="295">
        <v>1978</v>
      </c>
      <c r="D3504" s="300">
        <v>39.253610000000002</v>
      </c>
      <c r="E3504" s="300">
        <v>0</v>
      </c>
      <c r="F3504" s="300">
        <v>0</v>
      </c>
      <c r="G3504" s="301"/>
      <c r="H3504" s="300"/>
      <c r="I3504" s="300"/>
      <c r="J3504" s="309">
        <v>29.450610000000001</v>
      </c>
      <c r="K3504" s="309">
        <v>9.8030000000000008</v>
      </c>
      <c r="L3504" s="300">
        <v>0</v>
      </c>
      <c r="M3504" s="303"/>
      <c r="N3504" s="303"/>
      <c r="O3504" s="303" t="s">
        <v>28</v>
      </c>
    </row>
    <row r="3505" spans="1:15">
      <c r="A3505" s="295" t="s">
        <v>80</v>
      </c>
      <c r="B3505" s="295" t="s">
        <v>214</v>
      </c>
      <c r="C3505" s="295">
        <v>1979</v>
      </c>
      <c r="D3505" s="300">
        <v>106.09034</v>
      </c>
      <c r="E3505" s="300">
        <v>29</v>
      </c>
      <c r="F3505" s="300">
        <v>0</v>
      </c>
      <c r="G3505" s="301"/>
      <c r="H3505" s="300"/>
      <c r="I3505" s="300"/>
      <c r="J3505" s="309">
        <v>36.090339999999998</v>
      </c>
      <c r="K3505" s="307" t="e">
        <v>#N/A</v>
      </c>
      <c r="L3505" s="300">
        <v>41</v>
      </c>
      <c r="M3505" s="303"/>
      <c r="N3505" s="303"/>
      <c r="O3505" s="303" t="s">
        <v>28</v>
      </c>
    </row>
    <row r="3506" spans="1:15">
      <c r="A3506" s="295" t="s">
        <v>80</v>
      </c>
      <c r="B3506" s="295" t="s">
        <v>214</v>
      </c>
      <c r="C3506" s="295">
        <v>1980</v>
      </c>
      <c r="D3506" s="300">
        <v>77.838189999999997</v>
      </c>
      <c r="E3506" s="300">
        <v>0</v>
      </c>
      <c r="F3506" s="300">
        <v>0</v>
      </c>
      <c r="G3506" s="301"/>
      <c r="H3506" s="300"/>
      <c r="I3506" s="300"/>
      <c r="J3506" s="309">
        <v>38.838189999999997</v>
      </c>
      <c r="K3506" s="307" t="e">
        <v>#N/A</v>
      </c>
      <c r="L3506" s="300">
        <v>39</v>
      </c>
      <c r="M3506" s="303"/>
      <c r="N3506" s="303"/>
      <c r="O3506" s="303" t="s">
        <v>28</v>
      </c>
    </row>
    <row r="3507" spans="1:15">
      <c r="A3507" s="295" t="s">
        <v>80</v>
      </c>
      <c r="B3507" s="295" t="s">
        <v>214</v>
      </c>
      <c r="C3507" s="295">
        <v>1981</v>
      </c>
      <c r="D3507" s="300">
        <v>82.350610000000003</v>
      </c>
      <c r="E3507" s="300">
        <v>0</v>
      </c>
      <c r="F3507" s="300">
        <v>0</v>
      </c>
      <c r="G3507" s="301"/>
      <c r="H3507" s="300"/>
      <c r="I3507" s="300"/>
      <c r="J3507" s="309">
        <v>48.350610000000003</v>
      </c>
      <c r="K3507" s="309">
        <v>24</v>
      </c>
      <c r="L3507" s="300">
        <v>10</v>
      </c>
      <c r="M3507" s="303"/>
      <c r="N3507" s="303"/>
      <c r="O3507" s="303" t="s">
        <v>28</v>
      </c>
    </row>
    <row r="3508" spans="1:15">
      <c r="A3508" s="295" t="s">
        <v>80</v>
      </c>
      <c r="B3508" s="295" t="s">
        <v>214</v>
      </c>
      <c r="C3508" s="295">
        <v>1982</v>
      </c>
      <c r="D3508" s="300">
        <v>131.19220999999999</v>
      </c>
      <c r="E3508" s="300">
        <v>1.23</v>
      </c>
      <c r="F3508" s="300">
        <v>0</v>
      </c>
      <c r="G3508" s="301"/>
      <c r="H3508" s="300"/>
      <c r="I3508" s="300"/>
      <c r="J3508" s="309">
        <v>81.462209999999999</v>
      </c>
      <c r="K3508" s="309">
        <v>34</v>
      </c>
      <c r="L3508" s="300">
        <v>14.5</v>
      </c>
      <c r="M3508" s="303"/>
      <c r="N3508" s="303"/>
      <c r="O3508" s="303" t="s">
        <v>28</v>
      </c>
    </row>
    <row r="3509" spans="1:15">
      <c r="A3509" s="295" t="s">
        <v>80</v>
      </c>
      <c r="B3509" s="295" t="s">
        <v>214</v>
      </c>
      <c r="C3509" s="295">
        <v>1983</v>
      </c>
      <c r="D3509" s="300">
        <v>172.13773</v>
      </c>
      <c r="E3509" s="300">
        <v>4.4000000000000004</v>
      </c>
      <c r="F3509" s="300">
        <v>0</v>
      </c>
      <c r="G3509" s="301"/>
      <c r="H3509" s="300"/>
      <c r="I3509" s="300"/>
      <c r="J3509" s="309">
        <v>97.737729999999999</v>
      </c>
      <c r="K3509" s="309">
        <v>46</v>
      </c>
      <c r="L3509" s="300">
        <v>24</v>
      </c>
      <c r="M3509" s="303"/>
      <c r="N3509" s="303"/>
      <c r="O3509" s="303" t="s">
        <v>28</v>
      </c>
    </row>
    <row r="3510" spans="1:15">
      <c r="A3510" s="295" t="s">
        <v>80</v>
      </c>
      <c r="B3510" s="295" t="s">
        <v>214</v>
      </c>
      <c r="C3510" s="295">
        <v>1984</v>
      </c>
      <c r="D3510" s="300">
        <v>293.0332436699872</v>
      </c>
      <c r="E3510" s="300">
        <v>91.784743669987222</v>
      </c>
      <c r="F3510" s="300">
        <v>0</v>
      </c>
      <c r="G3510" s="301"/>
      <c r="H3510" s="300"/>
      <c r="I3510" s="300"/>
      <c r="J3510" s="309">
        <v>114.24850000000001</v>
      </c>
      <c r="K3510" s="309">
        <v>45</v>
      </c>
      <c r="L3510" s="300">
        <v>42</v>
      </c>
      <c r="M3510" s="303"/>
      <c r="N3510" s="303"/>
      <c r="O3510" s="303" t="s">
        <v>28</v>
      </c>
    </row>
    <row r="3511" spans="1:15">
      <c r="A3511" s="295" t="s">
        <v>80</v>
      </c>
      <c r="B3511" s="295" t="s">
        <v>214</v>
      </c>
      <c r="C3511" s="295">
        <v>1985</v>
      </c>
      <c r="D3511" s="300">
        <v>373.5125103820892</v>
      </c>
      <c r="E3511" s="300">
        <v>112.74921038208922</v>
      </c>
      <c r="F3511" s="300">
        <v>0</v>
      </c>
      <c r="G3511" s="301"/>
      <c r="H3511" s="300"/>
      <c r="I3511" s="300"/>
      <c r="J3511" s="309">
        <v>147.67910000000001</v>
      </c>
      <c r="K3511" s="309">
        <v>113.0842</v>
      </c>
      <c r="L3511" s="307" t="e">
        <v>#N/A</v>
      </c>
      <c r="M3511" s="303"/>
      <c r="N3511" s="303"/>
      <c r="O3511" s="303" t="s">
        <v>28</v>
      </c>
    </row>
    <row r="3512" spans="1:15">
      <c r="A3512" s="295" t="s">
        <v>80</v>
      </c>
      <c r="B3512" s="295" t="s">
        <v>214</v>
      </c>
      <c r="C3512" s="295">
        <v>1986</v>
      </c>
      <c r="D3512" s="300">
        <v>458.27259027166053</v>
      </c>
      <c r="E3512" s="300">
        <v>135.65149027166052</v>
      </c>
      <c r="F3512" s="307" t="e">
        <v>#N/A</v>
      </c>
      <c r="G3512" s="301"/>
      <c r="H3512" s="300"/>
      <c r="I3512" s="300"/>
      <c r="J3512" s="309">
        <v>181.19210000000001</v>
      </c>
      <c r="K3512" s="309">
        <v>141.429</v>
      </c>
      <c r="L3512" s="307" t="e">
        <v>#N/A</v>
      </c>
      <c r="M3512" s="303"/>
      <c r="N3512" s="303"/>
      <c r="O3512" s="303" t="s">
        <v>28</v>
      </c>
    </row>
    <row r="3513" spans="1:15">
      <c r="A3513" s="295" t="s">
        <v>80</v>
      </c>
      <c r="B3513" s="295" t="s">
        <v>214</v>
      </c>
      <c r="C3513" s="295">
        <v>1987</v>
      </c>
      <c r="D3513" s="300">
        <v>608.40572552680567</v>
      </c>
      <c r="E3513" s="300">
        <v>167.98922552680568</v>
      </c>
      <c r="F3513" s="300">
        <v>16</v>
      </c>
      <c r="G3513" s="301"/>
      <c r="H3513" s="300"/>
      <c r="I3513" s="300"/>
      <c r="J3513" s="309">
        <v>222.73679999999999</v>
      </c>
      <c r="K3513" s="309">
        <v>201.6797</v>
      </c>
      <c r="L3513" s="307" t="e">
        <v>#N/A</v>
      </c>
      <c r="M3513" s="303"/>
      <c r="N3513" s="303"/>
      <c r="O3513" s="303" t="s">
        <v>28</v>
      </c>
    </row>
    <row r="3514" spans="1:15">
      <c r="A3514" s="295" t="s">
        <v>80</v>
      </c>
      <c r="B3514" s="295" t="s">
        <v>214</v>
      </c>
      <c r="C3514" s="295">
        <v>1988</v>
      </c>
      <c r="D3514" s="300">
        <v>659.35225322485985</v>
      </c>
      <c r="E3514" s="300">
        <v>171.67155322485982</v>
      </c>
      <c r="F3514" s="300">
        <v>20</v>
      </c>
      <c r="G3514" s="301"/>
      <c r="H3514" s="307" t="e">
        <v>#N/A</v>
      </c>
      <c r="I3514" s="308"/>
      <c r="J3514" s="309">
        <v>260.57659999999998</v>
      </c>
      <c r="K3514" s="309">
        <v>207.10409999999999</v>
      </c>
      <c r="L3514" s="307" t="e">
        <v>#N/A</v>
      </c>
      <c r="M3514" s="303"/>
      <c r="N3514" s="303"/>
      <c r="O3514" s="303" t="s">
        <v>28</v>
      </c>
    </row>
    <row r="3515" spans="1:15">
      <c r="A3515" s="295" t="s">
        <v>80</v>
      </c>
      <c r="B3515" s="295" t="s">
        <v>214</v>
      </c>
      <c r="C3515" s="295">
        <v>1989</v>
      </c>
      <c r="D3515" s="300">
        <v>786.6105413887135</v>
      </c>
      <c r="E3515" s="300">
        <v>180.05154138871356</v>
      </c>
      <c r="F3515" s="300">
        <v>18</v>
      </c>
      <c r="G3515" s="301"/>
      <c r="H3515" s="300">
        <v>195</v>
      </c>
      <c r="I3515" s="300"/>
      <c r="J3515" s="309">
        <v>196</v>
      </c>
      <c r="K3515" s="309">
        <v>197.559</v>
      </c>
      <c r="L3515" s="307" t="e">
        <v>#N/A</v>
      </c>
      <c r="M3515" s="303"/>
      <c r="N3515" s="303"/>
      <c r="O3515" s="303" t="s">
        <v>28</v>
      </c>
    </row>
    <row r="3516" spans="1:15">
      <c r="A3516" s="295" t="s">
        <v>80</v>
      </c>
      <c r="B3516" s="295" t="s">
        <v>214</v>
      </c>
      <c r="C3516" s="295">
        <v>1990</v>
      </c>
      <c r="D3516" s="300">
        <v>616.99805933495543</v>
      </c>
      <c r="E3516" s="300">
        <v>211.73015933495543</v>
      </c>
      <c r="F3516" s="300">
        <v>0</v>
      </c>
      <c r="G3516" s="301"/>
      <c r="H3516" s="300">
        <v>223</v>
      </c>
      <c r="I3516" s="300"/>
      <c r="J3516" s="309">
        <v>58</v>
      </c>
      <c r="K3516" s="309">
        <v>124.2679</v>
      </c>
      <c r="L3516" s="307" t="e">
        <v>#N/A</v>
      </c>
      <c r="M3516" s="303"/>
      <c r="N3516" s="303"/>
      <c r="O3516" s="303" t="s">
        <v>28</v>
      </c>
    </row>
    <row r="3517" spans="1:15">
      <c r="A3517" s="295" t="s">
        <v>80</v>
      </c>
      <c r="B3517" s="295" t="s">
        <v>214</v>
      </c>
      <c r="C3517" s="295">
        <v>1991</v>
      </c>
      <c r="D3517" s="300">
        <v>348.0575</v>
      </c>
      <c r="E3517" s="300">
        <v>0</v>
      </c>
      <c r="F3517" s="300">
        <v>0</v>
      </c>
      <c r="G3517" s="301"/>
      <c r="H3517" s="307" t="e">
        <v>#N/A</v>
      </c>
      <c r="I3517" s="308"/>
      <c r="J3517" s="309">
        <v>222.70509999999999</v>
      </c>
      <c r="K3517" s="309">
        <v>125.3524</v>
      </c>
      <c r="L3517" s="307" t="e">
        <v>#N/A</v>
      </c>
      <c r="M3517" s="303"/>
      <c r="N3517" s="303"/>
      <c r="O3517" s="303" t="s">
        <v>28</v>
      </c>
    </row>
    <row r="3518" spans="1:15">
      <c r="A3518" s="295" t="s">
        <v>80</v>
      </c>
      <c r="B3518" s="295" t="s">
        <v>214</v>
      </c>
      <c r="C3518" s="295">
        <v>1992</v>
      </c>
      <c r="D3518" s="300">
        <v>238.0197</v>
      </c>
      <c r="E3518" s="300">
        <v>0</v>
      </c>
      <c r="F3518" s="300">
        <v>0</v>
      </c>
      <c r="G3518" s="301"/>
      <c r="H3518" s="300"/>
      <c r="I3518" s="300"/>
      <c r="J3518" s="309">
        <v>145.0197</v>
      </c>
      <c r="K3518" s="307" t="e">
        <v>#N/A</v>
      </c>
      <c r="L3518" s="300">
        <v>93</v>
      </c>
      <c r="M3518" s="303"/>
      <c r="N3518" s="303"/>
      <c r="O3518" s="303" t="s">
        <v>28</v>
      </c>
    </row>
    <row r="3519" spans="1:15">
      <c r="A3519" s="295" t="s">
        <v>80</v>
      </c>
      <c r="B3519" s="295" t="s">
        <v>214</v>
      </c>
      <c r="C3519" s="295">
        <v>1993</v>
      </c>
      <c r="D3519" s="300">
        <v>194.01177999999999</v>
      </c>
      <c r="E3519" s="300">
        <v>0</v>
      </c>
      <c r="F3519" s="300">
        <v>0</v>
      </c>
      <c r="G3519" s="301"/>
      <c r="H3519" s="300">
        <v>39</v>
      </c>
      <c r="I3519" s="300"/>
      <c r="J3519" s="309">
        <v>109</v>
      </c>
      <c r="K3519" s="309">
        <v>46.011780000000002</v>
      </c>
      <c r="L3519" s="307" t="e">
        <v>#N/A</v>
      </c>
      <c r="M3519" s="303"/>
      <c r="N3519" s="303"/>
      <c r="O3519" s="303" t="s">
        <v>28</v>
      </c>
    </row>
    <row r="3520" spans="1:15">
      <c r="A3520" s="295" t="s">
        <v>80</v>
      </c>
      <c r="B3520" s="295" t="s">
        <v>214</v>
      </c>
      <c r="C3520" s="295">
        <v>1994</v>
      </c>
      <c r="D3520" s="300">
        <v>205.93675999999999</v>
      </c>
      <c r="E3520" s="300">
        <v>0</v>
      </c>
      <c r="F3520" s="300">
        <v>0</v>
      </c>
      <c r="G3520" s="301"/>
      <c r="H3520" s="300"/>
      <c r="I3520" s="300"/>
      <c r="J3520" s="309">
        <v>157.98099999999999</v>
      </c>
      <c r="K3520" s="309">
        <v>47.955759999999998</v>
      </c>
      <c r="L3520" s="307" t="e">
        <v>#N/A</v>
      </c>
      <c r="M3520" s="303"/>
      <c r="N3520" s="303"/>
      <c r="O3520" s="303" t="s">
        <v>28</v>
      </c>
    </row>
    <row r="3521" spans="1:15">
      <c r="A3521" s="295" t="s">
        <v>80</v>
      </c>
      <c r="B3521" s="295" t="s">
        <v>214</v>
      </c>
      <c r="C3521" s="295">
        <v>1995</v>
      </c>
      <c r="D3521" s="300">
        <v>248.85511</v>
      </c>
      <c r="E3521" s="300">
        <v>0</v>
      </c>
      <c r="F3521" s="300">
        <v>0</v>
      </c>
      <c r="G3521" s="301"/>
      <c r="H3521" s="307" t="e">
        <v>#N/A</v>
      </c>
      <c r="I3521" s="308"/>
      <c r="J3521" s="309">
        <v>197.136</v>
      </c>
      <c r="K3521" s="309">
        <v>51.719110000000001</v>
      </c>
      <c r="L3521" s="307" t="e">
        <v>#N/A</v>
      </c>
      <c r="M3521" s="303"/>
      <c r="N3521" s="303"/>
      <c r="O3521" s="303" t="s">
        <v>28</v>
      </c>
    </row>
    <row r="3522" spans="1:15">
      <c r="A3522" s="295" t="s">
        <v>80</v>
      </c>
      <c r="B3522" s="295" t="s">
        <v>214</v>
      </c>
      <c r="C3522" s="295">
        <v>1996</v>
      </c>
      <c r="D3522" s="300">
        <v>919.17708000000005</v>
      </c>
      <c r="E3522" s="300">
        <v>0</v>
      </c>
      <c r="F3522" s="300">
        <v>0</v>
      </c>
      <c r="G3522" s="301"/>
      <c r="H3522" s="300">
        <v>96</v>
      </c>
      <c r="I3522" s="300"/>
      <c r="J3522" s="309">
        <v>771</v>
      </c>
      <c r="K3522" s="309">
        <v>52.177079999999997</v>
      </c>
      <c r="L3522" s="307" t="e">
        <v>#N/A</v>
      </c>
      <c r="M3522" s="303"/>
      <c r="N3522" s="303"/>
      <c r="O3522" s="303" t="s">
        <v>28</v>
      </c>
    </row>
    <row r="3523" spans="1:15">
      <c r="A3523" s="295" t="s">
        <v>80</v>
      </c>
      <c r="B3523" s="295" t="s">
        <v>214</v>
      </c>
      <c r="C3523" s="295">
        <v>1997</v>
      </c>
      <c r="D3523" s="300">
        <v>195.44817</v>
      </c>
      <c r="E3523" s="300">
        <v>0</v>
      </c>
      <c r="F3523" s="300">
        <v>0</v>
      </c>
      <c r="G3523" s="301"/>
      <c r="H3523" s="307" t="e">
        <v>#N/A</v>
      </c>
      <c r="I3523" s="308"/>
      <c r="J3523" s="309">
        <v>141.3785</v>
      </c>
      <c r="K3523" s="309">
        <v>54.069670000000002</v>
      </c>
      <c r="L3523" s="307" t="e">
        <v>#N/A</v>
      </c>
      <c r="M3523" s="303"/>
      <c r="N3523" s="303"/>
      <c r="O3523" s="303" t="s">
        <v>28</v>
      </c>
    </row>
    <row r="3524" spans="1:15">
      <c r="A3524" s="295" t="s">
        <v>80</v>
      </c>
      <c r="B3524" s="295" t="s">
        <v>214</v>
      </c>
      <c r="C3524" s="295">
        <v>1998</v>
      </c>
      <c r="D3524" s="300">
        <v>176.51668000000001</v>
      </c>
      <c r="E3524" s="300">
        <v>0</v>
      </c>
      <c r="F3524" s="300">
        <v>0</v>
      </c>
      <c r="G3524" s="301"/>
      <c r="H3524" s="300"/>
      <c r="I3524" s="300"/>
      <c r="J3524" s="309">
        <v>121.86490000000001</v>
      </c>
      <c r="K3524" s="309">
        <v>54.651780000000002</v>
      </c>
      <c r="L3524" s="307" t="e">
        <v>#N/A</v>
      </c>
      <c r="M3524" s="303"/>
      <c r="N3524" s="303"/>
      <c r="O3524" s="303" t="s">
        <v>28</v>
      </c>
    </row>
    <row r="3525" spans="1:15">
      <c r="A3525" s="295" t="s">
        <v>80</v>
      </c>
      <c r="B3525" s="295" t="s">
        <v>214</v>
      </c>
      <c r="C3525" s="295">
        <v>1999</v>
      </c>
      <c r="D3525" s="300">
        <v>449</v>
      </c>
      <c r="E3525" s="300">
        <v>0</v>
      </c>
      <c r="F3525" s="300">
        <v>0</v>
      </c>
      <c r="G3525" s="301"/>
      <c r="H3525" s="300">
        <v>240</v>
      </c>
      <c r="I3525" s="300"/>
      <c r="J3525" s="309">
        <v>136</v>
      </c>
      <c r="K3525" s="307" t="e">
        <v>#N/A</v>
      </c>
      <c r="L3525" s="300">
        <v>73</v>
      </c>
      <c r="M3525" s="303"/>
      <c r="N3525" s="303"/>
      <c r="O3525" s="303" t="s">
        <v>28</v>
      </c>
    </row>
    <row r="3526" spans="1:15">
      <c r="A3526" s="295" t="s">
        <v>80</v>
      </c>
      <c r="B3526" s="295" t="s">
        <v>214</v>
      </c>
      <c r="C3526" s="295">
        <v>2000</v>
      </c>
      <c r="D3526" s="300">
        <v>146.80724000000001</v>
      </c>
      <c r="E3526" s="300">
        <v>0</v>
      </c>
      <c r="F3526" s="300">
        <v>0</v>
      </c>
      <c r="G3526" s="301"/>
      <c r="H3526" s="307" t="e">
        <v>#N/A</v>
      </c>
      <c r="I3526" s="308"/>
      <c r="J3526" s="309">
        <v>130.73310000000001</v>
      </c>
      <c r="K3526" s="309">
        <v>16.07414</v>
      </c>
      <c r="L3526" s="307" t="e">
        <v>#N/A</v>
      </c>
      <c r="M3526" s="303"/>
      <c r="N3526" s="303"/>
      <c r="O3526" s="303" t="s">
        <v>28</v>
      </c>
    </row>
    <row r="3527" spans="1:15">
      <c r="A3527" s="295" t="s">
        <v>80</v>
      </c>
      <c r="B3527" s="295" t="s">
        <v>214</v>
      </c>
      <c r="C3527" s="295">
        <v>2001</v>
      </c>
      <c r="D3527" s="300">
        <v>154.62161</v>
      </c>
      <c r="E3527" s="300">
        <v>0</v>
      </c>
      <c r="F3527" s="300">
        <v>0</v>
      </c>
      <c r="G3527" s="301"/>
      <c r="H3527" s="300"/>
      <c r="I3527" s="300"/>
      <c r="J3527" s="309">
        <v>129.8219</v>
      </c>
      <c r="K3527" s="309">
        <v>24.799710000000001</v>
      </c>
      <c r="L3527" s="307" t="e">
        <v>#N/A</v>
      </c>
      <c r="M3527" s="303"/>
      <c r="N3527" s="303"/>
      <c r="O3527" s="303" t="s">
        <v>28</v>
      </c>
    </row>
    <row r="3528" spans="1:15">
      <c r="A3528" s="295" t="s">
        <v>80</v>
      </c>
      <c r="B3528" s="295" t="s">
        <v>214</v>
      </c>
      <c r="C3528" s="295">
        <v>2002</v>
      </c>
      <c r="D3528" s="300">
        <v>163.21130000000002</v>
      </c>
      <c r="E3528" s="300">
        <v>0</v>
      </c>
      <c r="F3528" s="300">
        <v>0</v>
      </c>
      <c r="G3528" s="301"/>
      <c r="H3528" s="300"/>
      <c r="I3528" s="300"/>
      <c r="J3528" s="309">
        <v>136.05600000000001</v>
      </c>
      <c r="K3528" s="309">
        <v>27.1553</v>
      </c>
      <c r="L3528" s="307" t="e">
        <v>#N/A</v>
      </c>
      <c r="M3528" s="303"/>
      <c r="N3528" s="303"/>
      <c r="O3528" s="303" t="s">
        <v>28</v>
      </c>
    </row>
    <row r="3529" spans="1:15">
      <c r="A3529" s="295" t="s">
        <v>80</v>
      </c>
      <c r="B3529" s="295" t="s">
        <v>214</v>
      </c>
      <c r="C3529" s="295">
        <v>2003</v>
      </c>
      <c r="D3529" s="300">
        <v>190.05680999999998</v>
      </c>
      <c r="E3529" s="300">
        <v>0</v>
      </c>
      <c r="F3529" s="300">
        <v>0</v>
      </c>
      <c r="G3529" s="301"/>
      <c r="H3529" s="300"/>
      <c r="I3529" s="300">
        <v>20</v>
      </c>
      <c r="J3529" s="309">
        <v>137.7208</v>
      </c>
      <c r="K3529" s="309">
        <v>32.336010000000002</v>
      </c>
      <c r="L3529" s="307" t="e">
        <v>#N/A</v>
      </c>
      <c r="M3529" s="303"/>
      <c r="N3529" s="303"/>
      <c r="O3529" s="303" t="s">
        <v>28</v>
      </c>
    </row>
    <row r="3530" spans="1:15">
      <c r="A3530" s="295" t="s">
        <v>80</v>
      </c>
      <c r="B3530" s="295" t="s">
        <v>214</v>
      </c>
      <c r="C3530" s="295">
        <v>2004</v>
      </c>
      <c r="D3530" s="300">
        <v>196.64245</v>
      </c>
      <c r="E3530" s="300">
        <v>0</v>
      </c>
      <c r="F3530" s="300">
        <v>0</v>
      </c>
      <c r="G3530" s="301"/>
      <c r="H3530" s="300">
        <v>156</v>
      </c>
      <c r="I3530" s="300"/>
      <c r="J3530" s="309">
        <v>6</v>
      </c>
      <c r="K3530" s="309">
        <v>34.642449999999997</v>
      </c>
      <c r="L3530" s="307" t="e">
        <v>#N/A</v>
      </c>
      <c r="M3530" s="303"/>
      <c r="N3530" s="303"/>
      <c r="O3530" s="303" t="s">
        <v>28</v>
      </c>
    </row>
    <row r="3531" spans="1:15">
      <c r="A3531" s="295" t="s">
        <v>80</v>
      </c>
      <c r="B3531" s="295" t="s">
        <v>214</v>
      </c>
      <c r="C3531" s="295">
        <v>2005</v>
      </c>
      <c r="D3531" s="300">
        <v>249.35398000000001</v>
      </c>
      <c r="E3531" s="300">
        <v>0</v>
      </c>
      <c r="F3531" s="300">
        <v>0</v>
      </c>
      <c r="G3531" s="301"/>
      <c r="H3531" s="307" t="e">
        <v>#N/A</v>
      </c>
      <c r="I3531" s="308"/>
      <c r="J3531" s="309">
        <v>242.75790000000001</v>
      </c>
      <c r="K3531" s="309">
        <v>6.5960799999999997</v>
      </c>
      <c r="L3531" s="300">
        <v>0</v>
      </c>
      <c r="M3531" s="303"/>
      <c r="N3531" s="303"/>
      <c r="O3531" s="303" t="s">
        <v>28</v>
      </c>
    </row>
    <row r="3532" spans="1:15">
      <c r="A3532" s="295" t="s">
        <v>80</v>
      </c>
      <c r="B3532" s="295" t="s">
        <v>214</v>
      </c>
      <c r="C3532" s="295">
        <v>2006</v>
      </c>
      <c r="D3532" s="300">
        <v>172.0739916</v>
      </c>
      <c r="E3532" s="300">
        <v>0</v>
      </c>
      <c r="F3532" s="300">
        <v>0</v>
      </c>
      <c r="G3532" s="301"/>
      <c r="H3532" s="300">
        <v>0</v>
      </c>
      <c r="I3532" s="300"/>
      <c r="J3532" s="309">
        <v>165.06491</v>
      </c>
      <c r="K3532" s="309">
        <v>7.0090816</v>
      </c>
      <c r="L3532" s="300">
        <v>0</v>
      </c>
      <c r="M3532" s="303"/>
      <c r="N3532" s="303"/>
      <c r="O3532" s="303" t="s">
        <v>28</v>
      </c>
    </row>
    <row r="3533" spans="1:15">
      <c r="A3533" s="295" t="s">
        <v>80</v>
      </c>
      <c r="B3533" s="295" t="s">
        <v>214</v>
      </c>
      <c r="C3533" s="295">
        <v>2007</v>
      </c>
      <c r="D3533" s="300">
        <v>240.69876099999999</v>
      </c>
      <c r="E3533" s="300">
        <v>0</v>
      </c>
      <c r="F3533" s="300">
        <v>0</v>
      </c>
      <c r="G3533" s="301"/>
      <c r="H3533" s="300">
        <v>0</v>
      </c>
      <c r="I3533" s="300"/>
      <c r="J3533" s="309">
        <v>233.59059999999999</v>
      </c>
      <c r="K3533" s="309">
        <v>7.108161</v>
      </c>
      <c r="L3533" s="300">
        <v>0</v>
      </c>
      <c r="M3533" s="303"/>
      <c r="N3533" s="303"/>
      <c r="O3533" s="303" t="s">
        <v>28</v>
      </c>
    </row>
    <row r="3534" spans="1:15">
      <c r="A3534" s="295" t="s">
        <v>80</v>
      </c>
      <c r="B3534" s="295" t="s">
        <v>214</v>
      </c>
      <c r="C3534" s="295">
        <v>2008</v>
      </c>
      <c r="D3534" s="300">
        <v>183.20907</v>
      </c>
      <c r="E3534" s="300">
        <v>0</v>
      </c>
      <c r="F3534" s="300">
        <v>0</v>
      </c>
      <c r="G3534" s="301"/>
      <c r="H3534" s="300">
        <v>0</v>
      </c>
      <c r="I3534" s="300"/>
      <c r="J3534" s="309">
        <v>164.15559999999999</v>
      </c>
      <c r="K3534" s="309">
        <v>19.053470000000001</v>
      </c>
      <c r="L3534" s="300">
        <v>0</v>
      </c>
      <c r="M3534" s="303"/>
      <c r="N3534" s="303"/>
      <c r="O3534" s="303" t="s">
        <v>28</v>
      </c>
    </row>
    <row r="3535" spans="1:15">
      <c r="A3535" s="295" t="s">
        <v>80</v>
      </c>
      <c r="B3535" s="295" t="s">
        <v>214</v>
      </c>
      <c r="C3535" s="295">
        <v>2009</v>
      </c>
      <c r="D3535" s="300">
        <v>174.77817999999999</v>
      </c>
      <c r="E3535" s="300">
        <v>0</v>
      </c>
      <c r="F3535" s="300">
        <v>0</v>
      </c>
      <c r="G3535" s="301"/>
      <c r="H3535" s="300">
        <v>0</v>
      </c>
      <c r="I3535" s="300"/>
      <c r="J3535" s="309">
        <v>155.43039999999999</v>
      </c>
      <c r="K3535" s="309">
        <v>19.34778</v>
      </c>
      <c r="L3535" s="300">
        <v>0</v>
      </c>
      <c r="M3535" s="303"/>
      <c r="N3535" s="303"/>
      <c r="O3535" s="303" t="s">
        <v>28</v>
      </c>
    </row>
    <row r="3536" spans="1:15">
      <c r="A3536" s="295" t="s">
        <v>80</v>
      </c>
      <c r="B3536" s="295" t="s">
        <v>214</v>
      </c>
      <c r="C3536" s="295">
        <v>2010</v>
      </c>
      <c r="D3536" s="300">
        <v>185.24746999999999</v>
      </c>
      <c r="E3536" s="300">
        <v>0</v>
      </c>
      <c r="F3536" s="300">
        <v>0</v>
      </c>
      <c r="G3536" s="301"/>
      <c r="H3536" s="300">
        <v>0</v>
      </c>
      <c r="I3536" s="300"/>
      <c r="J3536" s="309">
        <v>166.01079999999999</v>
      </c>
      <c r="K3536" s="309">
        <v>19.23667</v>
      </c>
      <c r="L3536" s="300">
        <v>0</v>
      </c>
      <c r="M3536" s="303"/>
      <c r="N3536" s="303"/>
      <c r="O3536" s="303" t="s">
        <v>28</v>
      </c>
    </row>
    <row r="3537" spans="1:15">
      <c r="A3537" s="295" t="s">
        <v>80</v>
      </c>
      <c r="B3537" s="295" t="s">
        <v>214</v>
      </c>
      <c r="C3537" s="295">
        <v>2011</v>
      </c>
      <c r="D3537" s="300">
        <v>189.059</v>
      </c>
      <c r="E3537" s="300">
        <v>0</v>
      </c>
      <c r="F3537" s="300">
        <v>0</v>
      </c>
      <c r="G3537" s="301"/>
      <c r="H3537" s="300">
        <v>0</v>
      </c>
      <c r="I3537" s="300"/>
      <c r="J3537" s="309">
        <v>169.86619999999999</v>
      </c>
      <c r="K3537" s="309">
        <v>19.192799999999998</v>
      </c>
      <c r="L3537" s="300">
        <v>0</v>
      </c>
      <c r="M3537" s="303"/>
      <c r="N3537" s="303"/>
      <c r="O3537" s="303" t="s">
        <v>28</v>
      </c>
    </row>
    <row r="3538" spans="1:15">
      <c r="A3538" s="295" t="s">
        <v>80</v>
      </c>
      <c r="B3538" s="295" t="s">
        <v>214</v>
      </c>
      <c r="C3538" s="295">
        <v>2012</v>
      </c>
      <c r="D3538" s="300">
        <v>192.79616000000001</v>
      </c>
      <c r="E3538" s="300">
        <v>0</v>
      </c>
      <c r="F3538" s="300">
        <v>0</v>
      </c>
      <c r="G3538" s="301"/>
      <c r="H3538" s="300">
        <v>0</v>
      </c>
      <c r="I3538" s="300"/>
      <c r="J3538" s="309">
        <v>173.55090000000001</v>
      </c>
      <c r="K3538" s="309">
        <v>19.245259999999998</v>
      </c>
      <c r="L3538" s="320">
        <v>0</v>
      </c>
      <c r="M3538" s="303"/>
      <c r="N3538" s="303"/>
      <c r="O3538" s="303" t="s">
        <v>28</v>
      </c>
    </row>
    <row r="3539" spans="1:15">
      <c r="A3539" s="295" t="s">
        <v>80</v>
      </c>
      <c r="B3539" s="295" t="s">
        <v>214</v>
      </c>
      <c r="C3539" s="295">
        <v>2013</v>
      </c>
      <c r="D3539" s="300">
        <v>477.27098999999998</v>
      </c>
      <c r="E3539" s="300">
        <v>0</v>
      </c>
      <c r="F3539" s="300">
        <v>0</v>
      </c>
      <c r="G3539" s="301"/>
      <c r="H3539" s="300">
        <v>0</v>
      </c>
      <c r="I3539" s="300"/>
      <c r="J3539" s="309">
        <v>457.97149999999999</v>
      </c>
      <c r="K3539" s="309">
        <v>19.299489999999999</v>
      </c>
      <c r="L3539" s="320">
        <v>0</v>
      </c>
      <c r="M3539" s="303"/>
      <c r="N3539" s="303"/>
      <c r="O3539" s="303" t="s">
        <v>28</v>
      </c>
    </row>
    <row r="3540" spans="1:15">
      <c r="A3540" s="295" t="s">
        <v>80</v>
      </c>
      <c r="B3540" s="295" t="s">
        <v>214</v>
      </c>
      <c r="C3540" s="295">
        <v>2014</v>
      </c>
      <c r="D3540" s="300">
        <v>313.33121870000002</v>
      </c>
      <c r="E3540" s="300">
        <v>0</v>
      </c>
      <c r="F3540" s="300">
        <v>0</v>
      </c>
      <c r="G3540" s="301"/>
      <c r="H3540" s="300">
        <v>0</v>
      </c>
      <c r="I3540" s="300"/>
      <c r="J3540" s="300">
        <v>294.1119119</v>
      </c>
      <c r="K3540" s="300">
        <v>19.219306800000002</v>
      </c>
      <c r="L3540" s="320">
        <v>0</v>
      </c>
      <c r="M3540" s="303"/>
      <c r="N3540" s="303"/>
      <c r="O3540" s="303" t="s">
        <v>28</v>
      </c>
    </row>
    <row r="3541" spans="1:15">
      <c r="A3541" s="295" t="s">
        <v>80</v>
      </c>
      <c r="B3541" s="295" t="s">
        <v>214</v>
      </c>
      <c r="C3541" s="295">
        <v>2015</v>
      </c>
      <c r="D3541" s="300">
        <v>246.29844030000001</v>
      </c>
      <c r="E3541" s="300">
        <v>0</v>
      </c>
      <c r="F3541" s="300">
        <v>0</v>
      </c>
      <c r="G3541" s="301"/>
      <c r="H3541" s="300">
        <v>0</v>
      </c>
      <c r="I3541" s="300"/>
      <c r="J3541" s="300">
        <v>227.16389190000001</v>
      </c>
      <c r="K3541" s="300">
        <v>19.1345484</v>
      </c>
      <c r="L3541" s="320">
        <v>0</v>
      </c>
      <c r="M3541" s="303"/>
      <c r="N3541" s="303"/>
      <c r="O3541" s="303" t="s">
        <v>28</v>
      </c>
    </row>
    <row r="3542" spans="1:15" ht="15.75">
      <c r="A3542" s="295" t="s">
        <v>80</v>
      </c>
      <c r="B3542" s="295" t="s">
        <v>214</v>
      </c>
      <c r="C3542" s="295">
        <v>2016</v>
      </c>
      <c r="D3542" s="300">
        <v>170.754481</v>
      </c>
      <c r="E3542" s="296">
        <v>0</v>
      </c>
      <c r="F3542" s="300">
        <v>0</v>
      </c>
      <c r="G3542" s="301"/>
      <c r="H3542" s="300">
        <v>0</v>
      </c>
      <c r="I3542" s="312"/>
      <c r="J3542" s="300">
        <v>152.0151348</v>
      </c>
      <c r="K3542" s="300">
        <v>18.7393462</v>
      </c>
      <c r="L3542" s="300">
        <v>0</v>
      </c>
      <c r="M3542" s="303"/>
      <c r="N3542" s="303"/>
      <c r="O3542" s="303" t="s">
        <v>28</v>
      </c>
    </row>
    <row r="3543" spans="1:15" ht="15.75">
      <c r="A3543" s="295" t="s">
        <v>80</v>
      </c>
      <c r="B3543" s="295" t="s">
        <v>214</v>
      </c>
      <c r="C3543" s="295">
        <v>2017</v>
      </c>
      <c r="D3543" s="300">
        <v>165.6840656</v>
      </c>
      <c r="E3543" s="300">
        <v>0</v>
      </c>
      <c r="F3543" s="300">
        <v>0</v>
      </c>
      <c r="G3543" s="301"/>
      <c r="H3543" s="300">
        <v>0</v>
      </c>
      <c r="I3543" s="312"/>
      <c r="J3543" s="300">
        <v>146.77178269999999</v>
      </c>
      <c r="K3543" s="300">
        <v>18.912282899999997</v>
      </c>
      <c r="L3543" s="300">
        <v>0</v>
      </c>
      <c r="M3543" s="303"/>
      <c r="N3543" s="303"/>
      <c r="O3543" s="303"/>
    </row>
    <row r="3544" spans="1:15" ht="15.75">
      <c r="A3544" s="295" t="s">
        <v>80</v>
      </c>
      <c r="B3544" s="295" t="s">
        <v>214</v>
      </c>
      <c r="C3544" s="295">
        <v>2018</v>
      </c>
      <c r="D3544" s="300">
        <v>167.77968280000002</v>
      </c>
      <c r="E3544" s="296">
        <v>0</v>
      </c>
      <c r="F3544" s="296">
        <v>0</v>
      </c>
      <c r="G3544" s="301"/>
      <c r="H3544" s="300">
        <v>0</v>
      </c>
      <c r="I3544" s="312"/>
      <c r="J3544" s="320">
        <v>148.99005870000002</v>
      </c>
      <c r="K3544" s="320">
        <v>18.789624099999997</v>
      </c>
      <c r="L3544" s="296">
        <v>0</v>
      </c>
      <c r="M3544" s="303"/>
      <c r="N3544" s="303"/>
      <c r="O3544" s="303"/>
    </row>
    <row r="3545" spans="1:15" ht="15.75">
      <c r="A3545" s="295" t="s">
        <v>80</v>
      </c>
      <c r="B3545" s="295" t="s">
        <v>214</v>
      </c>
      <c r="C3545" s="295">
        <v>2019</v>
      </c>
      <c r="D3545" s="307" t="e">
        <v>#N/A</v>
      </c>
      <c r="E3545" s="296">
        <v>0</v>
      </c>
      <c r="F3545" s="296">
        <v>0</v>
      </c>
      <c r="G3545" s="301"/>
      <c r="H3545" s="300">
        <v>0</v>
      </c>
      <c r="I3545" s="312"/>
      <c r="J3545" s="307" t="e">
        <v>#N/A</v>
      </c>
      <c r="K3545" s="296">
        <v>0</v>
      </c>
      <c r="L3545" s="296">
        <v>0</v>
      </c>
      <c r="M3545" s="303"/>
      <c r="N3545" s="303"/>
      <c r="O3545" s="303" t="s">
        <v>28</v>
      </c>
    </row>
    <row r="3546" spans="1:15">
      <c r="A3546" s="295" t="s">
        <v>81</v>
      </c>
      <c r="B3546" s="295" t="s">
        <v>214</v>
      </c>
      <c r="C3546" s="295">
        <v>1960</v>
      </c>
      <c r="D3546" s="300">
        <v>1</v>
      </c>
      <c r="E3546" s="300">
        <v>0</v>
      </c>
      <c r="F3546" s="309">
        <v>0</v>
      </c>
      <c r="G3546" s="309">
        <v>0</v>
      </c>
      <c r="H3546" s="309">
        <v>0</v>
      </c>
      <c r="I3546" s="301"/>
      <c r="J3546" s="309">
        <v>1</v>
      </c>
      <c r="K3546" s="309">
        <v>0</v>
      </c>
      <c r="L3546" s="303"/>
      <c r="M3546" s="303"/>
      <c r="N3546" s="303"/>
      <c r="O3546" s="303" t="s">
        <v>28</v>
      </c>
    </row>
    <row r="3547" spans="1:15">
      <c r="A3547" s="295" t="s">
        <v>81</v>
      </c>
      <c r="B3547" s="295" t="s">
        <v>214</v>
      </c>
      <c r="C3547" s="295">
        <v>1961</v>
      </c>
      <c r="D3547" s="300">
        <v>1</v>
      </c>
      <c r="E3547" s="300">
        <v>0</v>
      </c>
      <c r="F3547" s="309">
        <v>0</v>
      </c>
      <c r="G3547" s="309">
        <v>0</v>
      </c>
      <c r="H3547" s="309">
        <v>0</v>
      </c>
      <c r="I3547" s="301"/>
      <c r="J3547" s="309">
        <v>1</v>
      </c>
      <c r="K3547" s="309">
        <v>0</v>
      </c>
      <c r="L3547" s="303"/>
      <c r="M3547" s="303"/>
      <c r="N3547" s="303"/>
      <c r="O3547" s="303" t="s">
        <v>28</v>
      </c>
    </row>
    <row r="3548" spans="1:15">
      <c r="A3548" s="295" t="s">
        <v>81</v>
      </c>
      <c r="B3548" s="295" t="s">
        <v>214</v>
      </c>
      <c r="C3548" s="295">
        <v>1962</v>
      </c>
      <c r="D3548" s="300">
        <v>1</v>
      </c>
      <c r="E3548" s="300">
        <v>0</v>
      </c>
      <c r="F3548" s="309">
        <v>0</v>
      </c>
      <c r="G3548" s="309">
        <v>0</v>
      </c>
      <c r="H3548" s="309">
        <v>0</v>
      </c>
      <c r="I3548" s="301"/>
      <c r="J3548" s="300">
        <v>1</v>
      </c>
      <c r="K3548" s="309">
        <v>0</v>
      </c>
      <c r="L3548" s="303"/>
      <c r="M3548" s="303"/>
      <c r="N3548" s="303"/>
      <c r="O3548" s="303" t="s">
        <v>28</v>
      </c>
    </row>
    <row r="3549" spans="1:15">
      <c r="A3549" s="295" t="s">
        <v>81</v>
      </c>
      <c r="B3549" s="295" t="s">
        <v>214</v>
      </c>
      <c r="C3549" s="295">
        <v>1963</v>
      </c>
      <c r="D3549" s="300">
        <v>27</v>
      </c>
      <c r="E3549" s="300">
        <v>0</v>
      </c>
      <c r="F3549" s="309">
        <v>0</v>
      </c>
      <c r="G3549" s="309">
        <v>0</v>
      </c>
      <c r="H3549" s="309">
        <v>0</v>
      </c>
      <c r="I3549" s="301"/>
      <c r="J3549" s="300">
        <v>27</v>
      </c>
      <c r="K3549" s="309">
        <v>0</v>
      </c>
      <c r="L3549" s="303"/>
      <c r="M3549" s="303"/>
      <c r="N3549" s="303"/>
      <c r="O3549" s="303" t="s">
        <v>28</v>
      </c>
    </row>
    <row r="3550" spans="1:15">
      <c r="A3550" s="295" t="s">
        <v>81</v>
      </c>
      <c r="B3550" s="295" t="s">
        <v>214</v>
      </c>
      <c r="C3550" s="295">
        <v>1964</v>
      </c>
      <c r="D3550" s="300">
        <v>27</v>
      </c>
      <c r="E3550" s="300">
        <v>0</v>
      </c>
      <c r="F3550" s="309">
        <v>0</v>
      </c>
      <c r="G3550" s="309">
        <v>0</v>
      </c>
      <c r="H3550" s="309">
        <v>0</v>
      </c>
      <c r="I3550" s="301"/>
      <c r="J3550" s="309">
        <v>27</v>
      </c>
      <c r="K3550" s="309">
        <v>0</v>
      </c>
      <c r="L3550" s="303"/>
      <c r="M3550" s="303"/>
      <c r="N3550" s="303"/>
      <c r="O3550" s="303" t="s">
        <v>28</v>
      </c>
    </row>
    <row r="3551" spans="1:15">
      <c r="A3551" s="295" t="s">
        <v>81</v>
      </c>
      <c r="B3551" s="295" t="s">
        <v>214</v>
      </c>
      <c r="C3551" s="295">
        <v>1965</v>
      </c>
      <c r="D3551" s="300">
        <v>29</v>
      </c>
      <c r="E3551" s="300">
        <v>0</v>
      </c>
      <c r="F3551" s="309">
        <v>0</v>
      </c>
      <c r="G3551" s="309">
        <v>0</v>
      </c>
      <c r="H3551" s="309">
        <v>0</v>
      </c>
      <c r="I3551" s="301"/>
      <c r="J3551" s="309">
        <v>29</v>
      </c>
      <c r="K3551" s="309">
        <v>0</v>
      </c>
      <c r="L3551" s="303"/>
      <c r="M3551" s="303"/>
      <c r="N3551" s="303"/>
      <c r="O3551" s="303" t="s">
        <v>28</v>
      </c>
    </row>
    <row r="3552" spans="1:15">
      <c r="A3552" s="295" t="s">
        <v>81</v>
      </c>
      <c r="B3552" s="295" t="s">
        <v>214</v>
      </c>
      <c r="C3552" s="295">
        <v>1966</v>
      </c>
      <c r="D3552" s="300">
        <v>0.2</v>
      </c>
      <c r="E3552" s="300">
        <v>0</v>
      </c>
      <c r="F3552" s="309">
        <v>0</v>
      </c>
      <c r="G3552" s="309">
        <v>0</v>
      </c>
      <c r="H3552" s="309">
        <v>0</v>
      </c>
      <c r="I3552" s="301"/>
      <c r="J3552" s="309">
        <v>0.2</v>
      </c>
      <c r="K3552" s="309">
        <v>0</v>
      </c>
      <c r="L3552" s="303"/>
      <c r="M3552" s="303"/>
      <c r="N3552" s="303"/>
      <c r="O3552" s="303" t="s">
        <v>28</v>
      </c>
    </row>
    <row r="3553" spans="1:15">
      <c r="A3553" s="295" t="s">
        <v>81</v>
      </c>
      <c r="B3553" s="295" t="s">
        <v>214</v>
      </c>
      <c r="C3553" s="295">
        <v>1967</v>
      </c>
      <c r="D3553" s="300">
        <v>3.55</v>
      </c>
      <c r="E3553" s="300">
        <v>3.25</v>
      </c>
      <c r="F3553" s="309">
        <v>0</v>
      </c>
      <c r="G3553" s="309">
        <v>0</v>
      </c>
      <c r="H3553" s="309">
        <v>0</v>
      </c>
      <c r="I3553" s="301"/>
      <c r="J3553" s="308">
        <v>0.3</v>
      </c>
      <c r="K3553" s="309">
        <v>0</v>
      </c>
      <c r="L3553" s="303"/>
      <c r="M3553" s="303"/>
      <c r="N3553" s="303"/>
      <c r="O3553" s="303" t="s">
        <v>28</v>
      </c>
    </row>
    <row r="3554" spans="1:15">
      <c r="A3554" s="295" t="s">
        <v>81</v>
      </c>
      <c r="B3554" s="295" t="s">
        <v>214</v>
      </c>
      <c r="C3554" s="295">
        <v>1968</v>
      </c>
      <c r="D3554" s="300">
        <v>4.2</v>
      </c>
      <c r="E3554" s="300">
        <v>2</v>
      </c>
      <c r="F3554" s="300">
        <v>1</v>
      </c>
      <c r="G3554" s="300">
        <v>0</v>
      </c>
      <c r="H3554" s="309">
        <v>0</v>
      </c>
      <c r="I3554" s="301"/>
      <c r="J3554" s="309">
        <v>1.2</v>
      </c>
      <c r="K3554" s="309">
        <v>0</v>
      </c>
      <c r="L3554" s="303"/>
      <c r="M3554" s="303"/>
      <c r="N3554" s="303"/>
      <c r="O3554" s="303" t="s">
        <v>28</v>
      </c>
    </row>
    <row r="3555" spans="1:15">
      <c r="A3555" s="295" t="s">
        <v>81</v>
      </c>
      <c r="B3555" s="295" t="s">
        <v>214</v>
      </c>
      <c r="C3555" s="295">
        <v>1969</v>
      </c>
      <c r="D3555" s="300">
        <v>5.5</v>
      </c>
      <c r="E3555" s="300">
        <v>3.5</v>
      </c>
      <c r="F3555" s="309">
        <v>0</v>
      </c>
      <c r="G3555" s="309">
        <v>0</v>
      </c>
      <c r="H3555" s="309">
        <v>0</v>
      </c>
      <c r="I3555" s="301"/>
      <c r="J3555" s="309">
        <v>2</v>
      </c>
      <c r="K3555" s="309">
        <v>0</v>
      </c>
      <c r="L3555" s="303"/>
      <c r="M3555" s="303"/>
      <c r="N3555" s="303"/>
      <c r="O3555" s="303" t="s">
        <v>28</v>
      </c>
    </row>
    <row r="3556" spans="1:15">
      <c r="A3556" s="295" t="s">
        <v>81</v>
      </c>
      <c r="B3556" s="295" t="s">
        <v>214</v>
      </c>
      <c r="C3556" s="295">
        <v>1970</v>
      </c>
      <c r="D3556" s="300">
        <v>4.32</v>
      </c>
      <c r="E3556" s="300">
        <v>0</v>
      </c>
      <c r="F3556" s="309">
        <v>0</v>
      </c>
      <c r="G3556" s="309">
        <v>0</v>
      </c>
      <c r="H3556" s="309">
        <v>0</v>
      </c>
      <c r="I3556" s="301"/>
      <c r="J3556" s="309">
        <v>0</v>
      </c>
      <c r="K3556" s="309">
        <v>4.32</v>
      </c>
      <c r="L3556" s="303"/>
      <c r="M3556" s="303"/>
      <c r="N3556" s="303"/>
      <c r="O3556" s="303" t="s">
        <v>28</v>
      </c>
    </row>
    <row r="3557" spans="1:15">
      <c r="A3557" s="295" t="s">
        <v>81</v>
      </c>
      <c r="B3557" s="295" t="s">
        <v>214</v>
      </c>
      <c r="C3557" s="295">
        <v>1971</v>
      </c>
      <c r="D3557" s="300">
        <v>4.32</v>
      </c>
      <c r="E3557" s="300">
        <v>0</v>
      </c>
      <c r="F3557" s="309">
        <v>0</v>
      </c>
      <c r="G3557" s="309">
        <v>0</v>
      </c>
      <c r="H3557" s="309">
        <v>0</v>
      </c>
      <c r="I3557" s="301"/>
      <c r="J3557" s="309">
        <v>0</v>
      </c>
      <c r="K3557" s="309">
        <v>4.32</v>
      </c>
      <c r="L3557" s="303"/>
      <c r="M3557" s="303"/>
      <c r="N3557" s="303"/>
      <c r="O3557" s="303" t="s">
        <v>28</v>
      </c>
    </row>
    <row r="3558" spans="1:15">
      <c r="A3558" s="295" t="s">
        <v>81</v>
      </c>
      <c r="B3558" s="295" t="s">
        <v>214</v>
      </c>
      <c r="C3558" s="295">
        <v>1972</v>
      </c>
      <c r="D3558" s="300">
        <v>4.3259999999999996</v>
      </c>
      <c r="E3558" s="300">
        <v>0</v>
      </c>
      <c r="F3558" s="309">
        <v>0</v>
      </c>
      <c r="G3558" s="309">
        <v>0</v>
      </c>
      <c r="H3558" s="309">
        <v>0</v>
      </c>
      <c r="I3558" s="301"/>
      <c r="J3558" s="309">
        <v>0</v>
      </c>
      <c r="K3558" s="309">
        <v>4.3259999999999996</v>
      </c>
      <c r="L3558" s="303"/>
      <c r="M3558" s="303"/>
      <c r="N3558" s="303"/>
      <c r="O3558" s="303" t="s">
        <v>28</v>
      </c>
    </row>
    <row r="3559" spans="1:15">
      <c r="A3559" s="295" t="s">
        <v>81</v>
      </c>
      <c r="B3559" s="295" t="s">
        <v>214</v>
      </c>
      <c r="C3559" s="295">
        <v>1973</v>
      </c>
      <c r="D3559" s="300">
        <v>4.0519999999999996</v>
      </c>
      <c r="E3559" s="300">
        <v>0</v>
      </c>
      <c r="F3559" s="309">
        <v>0</v>
      </c>
      <c r="G3559" s="309">
        <v>0</v>
      </c>
      <c r="H3559" s="309">
        <v>0</v>
      </c>
      <c r="I3559" s="301"/>
      <c r="J3559" s="309">
        <v>0</v>
      </c>
      <c r="K3559" s="309">
        <v>4.0519999999999996</v>
      </c>
      <c r="L3559" s="303"/>
      <c r="M3559" s="303"/>
      <c r="N3559" s="303"/>
      <c r="O3559" s="303" t="s">
        <v>28</v>
      </c>
    </row>
    <row r="3560" spans="1:15">
      <c r="A3560" s="295" t="s">
        <v>81</v>
      </c>
      <c r="B3560" s="295" t="s">
        <v>214</v>
      </c>
      <c r="C3560" s="295">
        <v>1974</v>
      </c>
      <c r="D3560" s="300">
        <v>5.3999999999999999E-2</v>
      </c>
      <c r="E3560" s="300">
        <v>0</v>
      </c>
      <c r="F3560" s="309">
        <v>0</v>
      </c>
      <c r="G3560" s="309">
        <v>0</v>
      </c>
      <c r="H3560" s="309">
        <v>0</v>
      </c>
      <c r="I3560" s="301"/>
      <c r="J3560" s="309">
        <v>0</v>
      </c>
      <c r="K3560" s="309">
        <v>5.3999999999999999E-2</v>
      </c>
      <c r="L3560" s="303"/>
      <c r="M3560" s="303"/>
      <c r="N3560" s="303"/>
      <c r="O3560" s="303" t="s">
        <v>28</v>
      </c>
    </row>
    <row r="3561" spans="1:15">
      <c r="A3561" s="295" t="s">
        <v>81</v>
      </c>
      <c r="B3561" s="295" t="s">
        <v>214</v>
      </c>
      <c r="C3561" s="295">
        <v>1975</v>
      </c>
      <c r="D3561" s="300">
        <v>2.99</v>
      </c>
      <c r="E3561" s="300">
        <v>0</v>
      </c>
      <c r="F3561" s="309">
        <v>0</v>
      </c>
      <c r="G3561" s="309">
        <v>0</v>
      </c>
      <c r="H3561" s="309">
        <v>0</v>
      </c>
      <c r="I3561" s="301"/>
      <c r="J3561" s="309">
        <v>2.99</v>
      </c>
      <c r="K3561" s="309">
        <v>0</v>
      </c>
      <c r="L3561" s="303"/>
      <c r="M3561" s="303"/>
      <c r="N3561" s="303"/>
      <c r="O3561" s="303" t="s">
        <v>28</v>
      </c>
    </row>
    <row r="3562" spans="1:15">
      <c r="A3562" s="295" t="s">
        <v>81</v>
      </c>
      <c r="B3562" s="295" t="s">
        <v>214</v>
      </c>
      <c r="C3562" s="295">
        <v>1976</v>
      </c>
      <c r="D3562" s="300">
        <v>0</v>
      </c>
      <c r="E3562" s="300">
        <v>0</v>
      </c>
      <c r="F3562" s="309">
        <v>0</v>
      </c>
      <c r="G3562" s="309">
        <v>0</v>
      </c>
      <c r="H3562" s="309">
        <v>0</v>
      </c>
      <c r="I3562" s="301"/>
      <c r="J3562" s="309">
        <v>0</v>
      </c>
      <c r="K3562" s="309">
        <v>0</v>
      </c>
      <c r="L3562" s="303"/>
      <c r="M3562" s="303"/>
      <c r="N3562" s="303"/>
      <c r="O3562" s="303" t="s">
        <v>28</v>
      </c>
    </row>
    <row r="3563" spans="1:15">
      <c r="A3563" s="295" t="s">
        <v>81</v>
      </c>
      <c r="B3563" s="295" t="s">
        <v>214</v>
      </c>
      <c r="C3563" s="295">
        <v>1977</v>
      </c>
      <c r="D3563" s="300">
        <v>0</v>
      </c>
      <c r="E3563" s="300">
        <v>0</v>
      </c>
      <c r="F3563" s="309">
        <v>0</v>
      </c>
      <c r="G3563" s="309">
        <v>0</v>
      </c>
      <c r="H3563" s="309">
        <v>0</v>
      </c>
      <c r="I3563" s="301"/>
      <c r="J3563" s="309">
        <v>0</v>
      </c>
      <c r="K3563" s="309">
        <v>0</v>
      </c>
      <c r="L3563" s="303"/>
      <c r="M3563" s="303"/>
      <c r="N3563" s="303"/>
      <c r="O3563" s="303" t="s">
        <v>28</v>
      </c>
    </row>
    <row r="3564" spans="1:15">
      <c r="A3564" s="295" t="s">
        <v>81</v>
      </c>
      <c r="B3564" s="295" t="s">
        <v>214</v>
      </c>
      <c r="C3564" s="295">
        <v>1978</v>
      </c>
      <c r="D3564" s="300">
        <v>0</v>
      </c>
      <c r="E3564" s="300">
        <v>0</v>
      </c>
      <c r="F3564" s="309">
        <v>0</v>
      </c>
      <c r="G3564" s="309">
        <v>0</v>
      </c>
      <c r="H3564" s="309">
        <v>0</v>
      </c>
      <c r="I3564" s="301"/>
      <c r="J3564" s="309">
        <v>0</v>
      </c>
      <c r="K3564" s="309">
        <v>0</v>
      </c>
      <c r="L3564" s="303"/>
      <c r="M3564" s="303"/>
      <c r="N3564" s="303"/>
      <c r="O3564" s="303" t="s">
        <v>28</v>
      </c>
    </row>
    <row r="3565" spans="1:15">
      <c r="A3565" s="295" t="s">
        <v>81</v>
      </c>
      <c r="B3565" s="295" t="s">
        <v>214</v>
      </c>
      <c r="C3565" s="295">
        <v>1979</v>
      </c>
      <c r="D3565" s="300">
        <v>0</v>
      </c>
      <c r="E3565" s="300">
        <v>0</v>
      </c>
      <c r="F3565" s="309">
        <v>0</v>
      </c>
      <c r="G3565" s="309">
        <v>0</v>
      </c>
      <c r="H3565" s="309">
        <v>0</v>
      </c>
      <c r="I3565" s="301"/>
      <c r="J3565" s="309">
        <v>0</v>
      </c>
      <c r="K3565" s="309">
        <v>0</v>
      </c>
      <c r="L3565" s="303"/>
      <c r="M3565" s="303"/>
      <c r="N3565" s="303"/>
      <c r="O3565" s="303" t="s">
        <v>28</v>
      </c>
    </row>
    <row r="3566" spans="1:15">
      <c r="A3566" s="295" t="s">
        <v>81</v>
      </c>
      <c r="B3566" s="295" t="s">
        <v>214</v>
      </c>
      <c r="C3566" s="295">
        <v>1980</v>
      </c>
      <c r="D3566" s="300">
        <v>0</v>
      </c>
      <c r="E3566" s="300">
        <v>0</v>
      </c>
      <c r="F3566" s="309">
        <v>0</v>
      </c>
      <c r="G3566" s="309">
        <v>0</v>
      </c>
      <c r="H3566" s="309">
        <v>0</v>
      </c>
      <c r="I3566" s="301"/>
      <c r="J3566" s="309">
        <v>0</v>
      </c>
      <c r="K3566" s="309">
        <v>0</v>
      </c>
      <c r="L3566" s="303"/>
      <c r="M3566" s="303"/>
      <c r="N3566" s="303"/>
      <c r="O3566" s="303" t="s">
        <v>28</v>
      </c>
    </row>
    <row r="3567" spans="1:15">
      <c r="A3567" s="295" t="s">
        <v>81</v>
      </c>
      <c r="B3567" s="295" t="s">
        <v>214</v>
      </c>
      <c r="C3567" s="295">
        <v>1981</v>
      </c>
      <c r="D3567" s="300">
        <v>0.14999100000000001</v>
      </c>
      <c r="E3567" s="300">
        <v>0</v>
      </c>
      <c r="F3567" s="309">
        <v>0</v>
      </c>
      <c r="G3567" s="309">
        <v>0</v>
      </c>
      <c r="H3567" s="309">
        <v>0</v>
      </c>
      <c r="I3567" s="301"/>
      <c r="J3567" s="309">
        <v>0.14999100000000001</v>
      </c>
      <c r="K3567" s="309">
        <v>0</v>
      </c>
      <c r="L3567" s="303"/>
      <c r="M3567" s="303"/>
      <c r="N3567" s="303"/>
      <c r="O3567" s="303" t="s">
        <v>28</v>
      </c>
    </row>
    <row r="3568" spans="1:15">
      <c r="A3568" s="295" t="s">
        <v>81</v>
      </c>
      <c r="B3568" s="295" t="s">
        <v>214</v>
      </c>
      <c r="C3568" s="295">
        <v>1982</v>
      </c>
      <c r="D3568" s="300">
        <v>2.6891119999999997</v>
      </c>
      <c r="E3568" s="300">
        <v>0</v>
      </c>
      <c r="F3568" s="309">
        <v>0</v>
      </c>
      <c r="G3568" s="309">
        <v>0</v>
      </c>
      <c r="H3568" s="309">
        <v>0</v>
      </c>
      <c r="I3568" s="301"/>
      <c r="J3568" s="309">
        <v>0.34911199999999998</v>
      </c>
      <c r="K3568" s="309">
        <v>2.34</v>
      </c>
      <c r="L3568" s="303"/>
      <c r="M3568" s="303"/>
      <c r="N3568" s="303"/>
      <c r="O3568" s="303" t="s">
        <v>28</v>
      </c>
    </row>
    <row r="3569" spans="1:15">
      <c r="A3569" s="295" t="s">
        <v>81</v>
      </c>
      <c r="B3569" s="295" t="s">
        <v>214</v>
      </c>
      <c r="C3569" s="295">
        <v>1983</v>
      </c>
      <c r="D3569" s="300">
        <v>9.7652660000000004</v>
      </c>
      <c r="E3569" s="300">
        <v>0</v>
      </c>
      <c r="F3569" s="309">
        <v>0</v>
      </c>
      <c r="G3569" s="309">
        <v>0</v>
      </c>
      <c r="H3569" s="309"/>
      <c r="I3569" s="301"/>
      <c r="J3569" s="309">
        <v>0.52386600000000005</v>
      </c>
      <c r="K3569" s="309">
        <v>9.2414000000000005</v>
      </c>
      <c r="L3569" s="303"/>
      <c r="M3569" s="303"/>
      <c r="N3569" s="303"/>
      <c r="O3569" s="303" t="s">
        <v>28</v>
      </c>
    </row>
    <row r="3570" spans="1:15">
      <c r="A3570" s="295" t="s">
        <v>81</v>
      </c>
      <c r="B3570" s="295" t="s">
        <v>214</v>
      </c>
      <c r="C3570" s="295">
        <v>1984</v>
      </c>
      <c r="D3570" s="300">
        <v>17.597429999999999</v>
      </c>
      <c r="E3570" s="300">
        <v>0</v>
      </c>
      <c r="F3570" s="309">
        <v>0</v>
      </c>
      <c r="G3570" s="309">
        <v>0</v>
      </c>
      <c r="H3570" s="309"/>
      <c r="I3570" s="301"/>
      <c r="J3570" s="309">
        <v>2.17293</v>
      </c>
      <c r="K3570" s="309">
        <v>15.4245</v>
      </c>
      <c r="L3570" s="303"/>
      <c r="M3570" s="303"/>
      <c r="N3570" s="303"/>
      <c r="O3570" s="303" t="s">
        <v>28</v>
      </c>
    </row>
    <row r="3571" spans="1:15">
      <c r="A3571" s="295" t="s">
        <v>81</v>
      </c>
      <c r="B3571" s="295" t="s">
        <v>214</v>
      </c>
      <c r="C3571" s="295">
        <v>1985</v>
      </c>
      <c r="D3571" s="300">
        <v>29.933810000000001</v>
      </c>
      <c r="E3571" s="300">
        <v>0</v>
      </c>
      <c r="F3571" s="309">
        <v>0</v>
      </c>
      <c r="G3571" s="309">
        <v>0</v>
      </c>
      <c r="H3571" s="309"/>
      <c r="I3571" s="301"/>
      <c r="J3571" s="309">
        <v>3.9089299999999998</v>
      </c>
      <c r="K3571" s="309">
        <v>26.02488</v>
      </c>
      <c r="L3571" s="303"/>
      <c r="M3571" s="303"/>
      <c r="N3571" s="303"/>
      <c r="O3571" s="303" t="s">
        <v>28</v>
      </c>
    </row>
    <row r="3572" spans="1:15">
      <c r="A3572" s="295" t="s">
        <v>81</v>
      </c>
      <c r="B3572" s="295" t="s">
        <v>214</v>
      </c>
      <c r="C3572" s="295">
        <v>1986</v>
      </c>
      <c r="D3572" s="300">
        <v>38.50497</v>
      </c>
      <c r="E3572" s="300">
        <v>0</v>
      </c>
      <c r="F3572" s="309">
        <v>0</v>
      </c>
      <c r="G3572" s="309">
        <v>0</v>
      </c>
      <c r="H3572" s="309"/>
      <c r="I3572" s="301"/>
      <c r="J3572" s="309">
        <v>10.538690000000001</v>
      </c>
      <c r="K3572" s="309">
        <v>27.966280000000001</v>
      </c>
      <c r="L3572" s="303"/>
      <c r="M3572" s="303"/>
      <c r="N3572" s="303"/>
      <c r="O3572" s="303" t="s">
        <v>28</v>
      </c>
    </row>
    <row r="3573" spans="1:15">
      <c r="A3573" s="295" t="s">
        <v>81</v>
      </c>
      <c r="B3573" s="295" t="s">
        <v>214</v>
      </c>
      <c r="C3573" s="295">
        <v>1987</v>
      </c>
      <c r="D3573" s="300">
        <v>41.681469999999997</v>
      </c>
      <c r="E3573" s="300">
        <v>0</v>
      </c>
      <c r="F3573" s="309">
        <v>0</v>
      </c>
      <c r="G3573" s="309">
        <v>0</v>
      </c>
      <c r="H3573" s="309"/>
      <c r="I3573" s="301"/>
      <c r="J3573" s="309">
        <v>10.7189</v>
      </c>
      <c r="K3573" s="309">
        <v>30.962569999999999</v>
      </c>
      <c r="L3573" s="303"/>
      <c r="M3573" s="303"/>
      <c r="N3573" s="303"/>
      <c r="O3573" s="303" t="s">
        <v>28</v>
      </c>
    </row>
    <row r="3574" spans="1:15">
      <c r="A3574" s="295" t="s">
        <v>81</v>
      </c>
      <c r="B3574" s="295" t="s">
        <v>214</v>
      </c>
      <c r="C3574" s="295">
        <v>1988</v>
      </c>
      <c r="D3574" s="300">
        <v>104.519117908916</v>
      </c>
      <c r="E3574" s="300">
        <v>50.729487908915999</v>
      </c>
      <c r="F3574" s="309">
        <v>0</v>
      </c>
      <c r="G3574" s="309">
        <v>0</v>
      </c>
      <c r="H3574" s="309"/>
      <c r="I3574" s="301"/>
      <c r="J3574" s="309">
        <v>12.599030000000001</v>
      </c>
      <c r="K3574" s="309">
        <v>41.190600000000003</v>
      </c>
      <c r="L3574" s="303"/>
      <c r="M3574" s="303"/>
      <c r="N3574" s="303"/>
      <c r="O3574" s="303" t="s">
        <v>28</v>
      </c>
    </row>
    <row r="3575" spans="1:15">
      <c r="A3575" s="295" t="s">
        <v>81</v>
      </c>
      <c r="B3575" s="295" t="s">
        <v>214</v>
      </c>
      <c r="C3575" s="295">
        <v>1989</v>
      </c>
      <c r="D3575" s="300">
        <v>100.69661187120673</v>
      </c>
      <c r="E3575" s="300">
        <v>53.528121871206721</v>
      </c>
      <c r="F3575" s="309">
        <v>0</v>
      </c>
      <c r="G3575" s="309">
        <v>0</v>
      </c>
      <c r="H3575" s="309"/>
      <c r="I3575" s="301"/>
      <c r="J3575" s="309">
        <v>15.715490000000001</v>
      </c>
      <c r="K3575" s="309">
        <v>31.452999999999999</v>
      </c>
      <c r="L3575" s="303"/>
      <c r="M3575" s="303"/>
      <c r="N3575" s="303"/>
      <c r="O3575" s="303" t="s">
        <v>28</v>
      </c>
    </row>
    <row r="3576" spans="1:15">
      <c r="A3576" s="295" t="s">
        <v>81</v>
      </c>
      <c r="B3576" s="295" t="s">
        <v>214</v>
      </c>
      <c r="C3576" s="295">
        <v>1990</v>
      </c>
      <c r="D3576" s="300">
        <v>66.623739999999998</v>
      </c>
      <c r="E3576" s="300">
        <v>0</v>
      </c>
      <c r="F3576" s="309">
        <v>0</v>
      </c>
      <c r="G3576" s="309">
        <v>0</v>
      </c>
      <c r="H3576" s="309"/>
      <c r="I3576" s="301"/>
      <c r="J3576" s="309">
        <v>27.483740000000001</v>
      </c>
      <c r="K3576" s="309">
        <v>39.14</v>
      </c>
      <c r="L3576" s="303"/>
      <c r="M3576" s="303"/>
      <c r="N3576" s="303"/>
      <c r="O3576" s="303" t="s">
        <v>28</v>
      </c>
    </row>
    <row r="3577" spans="1:15">
      <c r="A3577" s="295" t="s">
        <v>81</v>
      </c>
      <c r="B3577" s="295" t="s">
        <v>214</v>
      </c>
      <c r="C3577" s="295">
        <v>1991</v>
      </c>
      <c r="D3577" s="300">
        <v>230.79490000000001</v>
      </c>
      <c r="E3577" s="300">
        <v>0</v>
      </c>
      <c r="F3577" s="309">
        <v>0</v>
      </c>
      <c r="G3577" s="309">
        <v>0</v>
      </c>
      <c r="H3577" s="309"/>
      <c r="I3577" s="301"/>
      <c r="J3577" s="309">
        <v>184.4179</v>
      </c>
      <c r="K3577" s="309">
        <v>46.377000000000002</v>
      </c>
      <c r="L3577" s="303"/>
      <c r="M3577" s="303"/>
      <c r="N3577" s="303"/>
      <c r="O3577" s="303" t="s">
        <v>28</v>
      </c>
    </row>
    <row r="3578" spans="1:15">
      <c r="A3578" s="295" t="s">
        <v>81</v>
      </c>
      <c r="B3578" s="295" t="s">
        <v>214</v>
      </c>
      <c r="C3578" s="295">
        <v>1992</v>
      </c>
      <c r="D3578" s="300">
        <v>84.972110000000001</v>
      </c>
      <c r="E3578" s="300">
        <v>0</v>
      </c>
      <c r="F3578" s="309">
        <v>0</v>
      </c>
      <c r="G3578" s="309">
        <v>3</v>
      </c>
      <c r="H3578" s="309"/>
      <c r="I3578" s="301"/>
      <c r="J3578" s="309">
        <v>28.808109999999999</v>
      </c>
      <c r="K3578" s="309">
        <v>53.164000000000001</v>
      </c>
      <c r="L3578" s="303"/>
      <c r="M3578" s="303"/>
      <c r="N3578" s="303"/>
      <c r="O3578" s="303" t="s">
        <v>28</v>
      </c>
    </row>
    <row r="3579" spans="1:15">
      <c r="A3579" s="295" t="s">
        <v>81</v>
      </c>
      <c r="B3579" s="295" t="s">
        <v>214</v>
      </c>
      <c r="C3579" s="295">
        <v>1993</v>
      </c>
      <c r="D3579" s="300">
        <v>179.59463673629557</v>
      </c>
      <c r="E3579" s="300">
        <v>34.729076736295582</v>
      </c>
      <c r="F3579" s="309">
        <v>0</v>
      </c>
      <c r="G3579" s="309">
        <v>7</v>
      </c>
      <c r="H3579" s="309"/>
      <c r="I3579" s="301"/>
      <c r="J3579" s="309">
        <v>55.55256</v>
      </c>
      <c r="K3579" s="309">
        <v>82.313000000000002</v>
      </c>
      <c r="L3579" s="303"/>
      <c r="M3579" s="303"/>
      <c r="N3579" s="303"/>
      <c r="O3579" s="303" t="s">
        <v>28</v>
      </c>
    </row>
    <row r="3580" spans="1:15">
      <c r="A3580" s="295" t="s">
        <v>81</v>
      </c>
      <c r="B3580" s="295" t="s">
        <v>214</v>
      </c>
      <c r="C3580" s="295">
        <v>1994</v>
      </c>
      <c r="D3580" s="300">
        <v>207.05394215406795</v>
      </c>
      <c r="E3580" s="300">
        <v>9.5881421540679703</v>
      </c>
      <c r="F3580" s="309">
        <v>0</v>
      </c>
      <c r="G3580" s="309">
        <v>13</v>
      </c>
      <c r="H3580" s="309"/>
      <c r="I3580" s="301"/>
      <c r="J3580" s="309">
        <v>101.82080000000001</v>
      </c>
      <c r="K3580" s="309">
        <v>82.644999999999996</v>
      </c>
      <c r="L3580" s="303"/>
      <c r="M3580" s="303"/>
      <c r="N3580" s="303"/>
      <c r="O3580" s="303" t="s">
        <v>28</v>
      </c>
    </row>
    <row r="3581" spans="1:15">
      <c r="A3581" s="295" t="s">
        <v>81</v>
      </c>
      <c r="B3581" s="295" t="s">
        <v>214</v>
      </c>
      <c r="C3581" s="295">
        <v>1995</v>
      </c>
      <c r="D3581" s="300">
        <v>199.64499999999998</v>
      </c>
      <c r="E3581" s="300">
        <v>0</v>
      </c>
      <c r="F3581" s="309">
        <v>0</v>
      </c>
      <c r="G3581" s="309">
        <v>0</v>
      </c>
      <c r="H3581" s="309">
        <v>117</v>
      </c>
      <c r="I3581" s="301"/>
      <c r="J3581" s="307" t="e">
        <v>#N/A</v>
      </c>
      <c r="K3581" s="309">
        <v>82.644999999999996</v>
      </c>
      <c r="L3581" s="303"/>
      <c r="M3581" s="303"/>
      <c r="N3581" s="303"/>
      <c r="O3581" s="303" t="s">
        <v>28</v>
      </c>
    </row>
    <row r="3582" spans="1:15">
      <c r="A3582" s="295" t="s">
        <v>81</v>
      </c>
      <c r="B3582" s="295" t="s">
        <v>214</v>
      </c>
      <c r="C3582" s="295">
        <v>1996</v>
      </c>
      <c r="D3582" s="300">
        <v>5.1717459999999997</v>
      </c>
      <c r="E3582" s="300">
        <v>0</v>
      </c>
      <c r="F3582" s="309">
        <v>0</v>
      </c>
      <c r="G3582" s="309">
        <v>0</v>
      </c>
      <c r="H3582" s="309"/>
      <c r="I3582" s="301"/>
      <c r="J3582" s="309">
        <v>5.1717459999999997</v>
      </c>
      <c r="K3582" s="309">
        <v>0</v>
      </c>
      <c r="L3582" s="303"/>
      <c r="M3582" s="303"/>
      <c r="N3582" s="303"/>
      <c r="O3582" s="303" t="s">
        <v>28</v>
      </c>
    </row>
    <row r="3583" spans="1:15">
      <c r="A3583" s="295" t="s">
        <v>81</v>
      </c>
      <c r="B3583" s="295" t="s">
        <v>214</v>
      </c>
      <c r="C3583" s="295">
        <v>1997</v>
      </c>
      <c r="D3583" s="300">
        <v>3.851</v>
      </c>
      <c r="E3583" s="300">
        <v>0</v>
      </c>
      <c r="F3583" s="309">
        <v>0</v>
      </c>
      <c r="G3583" s="309">
        <v>0</v>
      </c>
      <c r="H3583" s="309"/>
      <c r="I3583" s="301"/>
      <c r="J3583" s="309">
        <v>3.851</v>
      </c>
      <c r="K3583" s="309">
        <v>0</v>
      </c>
      <c r="L3583" s="303"/>
      <c r="M3583" s="303"/>
      <c r="N3583" s="303"/>
      <c r="O3583" s="303" t="s">
        <v>28</v>
      </c>
    </row>
    <row r="3584" spans="1:15">
      <c r="A3584" s="295" t="s">
        <v>81</v>
      </c>
      <c r="B3584" s="295" t="s">
        <v>214</v>
      </c>
      <c r="C3584" s="295">
        <v>1998</v>
      </c>
      <c r="D3584" s="300">
        <v>2.88</v>
      </c>
      <c r="E3584" s="300">
        <v>0</v>
      </c>
      <c r="F3584" s="309">
        <v>0</v>
      </c>
      <c r="G3584" s="309">
        <v>0</v>
      </c>
      <c r="H3584" s="309"/>
      <c r="I3584" s="301"/>
      <c r="J3584" s="309">
        <v>2.88</v>
      </c>
      <c r="K3584" s="309">
        <v>0</v>
      </c>
      <c r="L3584" s="303"/>
      <c r="M3584" s="303"/>
      <c r="N3584" s="303"/>
      <c r="O3584" s="303" t="s">
        <v>28</v>
      </c>
    </row>
    <row r="3585" spans="1:15">
      <c r="A3585" s="295" t="s">
        <v>81</v>
      </c>
      <c r="B3585" s="295" t="s">
        <v>214</v>
      </c>
      <c r="C3585" s="295">
        <v>1999</v>
      </c>
      <c r="D3585" s="300">
        <v>3.2029999999999998</v>
      </c>
      <c r="E3585" s="300">
        <v>0</v>
      </c>
      <c r="F3585" s="309">
        <v>0</v>
      </c>
      <c r="G3585" s="309">
        <v>0</v>
      </c>
      <c r="H3585" s="309"/>
      <c r="I3585" s="301"/>
      <c r="J3585" s="309">
        <v>3.2029999999999998</v>
      </c>
      <c r="K3585" s="309">
        <v>0</v>
      </c>
      <c r="L3585" s="303"/>
      <c r="M3585" s="303"/>
      <c r="N3585" s="303"/>
      <c r="O3585" s="303" t="s">
        <v>28</v>
      </c>
    </row>
    <row r="3586" spans="1:15">
      <c r="A3586" s="295" t="s">
        <v>81</v>
      </c>
      <c r="B3586" s="295" t="s">
        <v>214</v>
      </c>
      <c r="C3586" s="295">
        <v>2000</v>
      </c>
      <c r="D3586" s="300">
        <v>3.4603199999999998</v>
      </c>
      <c r="E3586" s="300">
        <v>0</v>
      </c>
      <c r="F3586" s="309">
        <v>0</v>
      </c>
      <c r="G3586" s="309">
        <v>0</v>
      </c>
      <c r="H3586" s="309"/>
      <c r="I3586" s="301"/>
      <c r="J3586" s="309">
        <v>3.4603199999999998</v>
      </c>
      <c r="K3586" s="309">
        <v>0</v>
      </c>
      <c r="L3586" s="303"/>
      <c r="M3586" s="303"/>
      <c r="N3586" s="303"/>
      <c r="O3586" s="303" t="s">
        <v>28</v>
      </c>
    </row>
    <row r="3587" spans="1:15">
      <c r="A3587" s="295" t="s">
        <v>81</v>
      </c>
      <c r="B3587" s="295" t="s">
        <v>214</v>
      </c>
      <c r="C3587" s="295">
        <v>2001</v>
      </c>
      <c r="D3587" s="300">
        <v>12.016999999999999</v>
      </c>
      <c r="E3587" s="300">
        <v>0</v>
      </c>
      <c r="F3587" s="309">
        <v>0</v>
      </c>
      <c r="G3587" s="309">
        <v>0</v>
      </c>
      <c r="H3587" s="309"/>
      <c r="I3587" s="301"/>
      <c r="J3587" s="309">
        <v>12.016999999999999</v>
      </c>
      <c r="K3587" s="309">
        <v>0</v>
      </c>
      <c r="L3587" s="303"/>
      <c r="M3587" s="303"/>
      <c r="N3587" s="303"/>
      <c r="O3587" s="303" t="s">
        <v>28</v>
      </c>
    </row>
    <row r="3588" spans="1:15">
      <c r="A3588" s="295" t="s">
        <v>81</v>
      </c>
      <c r="B3588" s="295" t="s">
        <v>214</v>
      </c>
      <c r="C3588" s="295">
        <v>2002</v>
      </c>
      <c r="D3588" s="300">
        <v>38.138999999999996</v>
      </c>
      <c r="E3588" s="300">
        <v>0</v>
      </c>
      <c r="F3588" s="309">
        <v>0</v>
      </c>
      <c r="G3588" s="309">
        <v>14</v>
      </c>
      <c r="H3588" s="309"/>
      <c r="I3588" s="301"/>
      <c r="J3588" s="309">
        <v>24.138999999999999</v>
      </c>
      <c r="K3588" s="309">
        <v>0</v>
      </c>
      <c r="L3588" s="303"/>
      <c r="M3588" s="303"/>
      <c r="N3588" s="303"/>
      <c r="O3588" s="303" t="s">
        <v>28</v>
      </c>
    </row>
    <row r="3589" spans="1:15">
      <c r="A3589" s="295" t="s">
        <v>81</v>
      </c>
      <c r="B3589" s="295" t="s">
        <v>214</v>
      </c>
      <c r="C3589" s="295">
        <v>2003</v>
      </c>
      <c r="D3589" s="300">
        <v>88.021199999999993</v>
      </c>
      <c r="E3589" s="300">
        <v>0</v>
      </c>
      <c r="F3589" s="309">
        <v>0</v>
      </c>
      <c r="G3589" s="309">
        <v>28</v>
      </c>
      <c r="H3589" s="309"/>
      <c r="I3589" s="301"/>
      <c r="J3589" s="309">
        <v>60.0212</v>
      </c>
      <c r="K3589" s="309">
        <v>0</v>
      </c>
      <c r="L3589" s="303"/>
      <c r="M3589" s="303"/>
      <c r="N3589" s="303"/>
      <c r="O3589" s="303" t="s">
        <v>28</v>
      </c>
    </row>
    <row r="3590" spans="1:15">
      <c r="A3590" s="295" t="s">
        <v>81</v>
      </c>
      <c r="B3590" s="295" t="s">
        <v>214</v>
      </c>
      <c r="C3590" s="295">
        <v>2004</v>
      </c>
      <c r="D3590" s="300">
        <v>89</v>
      </c>
      <c r="E3590" s="300">
        <v>0</v>
      </c>
      <c r="F3590" s="309">
        <v>46</v>
      </c>
      <c r="G3590" s="309">
        <v>43</v>
      </c>
      <c r="H3590" s="309"/>
      <c r="I3590" s="301"/>
      <c r="J3590" s="307" t="e">
        <v>#N/A</v>
      </c>
      <c r="K3590" s="309">
        <v>0</v>
      </c>
      <c r="L3590" s="303"/>
      <c r="M3590" s="303"/>
      <c r="N3590" s="303"/>
      <c r="O3590" s="303" t="s">
        <v>28</v>
      </c>
    </row>
    <row r="3591" spans="1:15">
      <c r="A3591" s="295" t="s">
        <v>81</v>
      </c>
      <c r="B3591" s="295" t="s">
        <v>214</v>
      </c>
      <c r="C3591" s="295">
        <v>2005</v>
      </c>
      <c r="D3591" s="300">
        <v>36.484499999999997</v>
      </c>
      <c r="E3591" s="300">
        <v>0</v>
      </c>
      <c r="F3591" s="309">
        <v>0</v>
      </c>
      <c r="G3591" s="309">
        <v>0</v>
      </c>
      <c r="H3591" s="309"/>
      <c r="I3591" s="301"/>
      <c r="J3591" s="309">
        <v>36.484499999999997</v>
      </c>
      <c r="K3591" s="309">
        <v>0</v>
      </c>
      <c r="L3591" s="303"/>
      <c r="M3591" s="303"/>
      <c r="N3591" s="303"/>
      <c r="O3591" s="303" t="s">
        <v>28</v>
      </c>
    </row>
    <row r="3592" spans="1:15">
      <c r="A3592" s="295" t="s">
        <v>81</v>
      </c>
      <c r="B3592" s="295" t="s">
        <v>214</v>
      </c>
      <c r="C3592" s="295">
        <v>2006</v>
      </c>
      <c r="D3592" s="300">
        <v>69</v>
      </c>
      <c r="E3592" s="300">
        <v>0</v>
      </c>
      <c r="F3592" s="309">
        <v>0</v>
      </c>
      <c r="G3592" s="309">
        <v>0</v>
      </c>
      <c r="H3592" s="309">
        <v>69</v>
      </c>
      <c r="I3592" s="301"/>
      <c r="J3592" s="307" t="e">
        <v>#N/A</v>
      </c>
      <c r="K3592" s="309">
        <v>0</v>
      </c>
      <c r="L3592" s="303"/>
      <c r="M3592" s="303"/>
      <c r="N3592" s="303"/>
      <c r="O3592" s="303" t="s">
        <v>28</v>
      </c>
    </row>
    <row r="3593" spans="1:15">
      <c r="A3593" s="295" t="s">
        <v>81</v>
      </c>
      <c r="B3593" s="295" t="s">
        <v>214</v>
      </c>
      <c r="C3593" s="295">
        <v>2007</v>
      </c>
      <c r="D3593" s="300">
        <v>51.277979999999999</v>
      </c>
      <c r="E3593" s="300">
        <v>0</v>
      </c>
      <c r="F3593" s="309">
        <v>0</v>
      </c>
      <c r="G3593" s="309">
        <v>0</v>
      </c>
      <c r="H3593" s="307" t="e">
        <v>#N/A</v>
      </c>
      <c r="I3593" s="301"/>
      <c r="J3593" s="309">
        <v>51.277979999999999</v>
      </c>
      <c r="K3593" s="309">
        <v>0</v>
      </c>
      <c r="L3593" s="303"/>
      <c r="M3593" s="303"/>
      <c r="N3593" s="303"/>
      <c r="O3593" s="303" t="s">
        <v>28</v>
      </c>
    </row>
    <row r="3594" spans="1:15">
      <c r="A3594" s="295" t="s">
        <v>81</v>
      </c>
      <c r="B3594" s="295" t="s">
        <v>214</v>
      </c>
      <c r="C3594" s="295">
        <v>2008</v>
      </c>
      <c r="D3594" s="300">
        <v>19.472899999999999</v>
      </c>
      <c r="E3594" s="300">
        <v>0</v>
      </c>
      <c r="F3594" s="309">
        <v>0</v>
      </c>
      <c r="G3594" s="309">
        <v>0</v>
      </c>
      <c r="H3594" s="309"/>
      <c r="I3594" s="301"/>
      <c r="J3594" s="309">
        <v>19.472899999999999</v>
      </c>
      <c r="K3594" s="309">
        <v>0</v>
      </c>
      <c r="L3594" s="303"/>
      <c r="M3594" s="303"/>
      <c r="N3594" s="303"/>
      <c r="O3594" s="303" t="s">
        <v>28</v>
      </c>
    </row>
    <row r="3595" spans="1:15">
      <c r="A3595" s="295" t="s">
        <v>81</v>
      </c>
      <c r="B3595" s="295" t="s">
        <v>214</v>
      </c>
      <c r="C3595" s="295">
        <v>2009</v>
      </c>
      <c r="D3595" s="300">
        <v>161</v>
      </c>
      <c r="E3595" s="300">
        <v>0</v>
      </c>
      <c r="F3595" s="309">
        <v>0</v>
      </c>
      <c r="G3595" s="309">
        <v>0</v>
      </c>
      <c r="H3595" s="309">
        <v>161</v>
      </c>
      <c r="I3595" s="301"/>
      <c r="J3595" s="307" t="e">
        <v>#N/A</v>
      </c>
      <c r="K3595" s="309">
        <v>0</v>
      </c>
      <c r="L3595" s="303"/>
      <c r="M3595" s="303"/>
      <c r="N3595" s="303"/>
      <c r="O3595" s="303" t="s">
        <v>28</v>
      </c>
    </row>
    <row r="3596" spans="1:15">
      <c r="A3596" s="295" t="s">
        <v>81</v>
      </c>
      <c r="B3596" s="295" t="s">
        <v>214</v>
      </c>
      <c r="C3596" s="295">
        <v>2010</v>
      </c>
      <c r="D3596" s="300">
        <v>280.3039</v>
      </c>
      <c r="E3596" s="300">
        <v>0</v>
      </c>
      <c r="F3596" s="309">
        <v>0</v>
      </c>
      <c r="G3596" s="309">
        <v>0</v>
      </c>
      <c r="H3596" s="307" t="e">
        <v>#N/A</v>
      </c>
      <c r="I3596" s="301"/>
      <c r="J3596" s="309">
        <v>280.3039</v>
      </c>
      <c r="K3596" s="309">
        <v>0</v>
      </c>
      <c r="L3596" s="303"/>
      <c r="M3596" s="303"/>
      <c r="N3596" s="303"/>
      <c r="O3596" s="303" t="s">
        <v>28</v>
      </c>
    </row>
    <row r="3597" spans="1:15">
      <c r="A3597" s="295" t="s">
        <v>81</v>
      </c>
      <c r="B3597" s="295" t="s">
        <v>214</v>
      </c>
      <c r="C3597" s="295">
        <v>2011</v>
      </c>
      <c r="D3597" s="300">
        <v>33.315950000000001</v>
      </c>
      <c r="E3597" s="300">
        <v>0</v>
      </c>
      <c r="F3597" s="309">
        <v>0</v>
      </c>
      <c r="G3597" s="309">
        <v>0</v>
      </c>
      <c r="H3597" s="309"/>
      <c r="I3597" s="301"/>
      <c r="J3597" s="309">
        <v>33.315950000000001</v>
      </c>
      <c r="K3597" s="309">
        <v>0</v>
      </c>
      <c r="L3597" s="303"/>
      <c r="M3597" s="303"/>
      <c r="N3597" s="303"/>
      <c r="O3597" s="303" t="s">
        <v>28</v>
      </c>
    </row>
    <row r="3598" spans="1:15">
      <c r="A3598" s="295" t="s">
        <v>81</v>
      </c>
      <c r="B3598" s="295" t="s">
        <v>214</v>
      </c>
      <c r="C3598" s="295">
        <v>2012</v>
      </c>
      <c r="D3598" s="300">
        <v>7.3051769999999996</v>
      </c>
      <c r="E3598" s="300">
        <v>0</v>
      </c>
      <c r="F3598" s="309">
        <v>0</v>
      </c>
      <c r="G3598" s="309">
        <v>0</v>
      </c>
      <c r="H3598" s="309"/>
      <c r="I3598" s="301"/>
      <c r="J3598" s="309">
        <v>7.3051769999999996</v>
      </c>
      <c r="K3598" s="309">
        <v>0</v>
      </c>
      <c r="L3598" s="303"/>
      <c r="M3598" s="303"/>
      <c r="N3598" s="303"/>
      <c r="O3598" s="303" t="s">
        <v>28</v>
      </c>
    </row>
    <row r="3599" spans="1:15">
      <c r="A3599" s="295" t="s">
        <v>81</v>
      </c>
      <c r="B3599" s="295" t="s">
        <v>214</v>
      </c>
      <c r="C3599" s="295">
        <v>2013</v>
      </c>
      <c r="D3599" s="300">
        <v>9.9835580000000004</v>
      </c>
      <c r="E3599" s="300">
        <v>0</v>
      </c>
      <c r="F3599" s="309">
        <v>0</v>
      </c>
      <c r="G3599" s="309">
        <v>0</v>
      </c>
      <c r="H3599" s="309"/>
      <c r="I3599" s="301"/>
      <c r="J3599" s="309">
        <v>9.9835580000000004</v>
      </c>
      <c r="K3599" s="309">
        <v>0</v>
      </c>
      <c r="L3599" s="303"/>
      <c r="M3599" s="303"/>
      <c r="N3599" s="303"/>
      <c r="O3599" s="303" t="s">
        <v>28</v>
      </c>
    </row>
    <row r="3600" spans="1:15">
      <c r="A3600" s="295" t="s">
        <v>81</v>
      </c>
      <c r="B3600" s="295" t="s">
        <v>214</v>
      </c>
      <c r="C3600" s="295">
        <v>2014</v>
      </c>
      <c r="D3600" s="300">
        <v>7.7172087000000005</v>
      </c>
      <c r="E3600" s="300">
        <v>0</v>
      </c>
      <c r="F3600" s="309">
        <v>0</v>
      </c>
      <c r="G3600" s="309">
        <v>0</v>
      </c>
      <c r="H3600" s="309"/>
      <c r="I3600" s="301"/>
      <c r="J3600" s="300">
        <v>7.7172087000000005</v>
      </c>
      <c r="K3600" s="309">
        <v>0</v>
      </c>
      <c r="L3600" s="303"/>
      <c r="M3600" s="303"/>
      <c r="N3600" s="303"/>
      <c r="O3600" s="303" t="s">
        <v>28</v>
      </c>
    </row>
    <row r="3601" spans="1:15">
      <c r="A3601" s="295" t="s">
        <v>81</v>
      </c>
      <c r="B3601" s="295" t="s">
        <v>214</v>
      </c>
      <c r="C3601" s="295">
        <v>2015</v>
      </c>
      <c r="D3601" s="300">
        <v>20.620274799999997</v>
      </c>
      <c r="E3601" s="300">
        <v>0</v>
      </c>
      <c r="F3601" s="309">
        <v>0</v>
      </c>
      <c r="G3601" s="309">
        <v>0</v>
      </c>
      <c r="H3601" s="309"/>
      <c r="I3601" s="301"/>
      <c r="J3601" s="300">
        <v>20.620274799999997</v>
      </c>
      <c r="K3601" s="309">
        <v>0</v>
      </c>
      <c r="L3601" s="303"/>
      <c r="M3601" s="303"/>
      <c r="N3601" s="303"/>
      <c r="O3601" s="303" t="s">
        <v>28</v>
      </c>
    </row>
    <row r="3602" spans="1:15" ht="15.75">
      <c r="A3602" s="295" t="s">
        <v>81</v>
      </c>
      <c r="B3602" s="295" t="s">
        <v>214</v>
      </c>
      <c r="C3602" s="295">
        <v>2016</v>
      </c>
      <c r="D3602" s="300">
        <v>4.4462542999999997</v>
      </c>
      <c r="E3602" s="300">
        <v>0</v>
      </c>
      <c r="F3602" s="309">
        <v>0</v>
      </c>
      <c r="G3602" s="309">
        <v>0</v>
      </c>
      <c r="H3602" s="312"/>
      <c r="I3602" s="301"/>
      <c r="J3602" s="300">
        <v>4.4462542999999997</v>
      </c>
      <c r="K3602" s="309">
        <v>0</v>
      </c>
      <c r="L3602" s="303"/>
      <c r="M3602" s="303"/>
      <c r="N3602" s="303"/>
      <c r="O3602" s="303" t="s">
        <v>28</v>
      </c>
    </row>
    <row r="3603" spans="1:15" ht="15.75">
      <c r="A3603" s="295" t="s">
        <v>81</v>
      </c>
      <c r="B3603" s="295" t="s">
        <v>214</v>
      </c>
      <c r="C3603" s="295">
        <v>2017</v>
      </c>
      <c r="D3603" s="300">
        <v>8.7356001999999986</v>
      </c>
      <c r="E3603" s="300">
        <v>0</v>
      </c>
      <c r="F3603" s="309">
        <v>0</v>
      </c>
      <c r="G3603" s="309">
        <v>0</v>
      </c>
      <c r="H3603" s="312"/>
      <c r="I3603" s="301"/>
      <c r="J3603" s="300">
        <v>8.7356001999999986</v>
      </c>
      <c r="K3603" s="309">
        <v>0</v>
      </c>
      <c r="L3603" s="303"/>
      <c r="M3603" s="303"/>
      <c r="N3603" s="303"/>
      <c r="O3603" s="303" t="s">
        <v>28</v>
      </c>
    </row>
    <row r="3604" spans="1:15" ht="15.75">
      <c r="A3604" s="295" t="s">
        <v>81</v>
      </c>
      <c r="B3604" s="295" t="s">
        <v>214</v>
      </c>
      <c r="C3604" s="295">
        <v>2018</v>
      </c>
      <c r="D3604" s="300">
        <v>3.0022896000000001</v>
      </c>
      <c r="E3604" s="296">
        <v>0</v>
      </c>
      <c r="F3604" s="296">
        <v>0</v>
      </c>
      <c r="G3604" s="296">
        <v>0</v>
      </c>
      <c r="H3604" s="312"/>
      <c r="I3604" s="301"/>
      <c r="J3604" s="320">
        <v>3.0022896000000001</v>
      </c>
      <c r="K3604" s="296">
        <v>0</v>
      </c>
      <c r="L3604" s="303"/>
      <c r="M3604" s="303"/>
      <c r="N3604" s="303"/>
      <c r="O3604" s="303"/>
    </row>
    <row r="3605" spans="1:15" ht="15.75">
      <c r="A3605" s="295" t="s">
        <v>81</v>
      </c>
      <c r="B3605" s="295" t="s">
        <v>214</v>
      </c>
      <c r="C3605" s="295">
        <v>2019</v>
      </c>
      <c r="D3605" s="300">
        <v>260</v>
      </c>
      <c r="E3605" s="296">
        <v>0</v>
      </c>
      <c r="F3605" s="296">
        <v>0</v>
      </c>
      <c r="G3605" s="296">
        <v>0</v>
      </c>
      <c r="H3605" s="312"/>
      <c r="I3605" s="301"/>
      <c r="J3605" s="296">
        <v>260</v>
      </c>
      <c r="K3605" s="296">
        <v>0</v>
      </c>
      <c r="L3605" s="303"/>
      <c r="M3605" s="303"/>
      <c r="N3605" s="303"/>
      <c r="O3605" s="303" t="s">
        <v>28</v>
      </c>
    </row>
    <row r="3606" spans="1:15">
      <c r="A3606" s="295" t="s">
        <v>82</v>
      </c>
      <c r="B3606" s="295" t="s">
        <v>214</v>
      </c>
      <c r="C3606" s="295">
        <v>1960</v>
      </c>
      <c r="D3606" s="300">
        <v>0</v>
      </c>
      <c r="E3606" s="300">
        <v>0</v>
      </c>
      <c r="F3606" s="300">
        <v>0</v>
      </c>
      <c r="G3606" s="300">
        <v>0</v>
      </c>
      <c r="H3606" s="300">
        <v>0</v>
      </c>
      <c r="I3606" s="301"/>
      <c r="J3606" s="300">
        <v>0</v>
      </c>
      <c r="K3606" s="300">
        <v>0</v>
      </c>
      <c r="L3606" s="300">
        <v>0</v>
      </c>
      <c r="M3606" s="303"/>
      <c r="N3606" s="303"/>
      <c r="O3606" s="303" t="s">
        <v>28</v>
      </c>
    </row>
    <row r="3607" spans="1:15">
      <c r="A3607" s="295" t="s">
        <v>82</v>
      </c>
      <c r="B3607" s="295" t="s">
        <v>214</v>
      </c>
      <c r="C3607" s="295">
        <v>1961</v>
      </c>
      <c r="D3607" s="300">
        <v>0</v>
      </c>
      <c r="E3607" s="300">
        <v>0</v>
      </c>
      <c r="F3607" s="300">
        <v>0</v>
      </c>
      <c r="G3607" s="300">
        <v>0</v>
      </c>
      <c r="H3607" s="300">
        <v>0</v>
      </c>
      <c r="I3607" s="301"/>
      <c r="J3607" s="300">
        <v>0</v>
      </c>
      <c r="K3607" s="300">
        <v>0</v>
      </c>
      <c r="L3607" s="300">
        <v>0</v>
      </c>
      <c r="M3607" s="303"/>
      <c r="N3607" s="303"/>
      <c r="O3607" s="303" t="s">
        <v>28</v>
      </c>
    </row>
    <row r="3608" spans="1:15">
      <c r="A3608" s="295" t="s">
        <v>82</v>
      </c>
      <c r="B3608" s="295" t="s">
        <v>214</v>
      </c>
      <c r="C3608" s="295">
        <v>1962</v>
      </c>
      <c r="D3608" s="300">
        <v>0</v>
      </c>
      <c r="E3608" s="300">
        <v>0</v>
      </c>
      <c r="F3608" s="300">
        <v>0</v>
      </c>
      <c r="G3608" s="300">
        <v>0</v>
      </c>
      <c r="H3608" s="300">
        <v>0</v>
      </c>
      <c r="I3608" s="301"/>
      <c r="J3608" s="300">
        <v>0</v>
      </c>
      <c r="K3608" s="300">
        <v>0</v>
      </c>
      <c r="L3608" s="300">
        <v>0</v>
      </c>
      <c r="M3608" s="303"/>
      <c r="N3608" s="303"/>
      <c r="O3608" s="303" t="s">
        <v>28</v>
      </c>
    </row>
    <row r="3609" spans="1:15">
      <c r="A3609" s="295" t="s">
        <v>82</v>
      </c>
      <c r="B3609" s="295" t="s">
        <v>214</v>
      </c>
      <c r="C3609" s="295">
        <v>1963</v>
      </c>
      <c r="D3609" s="300">
        <v>0</v>
      </c>
      <c r="E3609" s="300">
        <v>0</v>
      </c>
      <c r="F3609" s="300">
        <v>0</v>
      </c>
      <c r="G3609" s="300">
        <v>0</v>
      </c>
      <c r="H3609" s="300">
        <v>0</v>
      </c>
      <c r="I3609" s="301"/>
      <c r="J3609" s="300">
        <v>0</v>
      </c>
      <c r="K3609" s="300">
        <v>0</v>
      </c>
      <c r="L3609" s="300">
        <v>0</v>
      </c>
      <c r="M3609" s="303"/>
      <c r="N3609" s="303"/>
      <c r="O3609" s="303" t="s">
        <v>28</v>
      </c>
    </row>
    <row r="3610" spans="1:15">
      <c r="A3610" s="295" t="s">
        <v>82</v>
      </c>
      <c r="B3610" s="295" t="s">
        <v>214</v>
      </c>
      <c r="C3610" s="295">
        <v>1964</v>
      </c>
      <c r="D3610" s="300">
        <v>0</v>
      </c>
      <c r="E3610" s="300">
        <v>0</v>
      </c>
      <c r="F3610" s="300">
        <v>0</v>
      </c>
      <c r="G3610" s="300">
        <v>0</v>
      </c>
      <c r="H3610" s="300">
        <v>0</v>
      </c>
      <c r="I3610" s="301"/>
      <c r="J3610" s="300">
        <v>0</v>
      </c>
      <c r="K3610" s="300">
        <v>0</v>
      </c>
      <c r="L3610" s="300">
        <v>0</v>
      </c>
      <c r="M3610" s="303"/>
      <c r="N3610" s="303"/>
      <c r="O3610" s="303" t="s">
        <v>28</v>
      </c>
    </row>
    <row r="3611" spans="1:15">
      <c r="A3611" s="295" t="s">
        <v>82</v>
      </c>
      <c r="B3611" s="295" t="s">
        <v>214</v>
      </c>
      <c r="C3611" s="295">
        <v>1965</v>
      </c>
      <c r="D3611" s="300">
        <v>0</v>
      </c>
      <c r="E3611" s="300">
        <v>0</v>
      </c>
      <c r="F3611" s="300">
        <v>0</v>
      </c>
      <c r="G3611" s="300">
        <v>0</v>
      </c>
      <c r="H3611" s="300">
        <v>0</v>
      </c>
      <c r="I3611" s="301"/>
      <c r="J3611" s="300">
        <v>0</v>
      </c>
      <c r="K3611" s="300">
        <v>0</v>
      </c>
      <c r="L3611" s="300">
        <v>0</v>
      </c>
      <c r="M3611" s="303"/>
      <c r="N3611" s="303"/>
      <c r="O3611" s="303" t="s">
        <v>28</v>
      </c>
    </row>
    <row r="3612" spans="1:15">
      <c r="A3612" s="295" t="s">
        <v>82</v>
      </c>
      <c r="B3612" s="295" t="s">
        <v>214</v>
      </c>
      <c r="C3612" s="295">
        <v>1966</v>
      </c>
      <c r="D3612" s="300">
        <v>0</v>
      </c>
      <c r="E3612" s="300">
        <v>0</v>
      </c>
      <c r="F3612" s="300">
        <v>0</v>
      </c>
      <c r="G3612" s="300">
        <v>0</v>
      </c>
      <c r="H3612" s="300">
        <v>0</v>
      </c>
      <c r="I3612" s="301"/>
      <c r="J3612" s="300">
        <v>0</v>
      </c>
      <c r="K3612" s="300">
        <v>0</v>
      </c>
      <c r="L3612" s="300">
        <v>0</v>
      </c>
      <c r="M3612" s="303"/>
      <c r="N3612" s="303"/>
      <c r="O3612" s="303" t="s">
        <v>28</v>
      </c>
    </row>
    <row r="3613" spans="1:15">
      <c r="A3613" s="295" t="s">
        <v>82</v>
      </c>
      <c r="B3613" s="295" t="s">
        <v>214</v>
      </c>
      <c r="C3613" s="295">
        <v>1967</v>
      </c>
      <c r="D3613" s="300">
        <v>0</v>
      </c>
      <c r="E3613" s="300">
        <v>0</v>
      </c>
      <c r="F3613" s="300">
        <v>0</v>
      </c>
      <c r="G3613" s="300">
        <v>0</v>
      </c>
      <c r="H3613" s="300">
        <v>0</v>
      </c>
      <c r="I3613" s="301"/>
      <c r="J3613" s="300">
        <v>0</v>
      </c>
      <c r="K3613" s="300">
        <v>0</v>
      </c>
      <c r="L3613" s="300">
        <v>0</v>
      </c>
      <c r="M3613" s="303"/>
      <c r="N3613" s="303"/>
      <c r="O3613" s="303" t="s">
        <v>28</v>
      </c>
    </row>
    <row r="3614" spans="1:15">
      <c r="A3614" s="295" t="s">
        <v>82</v>
      </c>
      <c r="B3614" s="295" t="s">
        <v>214</v>
      </c>
      <c r="C3614" s="295">
        <v>1968</v>
      </c>
      <c r="D3614" s="300">
        <v>0</v>
      </c>
      <c r="E3614" s="300">
        <v>0</v>
      </c>
      <c r="F3614" s="300">
        <v>0</v>
      </c>
      <c r="G3614" s="300">
        <v>0</v>
      </c>
      <c r="H3614" s="300">
        <v>0</v>
      </c>
      <c r="I3614" s="301"/>
      <c r="J3614" s="300">
        <v>0</v>
      </c>
      <c r="K3614" s="300">
        <v>0</v>
      </c>
      <c r="L3614" s="300">
        <v>0</v>
      </c>
      <c r="M3614" s="303"/>
      <c r="N3614" s="303"/>
      <c r="O3614" s="303" t="s">
        <v>28</v>
      </c>
    </row>
    <row r="3615" spans="1:15">
      <c r="A3615" s="295" t="s">
        <v>82</v>
      </c>
      <c r="B3615" s="295" t="s">
        <v>214</v>
      </c>
      <c r="C3615" s="295">
        <v>1969</v>
      </c>
      <c r="D3615" s="300">
        <v>0</v>
      </c>
      <c r="E3615" s="300">
        <v>0</v>
      </c>
      <c r="F3615" s="300">
        <v>0</v>
      </c>
      <c r="G3615" s="300">
        <v>0</v>
      </c>
      <c r="H3615" s="300">
        <v>0</v>
      </c>
      <c r="I3615" s="301"/>
      <c r="J3615" s="300">
        <v>0</v>
      </c>
      <c r="K3615" s="300">
        <v>0</v>
      </c>
      <c r="L3615" s="300">
        <v>0</v>
      </c>
      <c r="M3615" s="303"/>
      <c r="N3615" s="303"/>
      <c r="O3615" s="303" t="s">
        <v>28</v>
      </c>
    </row>
    <row r="3616" spans="1:15">
      <c r="A3616" s="295" t="s">
        <v>82</v>
      </c>
      <c r="B3616" s="295" t="s">
        <v>214</v>
      </c>
      <c r="C3616" s="295">
        <v>1970</v>
      </c>
      <c r="D3616" s="300">
        <v>0</v>
      </c>
      <c r="E3616" s="300">
        <v>0</v>
      </c>
      <c r="F3616" s="300">
        <v>0</v>
      </c>
      <c r="G3616" s="300">
        <v>0</v>
      </c>
      <c r="H3616" s="300">
        <v>0</v>
      </c>
      <c r="I3616" s="301"/>
      <c r="J3616" s="300">
        <v>0</v>
      </c>
      <c r="K3616" s="300">
        <v>0</v>
      </c>
      <c r="L3616" s="300">
        <v>0</v>
      </c>
      <c r="M3616" s="303"/>
      <c r="N3616" s="303"/>
      <c r="O3616" s="303" t="s">
        <v>28</v>
      </c>
    </row>
    <row r="3617" spans="1:15">
      <c r="A3617" s="295" t="s">
        <v>82</v>
      </c>
      <c r="B3617" s="295" t="s">
        <v>214</v>
      </c>
      <c r="C3617" s="295">
        <v>1971</v>
      </c>
      <c r="D3617" s="300">
        <v>0</v>
      </c>
      <c r="E3617" s="300">
        <v>0</v>
      </c>
      <c r="F3617" s="300">
        <v>0</v>
      </c>
      <c r="G3617" s="300">
        <v>0</v>
      </c>
      <c r="H3617" s="300">
        <v>0</v>
      </c>
      <c r="I3617" s="301"/>
      <c r="J3617" s="300">
        <v>0</v>
      </c>
      <c r="K3617" s="300">
        <v>0</v>
      </c>
      <c r="L3617" s="300">
        <v>0</v>
      </c>
      <c r="M3617" s="303"/>
      <c r="N3617" s="303"/>
      <c r="O3617" s="303" t="s">
        <v>28</v>
      </c>
    </row>
    <row r="3618" spans="1:15">
      <c r="A3618" s="295" t="s">
        <v>82</v>
      </c>
      <c r="B3618" s="295" t="s">
        <v>214</v>
      </c>
      <c r="C3618" s="295">
        <v>1972</v>
      </c>
      <c r="D3618" s="300">
        <v>0</v>
      </c>
      <c r="E3618" s="300">
        <v>0</v>
      </c>
      <c r="F3618" s="300">
        <v>0</v>
      </c>
      <c r="G3618" s="300">
        <v>0</v>
      </c>
      <c r="H3618" s="300">
        <v>0</v>
      </c>
      <c r="I3618" s="301"/>
      <c r="J3618" s="300">
        <v>0</v>
      </c>
      <c r="K3618" s="300">
        <v>0</v>
      </c>
      <c r="L3618" s="300">
        <v>0</v>
      </c>
      <c r="M3618" s="303"/>
      <c r="N3618" s="303"/>
      <c r="O3618" s="303" t="s">
        <v>28</v>
      </c>
    </row>
    <row r="3619" spans="1:15">
      <c r="A3619" s="295" t="s">
        <v>82</v>
      </c>
      <c r="B3619" s="295" t="s">
        <v>214</v>
      </c>
      <c r="C3619" s="295">
        <v>1973</v>
      </c>
      <c r="D3619" s="300">
        <v>0</v>
      </c>
      <c r="E3619" s="300">
        <v>0</v>
      </c>
      <c r="F3619" s="300">
        <v>0</v>
      </c>
      <c r="G3619" s="300">
        <v>0</v>
      </c>
      <c r="H3619" s="300">
        <v>0</v>
      </c>
      <c r="I3619" s="301"/>
      <c r="J3619" s="300">
        <v>0</v>
      </c>
      <c r="K3619" s="300">
        <v>0</v>
      </c>
      <c r="L3619" s="300">
        <v>0</v>
      </c>
      <c r="M3619" s="303"/>
      <c r="N3619" s="303"/>
      <c r="O3619" s="303" t="s">
        <v>28</v>
      </c>
    </row>
    <row r="3620" spans="1:15">
      <c r="A3620" s="295" t="s">
        <v>82</v>
      </c>
      <c r="B3620" s="295" t="s">
        <v>214</v>
      </c>
      <c r="C3620" s="295">
        <v>1974</v>
      </c>
      <c r="D3620" s="300">
        <v>0</v>
      </c>
      <c r="E3620" s="300">
        <v>0</v>
      </c>
      <c r="F3620" s="300">
        <v>0</v>
      </c>
      <c r="G3620" s="300">
        <v>0</v>
      </c>
      <c r="H3620" s="300">
        <v>0</v>
      </c>
      <c r="I3620" s="301"/>
      <c r="J3620" s="300">
        <v>0</v>
      </c>
      <c r="K3620" s="300">
        <v>0</v>
      </c>
      <c r="L3620" s="300">
        <v>0</v>
      </c>
      <c r="M3620" s="303"/>
      <c r="N3620" s="303"/>
      <c r="O3620" s="303" t="s">
        <v>28</v>
      </c>
    </row>
    <row r="3621" spans="1:15">
      <c r="A3621" s="295" t="s">
        <v>82</v>
      </c>
      <c r="B3621" s="295" t="s">
        <v>214</v>
      </c>
      <c r="C3621" s="295">
        <v>1975</v>
      </c>
      <c r="D3621" s="300">
        <v>0</v>
      </c>
      <c r="E3621" s="300">
        <v>0</v>
      </c>
      <c r="F3621" s="300">
        <v>0</v>
      </c>
      <c r="G3621" s="300">
        <v>0</v>
      </c>
      <c r="H3621" s="300">
        <v>0</v>
      </c>
      <c r="I3621" s="301"/>
      <c r="J3621" s="300">
        <v>0</v>
      </c>
      <c r="K3621" s="300">
        <v>0</v>
      </c>
      <c r="L3621" s="300">
        <v>0</v>
      </c>
      <c r="M3621" s="303"/>
      <c r="N3621" s="303"/>
      <c r="O3621" s="303" t="s">
        <v>28</v>
      </c>
    </row>
    <row r="3622" spans="1:15">
      <c r="A3622" s="295" t="s">
        <v>82</v>
      </c>
      <c r="B3622" s="295" t="s">
        <v>214</v>
      </c>
      <c r="C3622" s="295">
        <v>1976</v>
      </c>
      <c r="D3622" s="300">
        <v>0</v>
      </c>
      <c r="E3622" s="300">
        <v>0</v>
      </c>
      <c r="F3622" s="300">
        <v>0</v>
      </c>
      <c r="G3622" s="300">
        <v>0</v>
      </c>
      <c r="H3622" s="300">
        <v>0</v>
      </c>
      <c r="I3622" s="301"/>
      <c r="J3622" s="300">
        <v>0</v>
      </c>
      <c r="K3622" s="300">
        <v>0</v>
      </c>
      <c r="L3622" s="300">
        <v>0</v>
      </c>
      <c r="M3622" s="303"/>
      <c r="N3622" s="303"/>
      <c r="O3622" s="303" t="s">
        <v>28</v>
      </c>
    </row>
    <row r="3623" spans="1:15">
      <c r="A3623" s="295" t="s">
        <v>82</v>
      </c>
      <c r="B3623" s="295" t="s">
        <v>214</v>
      </c>
      <c r="C3623" s="295">
        <v>1977</v>
      </c>
      <c r="D3623" s="300">
        <v>0.25</v>
      </c>
      <c r="E3623" s="300">
        <v>0</v>
      </c>
      <c r="F3623" s="300">
        <v>0</v>
      </c>
      <c r="G3623" s="300">
        <v>0</v>
      </c>
      <c r="H3623" s="300">
        <v>0</v>
      </c>
      <c r="I3623" s="301"/>
      <c r="J3623" s="300">
        <v>0.25</v>
      </c>
      <c r="K3623" s="300">
        <v>0</v>
      </c>
      <c r="L3623" s="300">
        <v>0</v>
      </c>
      <c r="M3623" s="303"/>
      <c r="N3623" s="303"/>
      <c r="O3623" s="303" t="s">
        <v>28</v>
      </c>
    </row>
    <row r="3624" spans="1:15">
      <c r="A3624" s="295" t="s">
        <v>82</v>
      </c>
      <c r="B3624" s="295" t="s">
        <v>214</v>
      </c>
      <c r="C3624" s="295">
        <v>1978</v>
      </c>
      <c r="D3624" s="300">
        <v>1.01</v>
      </c>
      <c r="E3624" s="300">
        <v>0</v>
      </c>
      <c r="F3624" s="300">
        <v>0</v>
      </c>
      <c r="G3624" s="300">
        <v>0</v>
      </c>
      <c r="H3624" s="300">
        <v>0</v>
      </c>
      <c r="I3624" s="301"/>
      <c r="J3624" s="300">
        <v>0.182</v>
      </c>
      <c r="K3624" s="300">
        <v>0.82799999999999996</v>
      </c>
      <c r="L3624" s="300">
        <v>0</v>
      </c>
      <c r="M3624" s="303"/>
      <c r="N3624" s="303"/>
      <c r="O3624" s="303" t="s">
        <v>28</v>
      </c>
    </row>
    <row r="3625" spans="1:15">
      <c r="A3625" s="295" t="s">
        <v>82</v>
      </c>
      <c r="B3625" s="295" t="s">
        <v>214</v>
      </c>
      <c r="C3625" s="295">
        <v>1979</v>
      </c>
      <c r="D3625" s="300">
        <v>2.6</v>
      </c>
      <c r="E3625" s="300">
        <v>0</v>
      </c>
      <c r="F3625" s="300">
        <v>0</v>
      </c>
      <c r="G3625" s="300">
        <v>0</v>
      </c>
      <c r="H3625" s="300"/>
      <c r="I3625" s="301"/>
      <c r="J3625" s="300">
        <v>0.627</v>
      </c>
      <c r="K3625" s="300">
        <v>1.9730000000000001</v>
      </c>
      <c r="L3625" s="300">
        <v>0</v>
      </c>
      <c r="M3625" s="303"/>
      <c r="N3625" s="303"/>
      <c r="O3625" s="303" t="s">
        <v>28</v>
      </c>
    </row>
    <row r="3626" spans="1:15">
      <c r="A3626" s="295" t="s">
        <v>82</v>
      </c>
      <c r="B3626" s="295" t="s">
        <v>214</v>
      </c>
      <c r="C3626" s="295">
        <v>1980</v>
      </c>
      <c r="D3626" s="300">
        <v>2.6829999999999998</v>
      </c>
      <c r="E3626" s="300">
        <v>0</v>
      </c>
      <c r="F3626" s="300">
        <v>0</v>
      </c>
      <c r="G3626" s="300">
        <v>0</v>
      </c>
      <c r="H3626" s="300"/>
      <c r="I3626" s="301"/>
      <c r="J3626" s="300">
        <v>0.46800000000000003</v>
      </c>
      <c r="K3626" s="300">
        <v>2.2149999999999999</v>
      </c>
      <c r="L3626" s="300">
        <v>0</v>
      </c>
      <c r="M3626" s="303"/>
      <c r="N3626" s="303"/>
      <c r="O3626" s="303" t="s">
        <v>28</v>
      </c>
    </row>
    <row r="3627" spans="1:15">
      <c r="A3627" s="295" t="s">
        <v>82</v>
      </c>
      <c r="B3627" s="295" t="s">
        <v>214</v>
      </c>
      <c r="C3627" s="295">
        <v>1981</v>
      </c>
      <c r="D3627" s="300">
        <v>16.052809</v>
      </c>
      <c r="E3627" s="300">
        <v>0</v>
      </c>
      <c r="F3627" s="300">
        <v>0</v>
      </c>
      <c r="G3627" s="300">
        <v>0</v>
      </c>
      <c r="H3627" s="300"/>
      <c r="I3627" s="301"/>
      <c r="J3627" s="300">
        <v>0.48380899999999999</v>
      </c>
      <c r="K3627" s="300">
        <v>4.1689999999999996</v>
      </c>
      <c r="L3627" s="300">
        <v>11.4</v>
      </c>
      <c r="M3627" s="303"/>
      <c r="N3627" s="303"/>
      <c r="O3627" s="303" t="s">
        <v>28</v>
      </c>
    </row>
    <row r="3628" spans="1:15">
      <c r="A3628" s="295" t="s">
        <v>82</v>
      </c>
      <c r="B3628" s="295" t="s">
        <v>214</v>
      </c>
      <c r="C3628" s="295">
        <v>1982</v>
      </c>
      <c r="D3628" s="300">
        <v>98.230142999999998</v>
      </c>
      <c r="E3628" s="300">
        <v>0</v>
      </c>
      <c r="F3628" s="300">
        <v>0</v>
      </c>
      <c r="G3628" s="300">
        <v>0</v>
      </c>
      <c r="H3628" s="300"/>
      <c r="I3628" s="301"/>
      <c r="J3628" s="300">
        <v>6.2721429999999998</v>
      </c>
      <c r="K3628" s="300">
        <v>50.658000000000001</v>
      </c>
      <c r="L3628" s="300">
        <v>41.3</v>
      </c>
      <c r="M3628" s="303"/>
      <c r="N3628" s="303"/>
      <c r="O3628" s="303" t="s">
        <v>28</v>
      </c>
    </row>
    <row r="3629" spans="1:15">
      <c r="A3629" s="295" t="s">
        <v>82</v>
      </c>
      <c r="B3629" s="295" t="s">
        <v>214</v>
      </c>
      <c r="C3629" s="295">
        <v>1983</v>
      </c>
      <c r="D3629" s="300">
        <v>112.22945999999999</v>
      </c>
      <c r="E3629" s="300">
        <v>0</v>
      </c>
      <c r="F3629" s="300">
        <v>0</v>
      </c>
      <c r="G3629" s="300">
        <v>0</v>
      </c>
      <c r="H3629" s="300"/>
      <c r="I3629" s="301"/>
      <c r="J3629" s="300">
        <v>10.429460000000001</v>
      </c>
      <c r="K3629" s="300">
        <v>66</v>
      </c>
      <c r="L3629" s="300">
        <v>35.799999999999997</v>
      </c>
      <c r="M3629" s="303"/>
      <c r="N3629" s="303"/>
      <c r="O3629" s="303" t="s">
        <v>28</v>
      </c>
    </row>
    <row r="3630" spans="1:15">
      <c r="A3630" s="295" t="s">
        <v>82</v>
      </c>
      <c r="B3630" s="295" t="s">
        <v>214</v>
      </c>
      <c r="C3630" s="295">
        <v>1984</v>
      </c>
      <c r="D3630" s="300">
        <v>382.42835000000002</v>
      </c>
      <c r="E3630" s="300">
        <v>0</v>
      </c>
      <c r="F3630" s="300">
        <v>0</v>
      </c>
      <c r="G3630" s="300">
        <v>0</v>
      </c>
      <c r="H3630" s="300"/>
      <c r="I3630" s="301"/>
      <c r="J3630" s="300">
        <v>14.42835</v>
      </c>
      <c r="K3630" s="307" t="e">
        <v>#N/A</v>
      </c>
      <c r="L3630" s="300">
        <v>368</v>
      </c>
      <c r="M3630" s="303"/>
      <c r="N3630" s="303"/>
      <c r="O3630" s="303" t="s">
        <v>28</v>
      </c>
    </row>
    <row r="3631" spans="1:15">
      <c r="A3631" s="295" t="s">
        <v>82</v>
      </c>
      <c r="B3631" s="295" t="s">
        <v>214</v>
      </c>
      <c r="C3631" s="295">
        <v>1985</v>
      </c>
      <c r="D3631" s="300">
        <v>285.30754999999999</v>
      </c>
      <c r="E3631" s="300">
        <v>0</v>
      </c>
      <c r="F3631" s="300">
        <v>0</v>
      </c>
      <c r="G3631" s="300">
        <v>0</v>
      </c>
      <c r="H3631" s="300"/>
      <c r="I3631" s="301"/>
      <c r="J3631" s="300">
        <v>26.199249999999999</v>
      </c>
      <c r="K3631" s="300">
        <v>259.10829999999999</v>
      </c>
      <c r="L3631" s="307" t="e">
        <v>#N/A</v>
      </c>
      <c r="M3631" s="303"/>
      <c r="N3631" s="303"/>
      <c r="O3631" s="303" t="s">
        <v>28</v>
      </c>
    </row>
    <row r="3632" spans="1:15">
      <c r="A3632" s="295" t="s">
        <v>82</v>
      </c>
      <c r="B3632" s="295" t="s">
        <v>214</v>
      </c>
      <c r="C3632" s="295">
        <v>1986</v>
      </c>
      <c r="D3632" s="300">
        <v>360.68193000000002</v>
      </c>
      <c r="E3632" s="300">
        <v>0</v>
      </c>
      <c r="F3632" s="300">
        <v>0</v>
      </c>
      <c r="G3632" s="300">
        <v>0</v>
      </c>
      <c r="H3632" s="300"/>
      <c r="I3632" s="301"/>
      <c r="J3632" s="300">
        <v>50.166829999999997</v>
      </c>
      <c r="K3632" s="300">
        <v>310.51510000000002</v>
      </c>
      <c r="L3632" s="307" t="e">
        <v>#N/A</v>
      </c>
      <c r="M3632" s="303"/>
      <c r="N3632" s="303"/>
      <c r="O3632" s="303" t="s">
        <v>28</v>
      </c>
    </row>
    <row r="3633" spans="1:15">
      <c r="A3633" s="295" t="s">
        <v>82</v>
      </c>
      <c r="B3633" s="295" t="s">
        <v>214</v>
      </c>
      <c r="C3633" s="295">
        <v>1987</v>
      </c>
      <c r="D3633" s="300">
        <v>435.71351000000004</v>
      </c>
      <c r="E3633" s="300">
        <v>0</v>
      </c>
      <c r="F3633" s="300">
        <v>0</v>
      </c>
      <c r="G3633" s="300">
        <v>0</v>
      </c>
      <c r="H3633" s="300"/>
      <c r="I3633" s="301"/>
      <c r="J3633" s="300">
        <v>86.637010000000004</v>
      </c>
      <c r="K3633" s="300">
        <v>349.07650000000001</v>
      </c>
      <c r="L3633" s="307" t="e">
        <v>#N/A</v>
      </c>
      <c r="M3633" s="303"/>
      <c r="N3633" s="303"/>
      <c r="O3633" s="303" t="s">
        <v>28</v>
      </c>
    </row>
    <row r="3634" spans="1:15">
      <c r="A3634" s="295" t="s">
        <v>82</v>
      </c>
      <c r="B3634" s="295" t="s">
        <v>214</v>
      </c>
      <c r="C3634" s="295">
        <v>1988</v>
      </c>
      <c r="D3634" s="300">
        <v>523.99733534785037</v>
      </c>
      <c r="E3634" s="300">
        <v>42.381735347850395</v>
      </c>
      <c r="F3634" s="300">
        <v>0</v>
      </c>
      <c r="G3634" s="300">
        <v>0</v>
      </c>
      <c r="H3634" s="300"/>
      <c r="I3634" s="301"/>
      <c r="J3634" s="300">
        <v>107.7727</v>
      </c>
      <c r="K3634" s="300">
        <v>373.84289999999999</v>
      </c>
      <c r="L3634" s="307" t="e">
        <v>#N/A</v>
      </c>
      <c r="M3634" s="303"/>
      <c r="N3634" s="303"/>
      <c r="O3634" s="303" t="s">
        <v>28</v>
      </c>
    </row>
    <row r="3635" spans="1:15">
      <c r="A3635" s="295" t="s">
        <v>82</v>
      </c>
      <c r="B3635" s="295" t="s">
        <v>214</v>
      </c>
      <c r="C3635" s="295">
        <v>1989</v>
      </c>
      <c r="D3635" s="300">
        <v>600.70226941260478</v>
      </c>
      <c r="E3635" s="300">
        <v>44.286169412604792</v>
      </c>
      <c r="F3635" s="300">
        <v>27</v>
      </c>
      <c r="G3635" s="300">
        <v>1</v>
      </c>
      <c r="H3635" s="300"/>
      <c r="I3635" s="301"/>
      <c r="J3635" s="300">
        <v>177.4161</v>
      </c>
      <c r="K3635" s="300">
        <v>219</v>
      </c>
      <c r="L3635" s="300">
        <v>132</v>
      </c>
      <c r="M3635" s="303"/>
      <c r="N3635" s="303"/>
      <c r="O3635" s="303" t="s">
        <v>28</v>
      </c>
    </row>
    <row r="3636" spans="1:15">
      <c r="A3636" s="295" t="s">
        <v>82</v>
      </c>
      <c r="B3636" s="295" t="s">
        <v>214</v>
      </c>
      <c r="C3636" s="295">
        <v>1990</v>
      </c>
      <c r="D3636" s="300">
        <v>660.51806408597372</v>
      </c>
      <c r="E3636" s="300">
        <v>52.077964085973768</v>
      </c>
      <c r="F3636" s="300">
        <v>0</v>
      </c>
      <c r="G3636" s="300">
        <v>0</v>
      </c>
      <c r="H3636" s="300">
        <v>280</v>
      </c>
      <c r="I3636" s="301"/>
      <c r="J3636" s="307" t="e">
        <v>#N/A</v>
      </c>
      <c r="K3636" s="300">
        <v>328.44009999999997</v>
      </c>
      <c r="L3636" s="307" t="e">
        <v>#N/A</v>
      </c>
      <c r="M3636" s="303"/>
      <c r="N3636" s="303"/>
      <c r="O3636" s="303" t="s">
        <v>28</v>
      </c>
    </row>
    <row r="3637" spans="1:15">
      <c r="A3637" s="295" t="s">
        <v>82</v>
      </c>
      <c r="B3637" s="295" t="s">
        <v>214</v>
      </c>
      <c r="C3637" s="295">
        <v>1991</v>
      </c>
      <c r="D3637" s="300">
        <v>744.42139999999995</v>
      </c>
      <c r="E3637" s="300">
        <v>0</v>
      </c>
      <c r="F3637" s="300">
        <v>0</v>
      </c>
      <c r="G3637" s="300">
        <v>0</v>
      </c>
      <c r="H3637" s="300"/>
      <c r="I3637" s="301"/>
      <c r="J3637" s="300">
        <v>563.92319999999995</v>
      </c>
      <c r="K3637" s="300">
        <v>180.4982</v>
      </c>
      <c r="L3637" s="307" t="e">
        <v>#N/A</v>
      </c>
      <c r="M3637" s="303"/>
      <c r="N3637" s="303"/>
      <c r="O3637" s="303" t="s">
        <v>28</v>
      </c>
    </row>
    <row r="3638" spans="1:15">
      <c r="A3638" s="295" t="s">
        <v>82</v>
      </c>
      <c r="B3638" s="295" t="s">
        <v>214</v>
      </c>
      <c r="C3638" s="295">
        <v>1992</v>
      </c>
      <c r="D3638" s="300">
        <v>306.80500000000001</v>
      </c>
      <c r="E3638" s="300">
        <v>0</v>
      </c>
      <c r="F3638" s="300">
        <v>0</v>
      </c>
      <c r="G3638" s="300">
        <v>0</v>
      </c>
      <c r="H3638" s="300">
        <v>180</v>
      </c>
      <c r="I3638" s="301"/>
      <c r="J3638" s="300">
        <v>2</v>
      </c>
      <c r="K3638" s="300">
        <v>124.80500000000001</v>
      </c>
      <c r="L3638" s="307" t="e">
        <v>#N/A</v>
      </c>
      <c r="M3638" s="303"/>
      <c r="N3638" s="303"/>
      <c r="O3638" s="303" t="s">
        <v>28</v>
      </c>
    </row>
    <row r="3639" spans="1:15">
      <c r="A3639" s="295" t="s">
        <v>82</v>
      </c>
      <c r="B3639" s="295" t="s">
        <v>214</v>
      </c>
      <c r="C3639" s="295">
        <v>1993</v>
      </c>
      <c r="D3639" s="300">
        <v>390.64679999999998</v>
      </c>
      <c r="E3639" s="300">
        <v>0</v>
      </c>
      <c r="F3639" s="300">
        <v>0</v>
      </c>
      <c r="G3639" s="300">
        <v>0</v>
      </c>
      <c r="H3639" s="300"/>
      <c r="I3639" s="301"/>
      <c r="J3639" s="300">
        <v>205.00909999999999</v>
      </c>
      <c r="K3639" s="300">
        <v>185.6377</v>
      </c>
      <c r="L3639" s="307" t="e">
        <v>#N/A</v>
      </c>
      <c r="M3639" s="303"/>
      <c r="N3639" s="303"/>
      <c r="O3639" s="303" t="s">
        <v>28</v>
      </c>
    </row>
    <row r="3640" spans="1:15">
      <c r="A3640" s="295" t="s">
        <v>82</v>
      </c>
      <c r="B3640" s="295" t="s">
        <v>214</v>
      </c>
      <c r="C3640" s="295">
        <v>1994</v>
      </c>
      <c r="D3640" s="300">
        <v>342.90629999999999</v>
      </c>
      <c r="E3640" s="300">
        <v>0</v>
      </c>
      <c r="F3640" s="300">
        <v>0</v>
      </c>
      <c r="G3640" s="300">
        <v>0</v>
      </c>
      <c r="H3640" s="300"/>
      <c r="I3640" s="301"/>
      <c r="J3640" s="300">
        <v>210.0806</v>
      </c>
      <c r="K3640" s="300">
        <v>132.82570000000001</v>
      </c>
      <c r="L3640" s="307" t="e">
        <v>#N/A</v>
      </c>
      <c r="M3640" s="303"/>
      <c r="N3640" s="303"/>
      <c r="O3640" s="303" t="s">
        <v>28</v>
      </c>
    </row>
    <row r="3641" spans="1:15">
      <c r="A3641" s="295" t="s">
        <v>82</v>
      </c>
      <c r="B3641" s="295" t="s">
        <v>214</v>
      </c>
      <c r="C3641" s="295">
        <v>1995</v>
      </c>
      <c r="D3641" s="300">
        <v>292.96370000000002</v>
      </c>
      <c r="E3641" s="300">
        <v>0</v>
      </c>
      <c r="F3641" s="300">
        <v>0</v>
      </c>
      <c r="G3641" s="300">
        <v>0</v>
      </c>
      <c r="H3641" s="300"/>
      <c r="I3641" s="301"/>
      <c r="J3641" s="300">
        <v>160.6035</v>
      </c>
      <c r="K3641" s="300">
        <v>132.36019999999999</v>
      </c>
      <c r="L3641" s="307" t="e">
        <v>#N/A</v>
      </c>
      <c r="M3641" s="303"/>
      <c r="N3641" s="303"/>
      <c r="O3641" s="303" t="s">
        <v>28</v>
      </c>
    </row>
    <row r="3642" spans="1:15">
      <c r="A3642" s="295" t="s">
        <v>82</v>
      </c>
      <c r="B3642" s="295" t="s">
        <v>214</v>
      </c>
      <c r="C3642" s="295">
        <v>1996</v>
      </c>
      <c r="D3642" s="300">
        <v>314.50760000000002</v>
      </c>
      <c r="E3642" s="300">
        <v>0</v>
      </c>
      <c r="F3642" s="300">
        <v>0</v>
      </c>
      <c r="G3642" s="300">
        <v>0</v>
      </c>
      <c r="H3642" s="300">
        <v>180</v>
      </c>
      <c r="I3642" s="301"/>
      <c r="J3642" s="300">
        <v>32</v>
      </c>
      <c r="K3642" s="300">
        <v>102.5076</v>
      </c>
      <c r="L3642" s="307" t="e">
        <v>#N/A</v>
      </c>
      <c r="M3642" s="303"/>
      <c r="N3642" s="303"/>
      <c r="O3642" s="303" t="s">
        <v>28</v>
      </c>
    </row>
    <row r="3643" spans="1:15">
      <c r="A3643" s="295" t="s">
        <v>82</v>
      </c>
      <c r="B3643" s="295" t="s">
        <v>214</v>
      </c>
      <c r="C3643" s="295">
        <v>1997</v>
      </c>
      <c r="D3643" s="300">
        <v>353.84586999999999</v>
      </c>
      <c r="E3643" s="300">
        <v>0</v>
      </c>
      <c r="F3643" s="300">
        <v>0</v>
      </c>
      <c r="G3643" s="300">
        <v>0</v>
      </c>
      <c r="H3643" s="300"/>
      <c r="I3643" s="301"/>
      <c r="J3643" s="300">
        <v>261.85820000000001</v>
      </c>
      <c r="K3643" s="300">
        <v>91.987669999999994</v>
      </c>
      <c r="L3643" s="307" t="e">
        <v>#N/A</v>
      </c>
      <c r="M3643" s="303"/>
      <c r="N3643" s="303"/>
      <c r="O3643" s="303" t="s">
        <v>28</v>
      </c>
    </row>
    <row r="3644" spans="1:15">
      <c r="A3644" s="295" t="s">
        <v>82</v>
      </c>
      <c r="B3644" s="295" t="s">
        <v>214</v>
      </c>
      <c r="C3644" s="295">
        <v>1998</v>
      </c>
      <c r="D3644" s="300">
        <v>248.72500000000002</v>
      </c>
      <c r="E3644" s="300">
        <v>0</v>
      </c>
      <c r="F3644" s="300">
        <v>0</v>
      </c>
      <c r="G3644" s="300">
        <v>0</v>
      </c>
      <c r="H3644" s="307" t="e">
        <v>#N/A</v>
      </c>
      <c r="I3644" s="301"/>
      <c r="J3644" s="300">
        <v>138.54820000000001</v>
      </c>
      <c r="K3644" s="300">
        <v>110.1768</v>
      </c>
      <c r="L3644" s="307" t="e">
        <v>#N/A</v>
      </c>
      <c r="M3644" s="303"/>
      <c r="N3644" s="303"/>
      <c r="O3644" s="303" t="s">
        <v>28</v>
      </c>
    </row>
    <row r="3645" spans="1:15">
      <c r="A3645" s="295" t="s">
        <v>82</v>
      </c>
      <c r="B3645" s="295" t="s">
        <v>214</v>
      </c>
      <c r="C3645" s="295">
        <v>1999</v>
      </c>
      <c r="D3645" s="300">
        <v>529.15210000000002</v>
      </c>
      <c r="E3645" s="300">
        <v>0</v>
      </c>
      <c r="F3645" s="300">
        <v>0</v>
      </c>
      <c r="G3645" s="300">
        <v>0</v>
      </c>
      <c r="H3645" s="300">
        <v>411</v>
      </c>
      <c r="I3645" s="301"/>
      <c r="J3645" s="307" t="e">
        <v>#N/A</v>
      </c>
      <c r="K3645" s="300">
        <v>118.1521</v>
      </c>
      <c r="L3645" s="307" t="e">
        <v>#N/A</v>
      </c>
      <c r="M3645" s="303"/>
      <c r="N3645" s="303"/>
      <c r="O3645" s="303" t="s">
        <v>28</v>
      </c>
    </row>
    <row r="3646" spans="1:15">
      <c r="A3646" s="295" t="s">
        <v>82</v>
      </c>
      <c r="B3646" s="295" t="s">
        <v>214</v>
      </c>
      <c r="C3646" s="295">
        <v>2000</v>
      </c>
      <c r="D3646" s="300">
        <v>260.83699999999999</v>
      </c>
      <c r="E3646" s="300">
        <v>0</v>
      </c>
      <c r="F3646" s="300">
        <v>0</v>
      </c>
      <c r="G3646" s="300">
        <v>0</v>
      </c>
      <c r="H3646" s="300"/>
      <c r="I3646" s="301"/>
      <c r="J3646" s="300">
        <v>138.87540000000001</v>
      </c>
      <c r="K3646" s="300">
        <v>121.9616</v>
      </c>
      <c r="L3646" s="307" t="e">
        <v>#N/A</v>
      </c>
      <c r="M3646" s="303"/>
      <c r="N3646" s="303"/>
      <c r="O3646" s="303" t="s">
        <v>28</v>
      </c>
    </row>
    <row r="3647" spans="1:15">
      <c r="A3647" s="295" t="s">
        <v>82</v>
      </c>
      <c r="B3647" s="295" t="s">
        <v>214</v>
      </c>
      <c r="C3647" s="295">
        <v>2001</v>
      </c>
      <c r="D3647" s="300">
        <v>190.3066</v>
      </c>
      <c r="E3647" s="300">
        <v>0</v>
      </c>
      <c r="F3647" s="300">
        <v>0</v>
      </c>
      <c r="G3647" s="300">
        <v>0</v>
      </c>
      <c r="H3647" s="300"/>
      <c r="I3647" s="301"/>
      <c r="J3647" s="300">
        <v>145.3066</v>
      </c>
      <c r="K3647" s="300">
        <v>10</v>
      </c>
      <c r="L3647" s="300">
        <v>35</v>
      </c>
      <c r="M3647" s="303"/>
      <c r="N3647" s="303"/>
      <c r="O3647" s="303" t="s">
        <v>28</v>
      </c>
    </row>
    <row r="3648" spans="1:15">
      <c r="A3648" s="295" t="s">
        <v>82</v>
      </c>
      <c r="B3648" s="295" t="s">
        <v>214</v>
      </c>
      <c r="C3648" s="295">
        <v>2002</v>
      </c>
      <c r="D3648" s="300">
        <v>187.14080999999999</v>
      </c>
      <c r="E3648" s="300">
        <v>0</v>
      </c>
      <c r="F3648" s="300">
        <v>0</v>
      </c>
      <c r="G3648" s="300">
        <v>0</v>
      </c>
      <c r="H3648" s="300"/>
      <c r="I3648" s="301"/>
      <c r="J3648" s="300">
        <v>143.37119999999999</v>
      </c>
      <c r="K3648" s="300">
        <v>43.76961</v>
      </c>
      <c r="L3648" s="307" t="e">
        <v>#N/A</v>
      </c>
      <c r="M3648" s="303"/>
      <c r="N3648" s="303"/>
      <c r="O3648" s="303" t="s">
        <v>28</v>
      </c>
    </row>
    <row r="3649" spans="1:15">
      <c r="A3649" s="295" t="s">
        <v>82</v>
      </c>
      <c r="B3649" s="295" t="s">
        <v>214</v>
      </c>
      <c r="C3649" s="295">
        <v>2003</v>
      </c>
      <c r="D3649" s="300">
        <v>229.01433000000003</v>
      </c>
      <c r="E3649" s="300">
        <v>0</v>
      </c>
      <c r="F3649" s="300">
        <v>0</v>
      </c>
      <c r="G3649" s="300">
        <v>0</v>
      </c>
      <c r="H3649" s="307" t="e">
        <v>#N/A</v>
      </c>
      <c r="I3649" s="301"/>
      <c r="J3649" s="300">
        <v>175.71530000000001</v>
      </c>
      <c r="K3649" s="300">
        <v>53.299030000000002</v>
      </c>
      <c r="L3649" s="307" t="e">
        <v>#N/A</v>
      </c>
      <c r="M3649" s="303"/>
      <c r="N3649" s="303"/>
      <c r="O3649" s="303" t="s">
        <v>28</v>
      </c>
    </row>
    <row r="3650" spans="1:15">
      <c r="A3650" s="295" t="s">
        <v>82</v>
      </c>
      <c r="B3650" s="295" t="s">
        <v>214</v>
      </c>
      <c r="C3650" s="295">
        <v>2004</v>
      </c>
      <c r="D3650" s="300">
        <v>481.12940000000003</v>
      </c>
      <c r="E3650" s="300">
        <v>0</v>
      </c>
      <c r="F3650" s="300">
        <v>0</v>
      </c>
      <c r="G3650" s="300">
        <v>0</v>
      </c>
      <c r="H3650" s="300">
        <v>361</v>
      </c>
      <c r="I3650" s="301"/>
      <c r="J3650" s="307" t="e">
        <v>#N/A</v>
      </c>
      <c r="K3650" s="300">
        <v>120.1294</v>
      </c>
      <c r="L3650" s="307" t="e">
        <v>#N/A</v>
      </c>
      <c r="M3650" s="303"/>
      <c r="N3650" s="303"/>
      <c r="O3650" s="303" t="s">
        <v>28</v>
      </c>
    </row>
    <row r="3651" spans="1:15">
      <c r="A3651" s="295" t="s">
        <v>82</v>
      </c>
      <c r="B3651" s="295" t="s">
        <v>214</v>
      </c>
      <c r="C3651" s="295">
        <v>2005</v>
      </c>
      <c r="D3651" s="300">
        <v>780.71145000000001</v>
      </c>
      <c r="E3651" s="300">
        <v>0</v>
      </c>
      <c r="F3651" s="300">
        <v>0</v>
      </c>
      <c r="G3651" s="300">
        <v>0</v>
      </c>
      <c r="H3651" s="300">
        <v>316</v>
      </c>
      <c r="I3651" s="301"/>
      <c r="J3651" s="300">
        <v>432</v>
      </c>
      <c r="K3651" s="300">
        <v>32.711449999999999</v>
      </c>
      <c r="L3651" s="307" t="e">
        <v>#N/A</v>
      </c>
      <c r="M3651" s="303"/>
      <c r="N3651" s="303"/>
      <c r="O3651" s="303" t="s">
        <v>28</v>
      </c>
    </row>
    <row r="3652" spans="1:15">
      <c r="A3652" s="295" t="s">
        <v>82</v>
      </c>
      <c r="B3652" s="295" t="s">
        <v>214</v>
      </c>
      <c r="C3652" s="295">
        <v>2006</v>
      </c>
      <c r="D3652" s="300">
        <v>285.355816</v>
      </c>
      <c r="E3652" s="300">
        <v>0</v>
      </c>
      <c r="F3652" s="300">
        <v>0</v>
      </c>
      <c r="G3652" s="300">
        <v>0</v>
      </c>
      <c r="H3652" s="307" t="e">
        <v>#N/A</v>
      </c>
      <c r="I3652" s="301"/>
      <c r="J3652" s="300">
        <v>282.56011999999998</v>
      </c>
      <c r="K3652" s="300">
        <v>2.795696</v>
      </c>
      <c r="L3652" s="307" t="e">
        <v>#N/A</v>
      </c>
      <c r="M3652" s="303"/>
      <c r="N3652" s="303"/>
      <c r="O3652" s="303" t="s">
        <v>28</v>
      </c>
    </row>
    <row r="3653" spans="1:15">
      <c r="A3653" s="295" t="s">
        <v>82</v>
      </c>
      <c r="B3653" s="295" t="s">
        <v>214</v>
      </c>
      <c r="C3653" s="295">
        <v>2007</v>
      </c>
      <c r="D3653" s="300">
        <v>172.05810300000002</v>
      </c>
      <c r="E3653" s="300">
        <v>0</v>
      </c>
      <c r="F3653" s="300">
        <v>0</v>
      </c>
      <c r="G3653" s="300">
        <v>0</v>
      </c>
      <c r="H3653" s="300"/>
      <c r="I3653" s="301"/>
      <c r="J3653" s="300">
        <v>167.64490000000001</v>
      </c>
      <c r="K3653" s="300">
        <v>4.4132030000000002</v>
      </c>
      <c r="L3653" s="300">
        <v>0</v>
      </c>
      <c r="M3653" s="303"/>
      <c r="N3653" s="303"/>
      <c r="O3653" s="303" t="s">
        <v>28</v>
      </c>
    </row>
    <row r="3654" spans="1:15">
      <c r="A3654" s="295" t="s">
        <v>82</v>
      </c>
      <c r="B3654" s="295" t="s">
        <v>214</v>
      </c>
      <c r="C3654" s="295">
        <v>2008</v>
      </c>
      <c r="D3654" s="300">
        <v>69.562326999999996</v>
      </c>
      <c r="E3654" s="300">
        <v>0</v>
      </c>
      <c r="F3654" s="300">
        <v>0</v>
      </c>
      <c r="G3654" s="300">
        <v>0</v>
      </c>
      <c r="H3654" s="300"/>
      <c r="I3654" s="301"/>
      <c r="J3654" s="300">
        <v>64.185209999999998</v>
      </c>
      <c r="K3654" s="300">
        <v>5.3771170000000001</v>
      </c>
      <c r="L3654" s="300">
        <v>0</v>
      </c>
      <c r="M3654" s="303"/>
      <c r="N3654" s="303"/>
      <c r="O3654" s="303" t="s">
        <v>28</v>
      </c>
    </row>
    <row r="3655" spans="1:15">
      <c r="A3655" s="295" t="s">
        <v>82</v>
      </c>
      <c r="B3655" s="295" t="s">
        <v>214</v>
      </c>
      <c r="C3655" s="295">
        <v>2009</v>
      </c>
      <c r="D3655" s="300">
        <v>48.258265999999999</v>
      </c>
      <c r="E3655" s="300">
        <v>0</v>
      </c>
      <c r="F3655" s="300">
        <v>0</v>
      </c>
      <c r="G3655" s="300">
        <v>0</v>
      </c>
      <c r="H3655" s="300"/>
      <c r="I3655" s="301"/>
      <c r="J3655" s="300">
        <v>41.548940000000002</v>
      </c>
      <c r="K3655" s="300">
        <v>6.7093259999999999</v>
      </c>
      <c r="L3655" s="300">
        <v>0</v>
      </c>
      <c r="M3655" s="303"/>
      <c r="N3655" s="303"/>
      <c r="O3655" s="303" t="s">
        <v>28</v>
      </c>
    </row>
    <row r="3656" spans="1:15">
      <c r="A3656" s="295" t="s">
        <v>82</v>
      </c>
      <c r="B3656" s="295" t="s">
        <v>214</v>
      </c>
      <c r="C3656" s="295">
        <v>2010</v>
      </c>
      <c r="D3656" s="300">
        <v>49.017755999999999</v>
      </c>
      <c r="E3656" s="300">
        <v>0</v>
      </c>
      <c r="F3656" s="300">
        <v>0</v>
      </c>
      <c r="G3656" s="300">
        <v>0</v>
      </c>
      <c r="H3656" s="300"/>
      <c r="I3656" s="301"/>
      <c r="J3656" s="300">
        <v>42.339889999999997</v>
      </c>
      <c r="K3656" s="300">
        <v>6.6778659999999999</v>
      </c>
      <c r="L3656" s="300">
        <v>0</v>
      </c>
      <c r="M3656" s="303"/>
      <c r="N3656" s="303"/>
      <c r="O3656" s="303" t="s">
        <v>28</v>
      </c>
    </row>
    <row r="3657" spans="1:15">
      <c r="A3657" s="295" t="s">
        <v>82</v>
      </c>
      <c r="B3657" s="295" t="s">
        <v>214</v>
      </c>
      <c r="C3657" s="295">
        <v>2011</v>
      </c>
      <c r="D3657" s="300">
        <v>130.24824100000001</v>
      </c>
      <c r="E3657" s="300">
        <v>0</v>
      </c>
      <c r="F3657" s="300">
        <v>0</v>
      </c>
      <c r="G3657" s="300">
        <v>0</v>
      </c>
      <c r="H3657" s="300"/>
      <c r="I3657" s="301"/>
      <c r="J3657" s="300">
        <v>125.6664</v>
      </c>
      <c r="K3657" s="300">
        <v>4.5818409999999998</v>
      </c>
      <c r="L3657" s="300">
        <v>0</v>
      </c>
      <c r="M3657" s="303"/>
      <c r="N3657" s="303"/>
      <c r="O3657" s="303" t="s">
        <v>28</v>
      </c>
    </row>
    <row r="3658" spans="1:15">
      <c r="A3658" s="295" t="s">
        <v>82</v>
      </c>
      <c r="B3658" s="295" t="s">
        <v>214</v>
      </c>
      <c r="C3658" s="295">
        <v>2012</v>
      </c>
      <c r="D3658" s="300">
        <v>27.234907999999997</v>
      </c>
      <c r="E3658" s="300">
        <v>0</v>
      </c>
      <c r="F3658" s="300">
        <v>0</v>
      </c>
      <c r="G3658" s="300">
        <v>0</v>
      </c>
      <c r="H3658" s="300">
        <v>0</v>
      </c>
      <c r="I3658" s="301"/>
      <c r="J3658" s="300">
        <v>21.777049999999999</v>
      </c>
      <c r="K3658" s="300">
        <v>5.4578579999999999</v>
      </c>
      <c r="L3658" s="300">
        <v>0</v>
      </c>
      <c r="M3658" s="303"/>
      <c r="N3658" s="303"/>
      <c r="O3658" s="303" t="s">
        <v>28</v>
      </c>
    </row>
    <row r="3659" spans="1:15">
      <c r="A3659" s="295" t="s">
        <v>82</v>
      </c>
      <c r="B3659" s="295" t="s">
        <v>214</v>
      </c>
      <c r="C3659" s="295">
        <v>2013</v>
      </c>
      <c r="D3659" s="300">
        <v>24.638945</v>
      </c>
      <c r="E3659" s="300">
        <v>0</v>
      </c>
      <c r="F3659" s="300">
        <v>0</v>
      </c>
      <c r="G3659" s="300">
        <v>0</v>
      </c>
      <c r="H3659" s="300">
        <v>0</v>
      </c>
      <c r="I3659" s="301"/>
      <c r="J3659" s="300">
        <v>18.155529999999999</v>
      </c>
      <c r="K3659" s="300">
        <v>6.4834149999999999</v>
      </c>
      <c r="L3659" s="300">
        <v>0</v>
      </c>
      <c r="M3659" s="303"/>
      <c r="N3659" s="303"/>
      <c r="O3659" s="303" t="s">
        <v>28</v>
      </c>
    </row>
    <row r="3660" spans="1:15">
      <c r="A3660" s="295" t="s">
        <v>82</v>
      </c>
      <c r="B3660" s="295" t="s">
        <v>214</v>
      </c>
      <c r="C3660" s="295">
        <v>2014</v>
      </c>
      <c r="D3660" s="300">
        <v>25.313137299999998</v>
      </c>
      <c r="E3660" s="300">
        <v>0</v>
      </c>
      <c r="F3660" s="300">
        <v>0</v>
      </c>
      <c r="G3660" s="300">
        <v>0</v>
      </c>
      <c r="H3660" s="300">
        <v>0</v>
      </c>
      <c r="I3660" s="301"/>
      <c r="J3660" s="300">
        <v>18.973621999999999</v>
      </c>
      <c r="K3660" s="300">
        <v>6.3395152999999995</v>
      </c>
      <c r="L3660" s="300">
        <v>0</v>
      </c>
      <c r="M3660" s="303"/>
      <c r="N3660" s="303"/>
      <c r="O3660" s="303" t="s">
        <v>28</v>
      </c>
    </row>
    <row r="3661" spans="1:15">
      <c r="A3661" s="295" t="s">
        <v>82</v>
      </c>
      <c r="B3661" s="295" t="s">
        <v>214</v>
      </c>
      <c r="C3661" s="295">
        <v>2015</v>
      </c>
      <c r="D3661" s="300">
        <v>20.557802299999999</v>
      </c>
      <c r="E3661" s="300">
        <v>0</v>
      </c>
      <c r="F3661" s="300">
        <v>0</v>
      </c>
      <c r="G3661" s="300">
        <v>0</v>
      </c>
      <c r="H3661" s="300">
        <v>0</v>
      </c>
      <c r="I3661" s="301"/>
      <c r="J3661" s="300">
        <v>14.309874599999997</v>
      </c>
      <c r="K3661" s="300">
        <v>6.2479277</v>
      </c>
      <c r="L3661" s="300">
        <v>0</v>
      </c>
      <c r="M3661" s="303"/>
      <c r="N3661" s="303"/>
      <c r="O3661" s="303" t="s">
        <v>28</v>
      </c>
    </row>
    <row r="3662" spans="1:15">
      <c r="A3662" s="295" t="s">
        <v>82</v>
      </c>
      <c r="B3662" s="295" t="s">
        <v>214</v>
      </c>
      <c r="C3662" s="295">
        <v>2016</v>
      </c>
      <c r="D3662" s="300">
        <v>15.272810799999998</v>
      </c>
      <c r="E3662" s="300">
        <v>0</v>
      </c>
      <c r="F3662" s="300">
        <v>0</v>
      </c>
      <c r="G3662" s="300">
        <v>0</v>
      </c>
      <c r="H3662" s="300">
        <v>0</v>
      </c>
      <c r="I3662" s="301"/>
      <c r="J3662" s="300">
        <v>9.6458797000000001</v>
      </c>
      <c r="K3662" s="300">
        <v>5.6269310999999993</v>
      </c>
      <c r="L3662" s="300">
        <v>0</v>
      </c>
      <c r="M3662" s="303"/>
      <c r="N3662" s="303"/>
      <c r="O3662" s="303" t="s">
        <v>28</v>
      </c>
    </row>
    <row r="3663" spans="1:15">
      <c r="A3663" s="295" t="s">
        <v>82</v>
      </c>
      <c r="B3663" s="295" t="s">
        <v>214</v>
      </c>
      <c r="C3663" s="295">
        <v>2017</v>
      </c>
      <c r="D3663" s="300">
        <v>18.497231899999999</v>
      </c>
      <c r="E3663" s="300">
        <v>0</v>
      </c>
      <c r="F3663" s="300">
        <v>0</v>
      </c>
      <c r="G3663" s="300">
        <v>0</v>
      </c>
      <c r="H3663" s="300">
        <v>0</v>
      </c>
      <c r="I3663" s="301"/>
      <c r="J3663" s="300">
        <v>13.089962099999999</v>
      </c>
      <c r="K3663" s="300">
        <v>5.4072697999999999</v>
      </c>
      <c r="L3663" s="300">
        <v>0</v>
      </c>
      <c r="M3663" s="303"/>
      <c r="N3663" s="303"/>
      <c r="O3663" s="303" t="s">
        <v>28</v>
      </c>
    </row>
    <row r="3664" spans="1:15">
      <c r="A3664" s="295" t="s">
        <v>82</v>
      </c>
      <c r="B3664" s="295" t="s">
        <v>214</v>
      </c>
      <c r="C3664" s="295">
        <v>2018</v>
      </c>
      <c r="D3664" s="300">
        <v>10.366173199999999</v>
      </c>
      <c r="E3664" s="300">
        <v>0</v>
      </c>
      <c r="F3664" s="300">
        <v>0</v>
      </c>
      <c r="G3664" s="296">
        <v>0</v>
      </c>
      <c r="H3664" s="296">
        <v>0</v>
      </c>
      <c r="I3664" s="301"/>
      <c r="J3664" s="320">
        <v>5.1632031999999999</v>
      </c>
      <c r="K3664" s="320">
        <v>5.2029699999999997</v>
      </c>
      <c r="L3664" s="296">
        <v>0</v>
      </c>
      <c r="M3664" s="303"/>
      <c r="N3664" s="303"/>
      <c r="O3664" s="303">
        <v>261</v>
      </c>
    </row>
    <row r="3665" spans="1:15">
      <c r="A3665" s="295" t="s">
        <v>82</v>
      </c>
      <c r="B3665" s="295" t="s">
        <v>214</v>
      </c>
      <c r="C3665" s="295">
        <v>2019</v>
      </c>
      <c r="D3665" s="300">
        <v>10.366173199999999</v>
      </c>
      <c r="E3665" s="300">
        <v>0</v>
      </c>
      <c r="F3665" s="300">
        <v>0</v>
      </c>
      <c r="G3665" s="296">
        <v>0</v>
      </c>
      <c r="H3665" s="296">
        <v>0</v>
      </c>
      <c r="I3665" s="301"/>
      <c r="J3665" s="320">
        <v>5.1632031999999999</v>
      </c>
      <c r="K3665" s="320">
        <v>5.2029699999999997</v>
      </c>
      <c r="L3665" s="296">
        <v>0</v>
      </c>
      <c r="M3665" s="303"/>
      <c r="N3665" s="303"/>
      <c r="O3665" s="303" t="s">
        <v>28</v>
      </c>
    </row>
    <row r="3666" spans="1:15">
      <c r="A3666" s="295" t="s">
        <v>83</v>
      </c>
      <c r="B3666" s="295" t="s">
        <v>216</v>
      </c>
      <c r="C3666" s="295">
        <v>1960</v>
      </c>
      <c r="D3666" s="300">
        <v>144.8484</v>
      </c>
      <c r="E3666" s="300"/>
      <c r="F3666" s="300"/>
      <c r="G3666" s="296"/>
      <c r="H3666" s="296"/>
      <c r="I3666" s="301"/>
      <c r="J3666" s="300"/>
      <c r="K3666" s="320"/>
      <c r="L3666" s="296"/>
      <c r="M3666" s="300">
        <v>144.8484</v>
      </c>
      <c r="N3666" s="303"/>
      <c r="O3666" s="303" t="s">
        <v>28</v>
      </c>
    </row>
    <row r="3667" spans="1:15">
      <c r="A3667" s="295" t="s">
        <v>83</v>
      </c>
      <c r="B3667" s="295" t="s">
        <v>216</v>
      </c>
      <c r="C3667" s="295">
        <v>1961</v>
      </c>
      <c r="D3667" s="300">
        <v>147.74760000000001</v>
      </c>
      <c r="E3667" s="301"/>
      <c r="F3667" s="301"/>
      <c r="G3667" s="301"/>
      <c r="H3667" s="301"/>
      <c r="I3667" s="301"/>
      <c r="J3667" s="300"/>
      <c r="K3667" s="301"/>
      <c r="L3667" s="301"/>
      <c r="M3667" s="300">
        <v>147.74760000000001</v>
      </c>
      <c r="N3667" s="303"/>
      <c r="O3667" s="303" t="s">
        <v>28</v>
      </c>
    </row>
    <row r="3668" spans="1:15">
      <c r="A3668" s="295" t="s">
        <v>83</v>
      </c>
      <c r="B3668" s="295" t="s">
        <v>216</v>
      </c>
      <c r="C3668" s="295">
        <v>1962</v>
      </c>
      <c r="D3668" s="300">
        <v>150.64679999999998</v>
      </c>
      <c r="E3668" s="301"/>
      <c r="F3668" s="301"/>
      <c r="G3668" s="301"/>
      <c r="H3668" s="301"/>
      <c r="I3668" s="301"/>
      <c r="J3668" s="300"/>
      <c r="K3668" s="301"/>
      <c r="L3668" s="301"/>
      <c r="M3668" s="300">
        <v>150.64679999999998</v>
      </c>
      <c r="N3668" s="303"/>
      <c r="O3668" s="303" t="s">
        <v>28</v>
      </c>
    </row>
    <row r="3669" spans="1:15">
      <c r="A3669" s="295" t="s">
        <v>83</v>
      </c>
      <c r="B3669" s="295" t="s">
        <v>216</v>
      </c>
      <c r="C3669" s="295">
        <v>1963</v>
      </c>
      <c r="D3669" s="300">
        <v>153.54600000000002</v>
      </c>
      <c r="E3669" s="301"/>
      <c r="F3669" s="301"/>
      <c r="G3669" s="301"/>
      <c r="H3669" s="301"/>
      <c r="I3669" s="301"/>
      <c r="J3669" s="300"/>
      <c r="K3669" s="301"/>
      <c r="L3669" s="301"/>
      <c r="M3669" s="300">
        <v>153.54600000000002</v>
      </c>
      <c r="N3669" s="303"/>
      <c r="O3669" s="303" t="s">
        <v>28</v>
      </c>
    </row>
    <row r="3670" spans="1:15">
      <c r="A3670" s="295" t="s">
        <v>83</v>
      </c>
      <c r="B3670" s="295" t="s">
        <v>216</v>
      </c>
      <c r="C3670" s="295">
        <v>1964</v>
      </c>
      <c r="D3670" s="300">
        <v>156.4452</v>
      </c>
      <c r="E3670" s="301"/>
      <c r="F3670" s="301"/>
      <c r="G3670" s="301"/>
      <c r="H3670" s="301"/>
      <c r="I3670" s="301"/>
      <c r="J3670" s="300"/>
      <c r="K3670" s="301"/>
      <c r="L3670" s="301"/>
      <c r="M3670" s="300">
        <v>156.4452</v>
      </c>
      <c r="N3670" s="303"/>
      <c r="O3670" s="303" t="s">
        <v>28</v>
      </c>
    </row>
    <row r="3671" spans="1:15">
      <c r="A3671" s="295" t="s">
        <v>83</v>
      </c>
      <c r="B3671" s="295" t="s">
        <v>216</v>
      </c>
      <c r="C3671" s="295">
        <v>1965</v>
      </c>
      <c r="D3671" s="300">
        <v>159.34440000000004</v>
      </c>
      <c r="E3671" s="301"/>
      <c r="F3671" s="301"/>
      <c r="G3671" s="301"/>
      <c r="H3671" s="301"/>
      <c r="I3671" s="301"/>
      <c r="J3671" s="300"/>
      <c r="K3671" s="301"/>
      <c r="L3671" s="301"/>
      <c r="M3671" s="300">
        <v>159.34440000000004</v>
      </c>
      <c r="N3671" s="303"/>
      <c r="O3671" s="303" t="s">
        <v>28</v>
      </c>
    </row>
    <row r="3672" spans="1:15">
      <c r="A3672" s="295" t="s">
        <v>83</v>
      </c>
      <c r="B3672" s="295" t="s">
        <v>216</v>
      </c>
      <c r="C3672" s="295">
        <v>1966</v>
      </c>
      <c r="D3672" s="300">
        <v>162.24360000000001</v>
      </c>
      <c r="E3672" s="301"/>
      <c r="F3672" s="301"/>
      <c r="G3672" s="301"/>
      <c r="H3672" s="301"/>
      <c r="I3672" s="301"/>
      <c r="J3672" s="300"/>
      <c r="K3672" s="301"/>
      <c r="L3672" s="301"/>
      <c r="M3672" s="300">
        <v>162.24360000000001</v>
      </c>
      <c r="N3672" s="303"/>
      <c r="O3672" s="303" t="s">
        <v>28</v>
      </c>
    </row>
    <row r="3673" spans="1:15">
      <c r="A3673" s="295" t="s">
        <v>83</v>
      </c>
      <c r="B3673" s="295" t="s">
        <v>216</v>
      </c>
      <c r="C3673" s="295">
        <v>1967</v>
      </c>
      <c r="D3673" s="300">
        <v>148.79440000000002</v>
      </c>
      <c r="E3673" s="301"/>
      <c r="F3673" s="301"/>
      <c r="G3673" s="301"/>
      <c r="H3673" s="301"/>
      <c r="I3673" s="301"/>
      <c r="J3673" s="300"/>
      <c r="K3673" s="301"/>
      <c r="L3673" s="301"/>
      <c r="M3673" s="300">
        <v>148.79440000000002</v>
      </c>
      <c r="N3673" s="303"/>
      <c r="O3673" s="303" t="s">
        <v>28</v>
      </c>
    </row>
    <row r="3674" spans="1:15">
      <c r="A3674" s="295" t="s">
        <v>83</v>
      </c>
      <c r="B3674" s="295" t="s">
        <v>216</v>
      </c>
      <c r="C3674" s="295">
        <v>1968</v>
      </c>
      <c r="D3674" s="300">
        <v>51.590000000000018</v>
      </c>
      <c r="E3674" s="301"/>
      <c r="F3674" s="301"/>
      <c r="G3674" s="301"/>
      <c r="H3674" s="301"/>
      <c r="I3674" s="301"/>
      <c r="J3674" s="300"/>
      <c r="K3674" s="301"/>
      <c r="L3674" s="301"/>
      <c r="M3674" s="300">
        <v>51.590000000000018</v>
      </c>
      <c r="N3674" s="303"/>
      <c r="O3674" s="303" t="s">
        <v>28</v>
      </c>
    </row>
    <row r="3675" spans="1:15">
      <c r="A3675" s="295" t="s">
        <v>83</v>
      </c>
      <c r="B3675" s="295" t="s">
        <v>216</v>
      </c>
      <c r="C3675" s="295">
        <v>1969</v>
      </c>
      <c r="D3675" s="300">
        <v>52.47600000000002</v>
      </c>
      <c r="E3675" s="301"/>
      <c r="F3675" s="301"/>
      <c r="G3675" s="301"/>
      <c r="H3675" s="301"/>
      <c r="I3675" s="301"/>
      <c r="J3675" s="300"/>
      <c r="K3675" s="301"/>
      <c r="L3675" s="301"/>
      <c r="M3675" s="300">
        <v>52.47600000000002</v>
      </c>
      <c r="N3675" s="303"/>
      <c r="O3675" s="303" t="s">
        <v>28</v>
      </c>
    </row>
    <row r="3676" spans="1:15">
      <c r="A3676" s="295" t="s">
        <v>83</v>
      </c>
      <c r="B3676" s="295" t="s">
        <v>216</v>
      </c>
      <c r="C3676" s="295">
        <v>1970</v>
      </c>
      <c r="D3676" s="300">
        <v>53.362000000000023</v>
      </c>
      <c r="E3676" s="301"/>
      <c r="F3676" s="301"/>
      <c r="G3676" s="301"/>
      <c r="H3676" s="301"/>
      <c r="I3676" s="301"/>
      <c r="J3676" s="300">
        <v>0</v>
      </c>
      <c r="K3676" s="301"/>
      <c r="L3676" s="301"/>
      <c r="M3676" s="300">
        <v>53.362000000000023</v>
      </c>
      <c r="N3676" s="303"/>
      <c r="O3676" s="303" t="s">
        <v>28</v>
      </c>
    </row>
    <row r="3677" spans="1:15">
      <c r="A3677" s="295" t="s">
        <v>83</v>
      </c>
      <c r="B3677" s="295" t="s">
        <v>216</v>
      </c>
      <c r="C3677" s="295">
        <v>1971</v>
      </c>
      <c r="D3677" s="300">
        <v>54.248000000000026</v>
      </c>
      <c r="E3677" s="301"/>
      <c r="F3677" s="301"/>
      <c r="G3677" s="301"/>
      <c r="H3677" s="301"/>
      <c r="I3677" s="301"/>
      <c r="J3677" s="300">
        <v>0</v>
      </c>
      <c r="K3677" s="301"/>
      <c r="L3677" s="301"/>
      <c r="M3677" s="300">
        <v>54.248000000000026</v>
      </c>
      <c r="N3677" s="303"/>
      <c r="O3677" s="303" t="s">
        <v>28</v>
      </c>
    </row>
    <row r="3678" spans="1:15">
      <c r="A3678" s="295" t="s">
        <v>83</v>
      </c>
      <c r="B3678" s="295" t="s">
        <v>216</v>
      </c>
      <c r="C3678" s="295">
        <v>1972</v>
      </c>
      <c r="D3678" s="300">
        <v>55.134000000000029</v>
      </c>
      <c r="E3678" s="301"/>
      <c r="F3678" s="301"/>
      <c r="G3678" s="301"/>
      <c r="H3678" s="301"/>
      <c r="I3678" s="301"/>
      <c r="J3678" s="300">
        <v>0</v>
      </c>
      <c r="K3678" s="301"/>
      <c r="L3678" s="301"/>
      <c r="M3678" s="300">
        <v>55.134000000000029</v>
      </c>
      <c r="N3678" s="303"/>
      <c r="O3678" s="303" t="s">
        <v>28</v>
      </c>
    </row>
    <row r="3679" spans="1:15">
      <c r="A3679" s="295" t="s">
        <v>83</v>
      </c>
      <c r="B3679" s="295" t="s">
        <v>216</v>
      </c>
      <c r="C3679" s="295">
        <v>1973</v>
      </c>
      <c r="D3679" s="300">
        <v>56.020000000000032</v>
      </c>
      <c r="E3679" s="301"/>
      <c r="F3679" s="301"/>
      <c r="G3679" s="301"/>
      <c r="H3679" s="301"/>
      <c r="I3679" s="301"/>
      <c r="J3679" s="300">
        <v>0</v>
      </c>
      <c r="K3679" s="301"/>
      <c r="L3679" s="301"/>
      <c r="M3679" s="300">
        <v>56.020000000000032</v>
      </c>
      <c r="N3679" s="303"/>
      <c r="O3679" s="303" t="s">
        <v>28</v>
      </c>
    </row>
    <row r="3680" spans="1:15">
      <c r="A3680" s="295" t="s">
        <v>83</v>
      </c>
      <c r="B3680" s="295" t="s">
        <v>216</v>
      </c>
      <c r="C3680" s="295">
        <v>1974</v>
      </c>
      <c r="D3680" s="300">
        <v>56.906000000000034</v>
      </c>
      <c r="E3680" s="301"/>
      <c r="F3680" s="301"/>
      <c r="G3680" s="301"/>
      <c r="H3680" s="301"/>
      <c r="I3680" s="301"/>
      <c r="J3680" s="300">
        <v>0</v>
      </c>
      <c r="K3680" s="301"/>
      <c r="L3680" s="301"/>
      <c r="M3680" s="300">
        <v>56.906000000000034</v>
      </c>
      <c r="N3680" s="303"/>
      <c r="O3680" s="303" t="s">
        <v>28</v>
      </c>
    </row>
    <row r="3681" spans="1:15">
      <c r="A3681" s="295" t="s">
        <v>83</v>
      </c>
      <c r="B3681" s="295" t="s">
        <v>216</v>
      </c>
      <c r="C3681" s="295">
        <v>1975</v>
      </c>
      <c r="D3681" s="300">
        <v>57.792000000000037</v>
      </c>
      <c r="E3681" s="301"/>
      <c r="F3681" s="301"/>
      <c r="G3681" s="301"/>
      <c r="H3681" s="301"/>
      <c r="I3681" s="301"/>
      <c r="J3681" s="300">
        <v>0</v>
      </c>
      <c r="K3681" s="301"/>
      <c r="L3681" s="301"/>
      <c r="M3681" s="300">
        <v>57.792000000000037</v>
      </c>
      <c r="N3681" s="303"/>
      <c r="O3681" s="303" t="s">
        <v>28</v>
      </c>
    </row>
    <row r="3682" spans="1:15">
      <c r="A3682" s="295" t="s">
        <v>83</v>
      </c>
      <c r="B3682" s="295" t="s">
        <v>216</v>
      </c>
      <c r="C3682" s="295">
        <v>1976</v>
      </c>
      <c r="D3682" s="300">
        <v>0</v>
      </c>
      <c r="E3682" s="301"/>
      <c r="F3682" s="301"/>
      <c r="G3682" s="301"/>
      <c r="H3682" s="301"/>
      <c r="I3682" s="301"/>
      <c r="J3682" s="300">
        <v>0</v>
      </c>
      <c r="K3682" s="301"/>
      <c r="L3682" s="301"/>
      <c r="M3682" s="300">
        <v>0</v>
      </c>
      <c r="N3682" s="303"/>
      <c r="O3682" s="303" t="s">
        <v>28</v>
      </c>
    </row>
    <row r="3683" spans="1:15">
      <c r="A3683" s="295" t="s">
        <v>83</v>
      </c>
      <c r="B3683" s="295" t="s">
        <v>216</v>
      </c>
      <c r="C3683" s="295">
        <v>1977</v>
      </c>
      <c r="D3683" s="300">
        <v>0</v>
      </c>
      <c r="E3683" s="301"/>
      <c r="F3683" s="301"/>
      <c r="G3683" s="301"/>
      <c r="H3683" s="301"/>
      <c r="I3683" s="301"/>
      <c r="J3683" s="300">
        <v>0</v>
      </c>
      <c r="K3683" s="301"/>
      <c r="L3683" s="301"/>
      <c r="M3683" s="300">
        <v>0</v>
      </c>
      <c r="N3683" s="303"/>
      <c r="O3683" s="303" t="s">
        <v>28</v>
      </c>
    </row>
    <row r="3684" spans="1:15">
      <c r="A3684" s="295" t="s">
        <v>83</v>
      </c>
      <c r="B3684" s="295" t="s">
        <v>216</v>
      </c>
      <c r="C3684" s="295">
        <v>1978</v>
      </c>
      <c r="D3684" s="300">
        <v>0</v>
      </c>
      <c r="E3684" s="301"/>
      <c r="F3684" s="301"/>
      <c r="G3684" s="301"/>
      <c r="H3684" s="301"/>
      <c r="I3684" s="301"/>
      <c r="J3684" s="300">
        <v>0</v>
      </c>
      <c r="K3684" s="301"/>
      <c r="L3684" s="301"/>
      <c r="M3684" s="300">
        <v>0</v>
      </c>
      <c r="N3684" s="303"/>
      <c r="O3684" s="303" t="s">
        <v>28</v>
      </c>
    </row>
    <row r="3685" spans="1:15">
      <c r="A3685" s="295" t="s">
        <v>83</v>
      </c>
      <c r="B3685" s="295" t="s">
        <v>216</v>
      </c>
      <c r="C3685" s="295">
        <v>1979</v>
      </c>
      <c r="D3685" s="300">
        <v>0</v>
      </c>
      <c r="E3685" s="301"/>
      <c r="F3685" s="301"/>
      <c r="G3685" s="301"/>
      <c r="H3685" s="301"/>
      <c r="I3685" s="301"/>
      <c r="J3685" s="300">
        <v>0</v>
      </c>
      <c r="K3685" s="301"/>
      <c r="L3685" s="301"/>
      <c r="M3685" s="300">
        <v>0</v>
      </c>
      <c r="N3685" s="303"/>
      <c r="O3685" s="303" t="s">
        <v>28</v>
      </c>
    </row>
    <row r="3686" spans="1:15">
      <c r="A3686" s="295" t="s">
        <v>83</v>
      </c>
      <c r="B3686" s="295" t="s">
        <v>216</v>
      </c>
      <c r="C3686" s="295">
        <v>1980</v>
      </c>
      <c r="D3686" s="300">
        <v>0</v>
      </c>
      <c r="E3686" s="301"/>
      <c r="F3686" s="301"/>
      <c r="G3686" s="301"/>
      <c r="H3686" s="301"/>
      <c r="I3686" s="301"/>
      <c r="J3686" s="300">
        <v>0</v>
      </c>
      <c r="K3686" s="301"/>
      <c r="L3686" s="301"/>
      <c r="M3686" s="300">
        <v>0</v>
      </c>
      <c r="N3686" s="303"/>
      <c r="O3686" s="303" t="s">
        <v>28</v>
      </c>
    </row>
    <row r="3687" spans="1:15">
      <c r="A3687" s="295" t="s">
        <v>83</v>
      </c>
      <c r="B3687" s="295" t="s">
        <v>216</v>
      </c>
      <c r="C3687" s="295">
        <v>1981</v>
      </c>
      <c r="D3687" s="300">
        <v>0</v>
      </c>
      <c r="E3687" s="301"/>
      <c r="F3687" s="301"/>
      <c r="G3687" s="301"/>
      <c r="H3687" s="301"/>
      <c r="I3687" s="301"/>
      <c r="J3687" s="300">
        <v>0</v>
      </c>
      <c r="K3687" s="301"/>
      <c r="L3687" s="301"/>
      <c r="M3687" s="300">
        <v>0</v>
      </c>
      <c r="N3687" s="303"/>
      <c r="O3687" s="303" t="s">
        <v>28</v>
      </c>
    </row>
    <row r="3688" spans="1:15">
      <c r="A3688" s="295" t="s">
        <v>83</v>
      </c>
      <c r="B3688" s="295" t="s">
        <v>216</v>
      </c>
      <c r="C3688" s="295">
        <v>1982</v>
      </c>
      <c r="D3688" s="300">
        <v>0</v>
      </c>
      <c r="E3688" s="301"/>
      <c r="F3688" s="301"/>
      <c r="G3688" s="301"/>
      <c r="H3688" s="301"/>
      <c r="I3688" s="301"/>
      <c r="J3688" s="300">
        <v>0</v>
      </c>
      <c r="K3688" s="301"/>
      <c r="L3688" s="301"/>
      <c r="M3688" s="300">
        <v>0</v>
      </c>
      <c r="N3688" s="303"/>
      <c r="O3688" s="303" t="s">
        <v>28</v>
      </c>
    </row>
    <row r="3689" spans="1:15">
      <c r="A3689" s="295" t="s">
        <v>83</v>
      </c>
      <c r="B3689" s="295" t="s">
        <v>216</v>
      </c>
      <c r="C3689" s="295">
        <v>1983</v>
      </c>
      <c r="D3689" s="300">
        <v>0</v>
      </c>
      <c r="E3689" s="301"/>
      <c r="F3689" s="301"/>
      <c r="G3689" s="301"/>
      <c r="H3689" s="301"/>
      <c r="I3689" s="301"/>
      <c r="J3689" s="300">
        <v>0</v>
      </c>
      <c r="K3689" s="301"/>
      <c r="L3689" s="301"/>
      <c r="M3689" s="300">
        <v>0</v>
      </c>
      <c r="N3689" s="303"/>
      <c r="O3689" s="303" t="s">
        <v>28</v>
      </c>
    </row>
    <row r="3690" spans="1:15">
      <c r="A3690" s="295" t="s">
        <v>83</v>
      </c>
      <c r="B3690" s="295" t="s">
        <v>216</v>
      </c>
      <c r="C3690" s="295">
        <v>1984</v>
      </c>
      <c r="D3690" s="300">
        <v>0</v>
      </c>
      <c r="E3690" s="301"/>
      <c r="F3690" s="301"/>
      <c r="G3690" s="301"/>
      <c r="H3690" s="301"/>
      <c r="I3690" s="301"/>
      <c r="J3690" s="300">
        <v>0</v>
      </c>
      <c r="K3690" s="301"/>
      <c r="L3690" s="301"/>
      <c r="M3690" s="300">
        <v>0</v>
      </c>
      <c r="N3690" s="303"/>
      <c r="O3690" s="303" t="s">
        <v>28</v>
      </c>
    </row>
    <row r="3691" spans="1:15">
      <c r="A3691" s="295" t="s">
        <v>83</v>
      </c>
      <c r="B3691" s="295" t="s">
        <v>216</v>
      </c>
      <c r="C3691" s="295">
        <v>1985</v>
      </c>
      <c r="D3691" s="300">
        <v>0</v>
      </c>
      <c r="E3691" s="301"/>
      <c r="F3691" s="301"/>
      <c r="G3691" s="301"/>
      <c r="H3691" s="301"/>
      <c r="I3691" s="301"/>
      <c r="J3691" s="300">
        <v>0</v>
      </c>
      <c r="K3691" s="301"/>
      <c r="L3691" s="301"/>
      <c r="M3691" s="300">
        <v>0</v>
      </c>
      <c r="N3691" s="303"/>
      <c r="O3691" s="303" t="s">
        <v>28</v>
      </c>
    </row>
    <row r="3692" spans="1:15">
      <c r="A3692" s="295" t="s">
        <v>83</v>
      </c>
      <c r="B3692" s="295" t="s">
        <v>216</v>
      </c>
      <c r="C3692" s="295">
        <v>1986</v>
      </c>
      <c r="D3692" s="300">
        <v>0</v>
      </c>
      <c r="E3692" s="301"/>
      <c r="F3692" s="301"/>
      <c r="G3692" s="301"/>
      <c r="H3692" s="301"/>
      <c r="I3692" s="301"/>
      <c r="J3692" s="300">
        <v>0</v>
      </c>
      <c r="K3692" s="301"/>
      <c r="L3692" s="301"/>
      <c r="M3692" s="300">
        <v>0</v>
      </c>
      <c r="N3692" s="303"/>
      <c r="O3692" s="303" t="s">
        <v>28</v>
      </c>
    </row>
    <row r="3693" spans="1:15">
      <c r="A3693" s="295" t="s">
        <v>83</v>
      </c>
      <c r="B3693" s="295" t="s">
        <v>216</v>
      </c>
      <c r="C3693" s="295">
        <v>1987</v>
      </c>
      <c r="D3693" s="300">
        <v>0</v>
      </c>
      <c r="E3693" s="301"/>
      <c r="F3693" s="301"/>
      <c r="G3693" s="301"/>
      <c r="H3693" s="301"/>
      <c r="I3693" s="301"/>
      <c r="J3693" s="300">
        <v>0</v>
      </c>
      <c r="K3693" s="301"/>
      <c r="L3693" s="301"/>
      <c r="M3693" s="300">
        <v>0</v>
      </c>
      <c r="N3693" s="303"/>
      <c r="O3693" s="303" t="s">
        <v>28</v>
      </c>
    </row>
    <row r="3694" spans="1:15">
      <c r="A3694" s="295" t="s">
        <v>83</v>
      </c>
      <c r="B3694" s="295" t="s">
        <v>216</v>
      </c>
      <c r="C3694" s="295">
        <v>1988</v>
      </c>
      <c r="D3694" s="300">
        <v>0</v>
      </c>
      <c r="E3694" s="301"/>
      <c r="F3694" s="301"/>
      <c r="G3694" s="301"/>
      <c r="H3694" s="301"/>
      <c r="I3694" s="301"/>
      <c r="J3694" s="300">
        <v>0</v>
      </c>
      <c r="K3694" s="301"/>
      <c r="L3694" s="301"/>
      <c r="M3694" s="300">
        <v>0</v>
      </c>
      <c r="N3694" s="303"/>
      <c r="O3694" s="303" t="s">
        <v>28</v>
      </c>
    </row>
    <row r="3695" spans="1:15">
      <c r="A3695" s="295" t="s">
        <v>83</v>
      </c>
      <c r="B3695" s="295" t="s">
        <v>216</v>
      </c>
      <c r="C3695" s="295">
        <v>1989</v>
      </c>
      <c r="D3695" s="300">
        <v>0</v>
      </c>
      <c r="E3695" s="301"/>
      <c r="F3695" s="301"/>
      <c r="G3695" s="301"/>
      <c r="H3695" s="301"/>
      <c r="I3695" s="301"/>
      <c r="J3695" s="300">
        <v>0</v>
      </c>
      <c r="K3695" s="301"/>
      <c r="L3695" s="301"/>
      <c r="M3695" s="300">
        <v>0</v>
      </c>
      <c r="N3695" s="303"/>
      <c r="O3695" s="303" t="s">
        <v>28</v>
      </c>
    </row>
    <row r="3696" spans="1:15">
      <c r="A3696" s="295" t="s">
        <v>83</v>
      </c>
      <c r="B3696" s="295" t="s">
        <v>216</v>
      </c>
      <c r="C3696" s="295">
        <v>1990</v>
      </c>
      <c r="D3696" s="300">
        <v>0</v>
      </c>
      <c r="E3696" s="301"/>
      <c r="F3696" s="301"/>
      <c r="G3696" s="301"/>
      <c r="H3696" s="301"/>
      <c r="I3696" s="301"/>
      <c r="J3696" s="300">
        <v>0</v>
      </c>
      <c r="K3696" s="301"/>
      <c r="L3696" s="301"/>
      <c r="M3696" s="300">
        <v>0</v>
      </c>
      <c r="N3696" s="303"/>
      <c r="O3696" s="303" t="s">
        <v>28</v>
      </c>
    </row>
    <row r="3697" spans="1:15">
      <c r="A3697" s="295" t="s">
        <v>83</v>
      </c>
      <c r="B3697" s="295" t="s">
        <v>216</v>
      </c>
      <c r="C3697" s="295">
        <v>1991</v>
      </c>
      <c r="D3697" s="300">
        <v>0</v>
      </c>
      <c r="E3697" s="301"/>
      <c r="F3697" s="301"/>
      <c r="G3697" s="301"/>
      <c r="H3697" s="301"/>
      <c r="I3697" s="301"/>
      <c r="J3697" s="300">
        <v>0</v>
      </c>
      <c r="K3697" s="301"/>
      <c r="L3697" s="301"/>
      <c r="M3697" s="300">
        <v>0</v>
      </c>
      <c r="N3697" s="303"/>
      <c r="O3697" s="303" t="s">
        <v>28</v>
      </c>
    </row>
    <row r="3698" spans="1:15">
      <c r="A3698" s="295" t="s">
        <v>83</v>
      </c>
      <c r="B3698" s="295" t="s">
        <v>216</v>
      </c>
      <c r="C3698" s="295">
        <v>1992</v>
      </c>
      <c r="D3698" s="300">
        <v>0</v>
      </c>
      <c r="E3698" s="301"/>
      <c r="F3698" s="301"/>
      <c r="G3698" s="301"/>
      <c r="H3698" s="301"/>
      <c r="I3698" s="301"/>
      <c r="J3698" s="300">
        <v>0</v>
      </c>
      <c r="K3698" s="301"/>
      <c r="L3698" s="301"/>
      <c r="M3698" s="300">
        <v>0</v>
      </c>
      <c r="N3698" s="303"/>
      <c r="O3698" s="303" t="s">
        <v>28</v>
      </c>
    </row>
    <row r="3699" spans="1:15">
      <c r="A3699" s="295" t="s">
        <v>83</v>
      </c>
      <c r="B3699" s="295" t="s">
        <v>216</v>
      </c>
      <c r="C3699" s="295">
        <v>1993</v>
      </c>
      <c r="D3699" s="300">
        <v>0</v>
      </c>
      <c r="E3699" s="301"/>
      <c r="F3699" s="301"/>
      <c r="G3699" s="301"/>
      <c r="H3699" s="301"/>
      <c r="I3699" s="301"/>
      <c r="J3699" s="300">
        <v>0</v>
      </c>
      <c r="K3699" s="301"/>
      <c r="L3699" s="301"/>
      <c r="M3699" s="300">
        <v>0</v>
      </c>
      <c r="N3699" s="303"/>
      <c r="O3699" s="303" t="s">
        <v>28</v>
      </c>
    </row>
    <row r="3700" spans="1:15">
      <c r="A3700" s="295" t="s">
        <v>83</v>
      </c>
      <c r="B3700" s="295" t="s">
        <v>216</v>
      </c>
      <c r="C3700" s="295">
        <v>1994</v>
      </c>
      <c r="D3700" s="300">
        <v>0</v>
      </c>
      <c r="E3700" s="301"/>
      <c r="F3700" s="301"/>
      <c r="G3700" s="301"/>
      <c r="H3700" s="301"/>
      <c r="I3700" s="301"/>
      <c r="J3700" s="300">
        <v>0</v>
      </c>
      <c r="K3700" s="301"/>
      <c r="L3700" s="301"/>
      <c r="M3700" s="300">
        <v>0</v>
      </c>
      <c r="N3700" s="303"/>
      <c r="O3700" s="303" t="s">
        <v>28</v>
      </c>
    </row>
    <row r="3701" spans="1:15">
      <c r="A3701" s="295" t="s">
        <v>83</v>
      </c>
      <c r="B3701" s="295" t="s">
        <v>216</v>
      </c>
      <c r="C3701" s="295">
        <v>1995</v>
      </c>
      <c r="D3701" s="300">
        <v>0</v>
      </c>
      <c r="E3701" s="301"/>
      <c r="F3701" s="301"/>
      <c r="G3701" s="301"/>
      <c r="H3701" s="301"/>
      <c r="I3701" s="301"/>
      <c r="J3701" s="300">
        <v>0</v>
      </c>
      <c r="K3701" s="301"/>
      <c r="L3701" s="301"/>
      <c r="M3701" s="300">
        <v>0</v>
      </c>
      <c r="N3701" s="303"/>
      <c r="O3701" s="303" t="s">
        <v>28</v>
      </c>
    </row>
    <row r="3702" spans="1:15">
      <c r="A3702" s="295" t="s">
        <v>83</v>
      </c>
      <c r="B3702" s="295" t="s">
        <v>216</v>
      </c>
      <c r="C3702" s="295">
        <v>1996</v>
      </c>
      <c r="D3702" s="300">
        <v>0</v>
      </c>
      <c r="E3702" s="301"/>
      <c r="F3702" s="301"/>
      <c r="G3702" s="301"/>
      <c r="H3702" s="301"/>
      <c r="I3702" s="301"/>
      <c r="J3702" s="300">
        <v>0</v>
      </c>
      <c r="K3702" s="301"/>
      <c r="L3702" s="301"/>
      <c r="M3702" s="300">
        <v>0</v>
      </c>
      <c r="N3702" s="303"/>
      <c r="O3702" s="303" t="s">
        <v>28</v>
      </c>
    </row>
    <row r="3703" spans="1:15">
      <c r="A3703" s="295" t="s">
        <v>83</v>
      </c>
      <c r="B3703" s="295" t="s">
        <v>216</v>
      </c>
      <c r="C3703" s="295">
        <v>1997</v>
      </c>
      <c r="D3703" s="300">
        <v>0</v>
      </c>
      <c r="E3703" s="301"/>
      <c r="F3703" s="301"/>
      <c r="G3703" s="301"/>
      <c r="H3703" s="301"/>
      <c r="I3703" s="301"/>
      <c r="J3703" s="300">
        <v>0</v>
      </c>
      <c r="K3703" s="301"/>
      <c r="L3703" s="301"/>
      <c r="M3703" s="300">
        <v>0</v>
      </c>
      <c r="N3703" s="303"/>
      <c r="O3703" s="303" t="s">
        <v>28</v>
      </c>
    </row>
    <row r="3704" spans="1:15">
      <c r="A3704" s="295" t="s">
        <v>83</v>
      </c>
      <c r="B3704" s="295" t="s">
        <v>216</v>
      </c>
      <c r="C3704" s="295">
        <v>1998</v>
      </c>
      <c r="D3704" s="300">
        <v>0</v>
      </c>
      <c r="E3704" s="301"/>
      <c r="F3704" s="301"/>
      <c r="G3704" s="301"/>
      <c r="H3704" s="301"/>
      <c r="I3704" s="301"/>
      <c r="J3704" s="300">
        <v>0</v>
      </c>
      <c r="K3704" s="301"/>
      <c r="L3704" s="301"/>
      <c r="M3704" s="300">
        <v>0</v>
      </c>
      <c r="N3704" s="303"/>
      <c r="O3704" s="303" t="s">
        <v>28</v>
      </c>
    </row>
    <row r="3705" spans="1:15">
      <c r="A3705" s="295" t="s">
        <v>83</v>
      </c>
      <c r="B3705" s="295" t="s">
        <v>216</v>
      </c>
      <c r="C3705" s="295">
        <v>1999</v>
      </c>
      <c r="D3705" s="300">
        <v>0</v>
      </c>
      <c r="E3705" s="301"/>
      <c r="F3705" s="301"/>
      <c r="G3705" s="301"/>
      <c r="H3705" s="301"/>
      <c r="I3705" s="301"/>
      <c r="J3705" s="300">
        <v>0</v>
      </c>
      <c r="K3705" s="301"/>
      <c r="L3705" s="301"/>
      <c r="M3705" s="300">
        <v>0</v>
      </c>
      <c r="N3705" s="303"/>
      <c r="O3705" s="303" t="s">
        <v>28</v>
      </c>
    </row>
    <row r="3706" spans="1:15">
      <c r="A3706" s="295" t="s">
        <v>83</v>
      </c>
      <c r="B3706" s="295" t="s">
        <v>216</v>
      </c>
      <c r="C3706" s="295">
        <v>2000</v>
      </c>
      <c r="D3706" s="300">
        <v>0</v>
      </c>
      <c r="E3706" s="301"/>
      <c r="F3706" s="301"/>
      <c r="G3706" s="301"/>
      <c r="H3706" s="301"/>
      <c r="I3706" s="301"/>
      <c r="J3706" s="300">
        <v>0</v>
      </c>
      <c r="K3706" s="301"/>
      <c r="L3706" s="301"/>
      <c r="M3706" s="300">
        <v>0</v>
      </c>
      <c r="N3706" s="303"/>
      <c r="O3706" s="303" t="s">
        <v>28</v>
      </c>
    </row>
    <row r="3707" spans="1:15">
      <c r="A3707" s="295" t="s">
        <v>83</v>
      </c>
      <c r="B3707" s="295" t="s">
        <v>216</v>
      </c>
      <c r="C3707" s="295">
        <v>2001</v>
      </c>
      <c r="D3707" s="300">
        <v>0</v>
      </c>
      <c r="E3707" s="301"/>
      <c r="F3707" s="301"/>
      <c r="G3707" s="301"/>
      <c r="H3707" s="301"/>
      <c r="I3707" s="301"/>
      <c r="J3707" s="300">
        <v>0</v>
      </c>
      <c r="K3707" s="301"/>
      <c r="L3707" s="301"/>
      <c r="M3707" s="300">
        <v>0</v>
      </c>
      <c r="N3707" s="303"/>
      <c r="O3707" s="303" t="s">
        <v>28</v>
      </c>
    </row>
    <row r="3708" spans="1:15">
      <c r="A3708" s="295" t="s">
        <v>83</v>
      </c>
      <c r="B3708" s="295" t="s">
        <v>216</v>
      </c>
      <c r="C3708" s="295">
        <v>2002</v>
      </c>
      <c r="D3708" s="300">
        <v>0</v>
      </c>
      <c r="E3708" s="301"/>
      <c r="F3708" s="301"/>
      <c r="G3708" s="301"/>
      <c r="H3708" s="301"/>
      <c r="I3708" s="301"/>
      <c r="J3708" s="300">
        <v>0</v>
      </c>
      <c r="K3708" s="301"/>
      <c r="L3708" s="301"/>
      <c r="M3708" s="300">
        <v>0</v>
      </c>
      <c r="N3708" s="303"/>
      <c r="O3708" s="303" t="s">
        <v>28</v>
      </c>
    </row>
    <row r="3709" spans="1:15">
      <c r="A3709" s="295" t="s">
        <v>83</v>
      </c>
      <c r="B3709" s="295" t="s">
        <v>216</v>
      </c>
      <c r="C3709" s="295">
        <v>2003</v>
      </c>
      <c r="D3709" s="300">
        <v>0</v>
      </c>
      <c r="E3709" s="301"/>
      <c r="F3709" s="301"/>
      <c r="G3709" s="301"/>
      <c r="H3709" s="301"/>
      <c r="I3709" s="301"/>
      <c r="J3709" s="300">
        <v>0</v>
      </c>
      <c r="K3709" s="301"/>
      <c r="L3709" s="301"/>
      <c r="M3709" s="300">
        <v>0</v>
      </c>
      <c r="N3709" s="303"/>
      <c r="O3709" s="303" t="s">
        <v>28</v>
      </c>
    </row>
    <row r="3710" spans="1:15">
      <c r="A3710" s="295" t="s">
        <v>83</v>
      </c>
      <c r="B3710" s="295" t="s">
        <v>216</v>
      </c>
      <c r="C3710" s="295">
        <v>2004</v>
      </c>
      <c r="D3710" s="300">
        <v>0</v>
      </c>
      <c r="E3710" s="301"/>
      <c r="F3710" s="301"/>
      <c r="G3710" s="301"/>
      <c r="H3710" s="301"/>
      <c r="I3710" s="301"/>
      <c r="J3710" s="300">
        <v>0</v>
      </c>
      <c r="K3710" s="301"/>
      <c r="L3710" s="301"/>
      <c r="M3710" s="300">
        <v>0</v>
      </c>
      <c r="N3710" s="303"/>
      <c r="O3710" s="303" t="s">
        <v>28</v>
      </c>
    </row>
    <row r="3711" spans="1:15">
      <c r="A3711" s="295" t="s">
        <v>83</v>
      </c>
      <c r="B3711" s="295" t="s">
        <v>216</v>
      </c>
      <c r="C3711" s="295">
        <v>2005</v>
      </c>
      <c r="D3711" s="300">
        <v>0</v>
      </c>
      <c r="E3711" s="301"/>
      <c r="F3711" s="301"/>
      <c r="G3711" s="301"/>
      <c r="H3711" s="301"/>
      <c r="I3711" s="301"/>
      <c r="J3711" s="300">
        <v>0</v>
      </c>
      <c r="K3711" s="301"/>
      <c r="L3711" s="301"/>
      <c r="M3711" s="300">
        <v>0</v>
      </c>
      <c r="N3711" s="303"/>
      <c r="O3711" s="303" t="s">
        <v>28</v>
      </c>
    </row>
    <row r="3712" spans="1:15">
      <c r="A3712" s="295" t="s">
        <v>83</v>
      </c>
      <c r="B3712" s="295" t="s">
        <v>216</v>
      </c>
      <c r="C3712" s="295">
        <v>2006</v>
      </c>
      <c r="D3712" s="300">
        <v>0</v>
      </c>
      <c r="E3712" s="301"/>
      <c r="F3712" s="301"/>
      <c r="G3712" s="301"/>
      <c r="H3712" s="301"/>
      <c r="I3712" s="301"/>
      <c r="J3712" s="300">
        <v>0</v>
      </c>
      <c r="K3712" s="301"/>
      <c r="L3712" s="301"/>
      <c r="M3712" s="300">
        <v>0</v>
      </c>
      <c r="N3712" s="303"/>
      <c r="O3712" s="303" t="s">
        <v>28</v>
      </c>
    </row>
    <row r="3713" spans="1:15">
      <c r="A3713" s="295" t="s">
        <v>83</v>
      </c>
      <c r="B3713" s="295" t="s">
        <v>216</v>
      </c>
      <c r="C3713" s="295">
        <v>2007</v>
      </c>
      <c r="D3713" s="300">
        <v>0</v>
      </c>
      <c r="E3713" s="301"/>
      <c r="F3713" s="301"/>
      <c r="G3713" s="301"/>
      <c r="H3713" s="301"/>
      <c r="I3713" s="301"/>
      <c r="J3713" s="300">
        <v>0</v>
      </c>
      <c r="K3713" s="301"/>
      <c r="L3713" s="301"/>
      <c r="M3713" s="300">
        <v>0</v>
      </c>
      <c r="N3713" s="303"/>
      <c r="O3713" s="303" t="s">
        <v>28</v>
      </c>
    </row>
    <row r="3714" spans="1:15">
      <c r="A3714" s="295" t="s">
        <v>83</v>
      </c>
      <c r="B3714" s="295" t="s">
        <v>216</v>
      </c>
      <c r="C3714" s="295">
        <v>2008</v>
      </c>
      <c r="D3714" s="300">
        <v>0</v>
      </c>
      <c r="E3714" s="301"/>
      <c r="F3714" s="301"/>
      <c r="G3714" s="301"/>
      <c r="H3714" s="301"/>
      <c r="I3714" s="301"/>
      <c r="J3714" s="300">
        <v>0</v>
      </c>
      <c r="K3714" s="301"/>
      <c r="L3714" s="301"/>
      <c r="M3714" s="300">
        <v>0</v>
      </c>
      <c r="N3714" s="303"/>
      <c r="O3714" s="303" t="s">
        <v>28</v>
      </c>
    </row>
    <row r="3715" spans="1:15">
      <c r="A3715" s="295" t="s">
        <v>83</v>
      </c>
      <c r="B3715" s="295" t="s">
        <v>216</v>
      </c>
      <c r="C3715" s="295">
        <v>2009</v>
      </c>
      <c r="D3715" s="300">
        <v>9.1999999999999993</v>
      </c>
      <c r="E3715" s="301"/>
      <c r="F3715" s="301"/>
      <c r="G3715" s="301"/>
      <c r="H3715" s="301"/>
      <c r="I3715" s="301"/>
      <c r="J3715" s="300">
        <v>9.1999999999999993</v>
      </c>
      <c r="K3715" s="301"/>
      <c r="L3715" s="301"/>
      <c r="M3715" s="300">
        <v>0</v>
      </c>
      <c r="N3715" s="303"/>
      <c r="O3715" s="303" t="s">
        <v>28</v>
      </c>
    </row>
    <row r="3716" spans="1:15">
      <c r="A3716" s="295" t="s">
        <v>83</v>
      </c>
      <c r="B3716" s="295" t="s">
        <v>216</v>
      </c>
      <c r="C3716" s="295">
        <v>2010</v>
      </c>
      <c r="D3716" s="300">
        <v>0</v>
      </c>
      <c r="E3716" s="301"/>
      <c r="F3716" s="301"/>
      <c r="G3716" s="301"/>
      <c r="H3716" s="301"/>
      <c r="I3716" s="301"/>
      <c r="J3716" s="300">
        <v>0</v>
      </c>
      <c r="K3716" s="301"/>
      <c r="L3716" s="301"/>
      <c r="M3716" s="300">
        <v>0</v>
      </c>
      <c r="N3716" s="303"/>
      <c r="O3716" s="303" t="s">
        <v>28</v>
      </c>
    </row>
    <row r="3717" spans="1:15">
      <c r="A3717" s="295" t="s">
        <v>83</v>
      </c>
      <c r="B3717" s="295" t="s">
        <v>216</v>
      </c>
      <c r="C3717" s="295">
        <v>2011</v>
      </c>
      <c r="D3717" s="300">
        <v>0</v>
      </c>
      <c r="E3717" s="301"/>
      <c r="F3717" s="301"/>
      <c r="G3717" s="301"/>
      <c r="H3717" s="301"/>
      <c r="I3717" s="301"/>
      <c r="J3717" s="300">
        <v>0</v>
      </c>
      <c r="K3717" s="301"/>
      <c r="L3717" s="301"/>
      <c r="M3717" s="300">
        <v>0</v>
      </c>
      <c r="N3717" s="303"/>
      <c r="O3717" s="303" t="s">
        <v>28</v>
      </c>
    </row>
    <row r="3718" spans="1:15">
      <c r="A3718" s="295" t="s">
        <v>83</v>
      </c>
      <c r="B3718" s="295" t="s">
        <v>216</v>
      </c>
      <c r="C3718" s="295">
        <v>2012</v>
      </c>
      <c r="D3718" s="300">
        <v>0</v>
      </c>
      <c r="E3718" s="301"/>
      <c r="F3718" s="301"/>
      <c r="G3718" s="301"/>
      <c r="H3718" s="301"/>
      <c r="I3718" s="301"/>
      <c r="J3718" s="300">
        <v>0</v>
      </c>
      <c r="K3718" s="301"/>
      <c r="L3718" s="301"/>
      <c r="M3718" s="300">
        <v>0</v>
      </c>
      <c r="N3718" s="303"/>
      <c r="O3718" s="303" t="s">
        <v>28</v>
      </c>
    </row>
    <row r="3719" spans="1:15">
      <c r="A3719" s="295" t="s">
        <v>83</v>
      </c>
      <c r="B3719" s="295" t="s">
        <v>216</v>
      </c>
      <c r="C3719" s="295">
        <v>2013</v>
      </c>
      <c r="D3719" s="300">
        <v>0</v>
      </c>
      <c r="E3719" s="301"/>
      <c r="F3719" s="301"/>
      <c r="G3719" s="301"/>
      <c r="H3719" s="301"/>
      <c r="I3719" s="301"/>
      <c r="J3719" s="300">
        <v>0</v>
      </c>
      <c r="K3719" s="301"/>
      <c r="L3719" s="301"/>
      <c r="M3719" s="300">
        <v>0</v>
      </c>
      <c r="N3719" s="303"/>
      <c r="O3719" s="303" t="s">
        <v>28</v>
      </c>
    </row>
    <row r="3720" spans="1:15">
      <c r="A3720" s="295" t="s">
        <v>83</v>
      </c>
      <c r="B3720" s="295" t="s">
        <v>216</v>
      </c>
      <c r="C3720" s="295">
        <v>2014</v>
      </c>
      <c r="D3720" s="300">
        <v>0</v>
      </c>
      <c r="E3720" s="301"/>
      <c r="F3720" s="301"/>
      <c r="G3720" s="301"/>
      <c r="H3720" s="301"/>
      <c r="I3720" s="301"/>
      <c r="J3720" s="300">
        <v>0</v>
      </c>
      <c r="K3720" s="301"/>
      <c r="L3720" s="301"/>
      <c r="M3720" s="300">
        <v>0</v>
      </c>
      <c r="N3720" s="303"/>
      <c r="O3720" s="303" t="s">
        <v>28</v>
      </c>
    </row>
    <row r="3721" spans="1:15">
      <c r="A3721" s="295" t="s">
        <v>83</v>
      </c>
      <c r="B3721" s="295" t="s">
        <v>216</v>
      </c>
      <c r="C3721" s="295">
        <v>2015</v>
      </c>
      <c r="D3721" s="300">
        <v>0</v>
      </c>
      <c r="E3721" s="301"/>
      <c r="F3721" s="301"/>
      <c r="G3721" s="301"/>
      <c r="H3721" s="301"/>
      <c r="I3721" s="301"/>
      <c r="J3721" s="300">
        <v>0</v>
      </c>
      <c r="K3721" s="301"/>
      <c r="L3721" s="301"/>
      <c r="M3721" s="300">
        <v>0</v>
      </c>
      <c r="N3721" s="303"/>
      <c r="O3721" s="303" t="s">
        <v>28</v>
      </c>
    </row>
    <row r="3722" spans="1:15">
      <c r="A3722" s="295" t="s">
        <v>83</v>
      </c>
      <c r="B3722" s="295" t="s">
        <v>216</v>
      </c>
      <c r="C3722" s="295">
        <v>2016</v>
      </c>
      <c r="D3722" s="300">
        <v>0</v>
      </c>
      <c r="E3722" s="301"/>
      <c r="F3722" s="301"/>
      <c r="G3722" s="301"/>
      <c r="H3722" s="301"/>
      <c r="I3722" s="301"/>
      <c r="J3722" s="300">
        <v>0</v>
      </c>
      <c r="K3722" s="301"/>
      <c r="L3722" s="301"/>
      <c r="M3722" s="300">
        <v>0</v>
      </c>
      <c r="N3722" s="303"/>
      <c r="O3722" s="303" t="s">
        <v>28</v>
      </c>
    </row>
    <row r="3723" spans="1:15">
      <c r="A3723" s="295" t="s">
        <v>83</v>
      </c>
      <c r="B3723" s="295" t="s">
        <v>216</v>
      </c>
      <c r="C3723" s="295">
        <v>2017</v>
      </c>
      <c r="D3723" s="300">
        <v>0</v>
      </c>
      <c r="E3723" s="301"/>
      <c r="F3723" s="301"/>
      <c r="G3723" s="301"/>
      <c r="H3723" s="301"/>
      <c r="I3723" s="301"/>
      <c r="J3723" s="300">
        <v>0</v>
      </c>
      <c r="K3723" s="301"/>
      <c r="L3723" s="301"/>
      <c r="M3723" s="300">
        <v>0</v>
      </c>
      <c r="N3723" s="303"/>
      <c r="O3723" s="303" t="s">
        <v>28</v>
      </c>
    </row>
    <row r="3724" spans="1:15">
      <c r="A3724" s="295" t="s">
        <v>83</v>
      </c>
      <c r="B3724" s="295" t="s">
        <v>216</v>
      </c>
      <c r="C3724" s="295">
        <v>2018</v>
      </c>
      <c r="D3724" s="296">
        <v>0</v>
      </c>
      <c r="E3724" s="301"/>
      <c r="F3724" s="301"/>
      <c r="G3724" s="301"/>
      <c r="H3724" s="301"/>
      <c r="I3724" s="301"/>
      <c r="J3724" s="296">
        <v>0</v>
      </c>
      <c r="K3724" s="301"/>
      <c r="L3724" s="301"/>
      <c r="M3724" s="296">
        <v>0</v>
      </c>
      <c r="N3724" s="303"/>
      <c r="O3724" s="303"/>
    </row>
    <row r="3725" spans="1:15">
      <c r="A3725" s="295" t="s">
        <v>83</v>
      </c>
      <c r="B3725" s="295" t="s">
        <v>216</v>
      </c>
      <c r="C3725" s="295">
        <v>2019</v>
      </c>
      <c r="D3725" s="296">
        <v>0</v>
      </c>
      <c r="E3725" s="301"/>
      <c r="F3725" s="301"/>
      <c r="G3725" s="301"/>
      <c r="H3725" s="301"/>
      <c r="I3725" s="301"/>
      <c r="J3725" s="296">
        <v>0</v>
      </c>
      <c r="K3725" s="301"/>
      <c r="L3725" s="301"/>
      <c r="M3725" s="296">
        <v>0</v>
      </c>
      <c r="N3725" s="303"/>
      <c r="O3725" s="303" t="s">
        <v>28</v>
      </c>
    </row>
    <row r="3726" spans="1:15">
      <c r="A3726" s="295" t="s">
        <v>84</v>
      </c>
      <c r="B3726" s="295" t="s">
        <v>216</v>
      </c>
      <c r="C3726" s="295">
        <v>1960</v>
      </c>
      <c r="D3726" s="309">
        <v>0</v>
      </c>
      <c r="E3726" s="301"/>
      <c r="F3726" s="309">
        <v>0</v>
      </c>
      <c r="G3726" s="301"/>
      <c r="H3726" s="301"/>
      <c r="I3726" s="301"/>
      <c r="J3726" s="300">
        <v>0</v>
      </c>
      <c r="K3726" s="303"/>
      <c r="L3726" s="303"/>
      <c r="M3726" s="303"/>
      <c r="N3726" s="303"/>
      <c r="O3726" s="303" t="s">
        <v>28</v>
      </c>
    </row>
    <row r="3727" spans="1:15">
      <c r="A3727" s="295" t="s">
        <v>84</v>
      </c>
      <c r="B3727" s="295" t="s">
        <v>216</v>
      </c>
      <c r="C3727" s="295">
        <v>1961</v>
      </c>
      <c r="D3727" s="309">
        <v>0</v>
      </c>
      <c r="E3727" s="301"/>
      <c r="F3727" s="309">
        <v>0</v>
      </c>
      <c r="G3727" s="301"/>
      <c r="H3727" s="301"/>
      <c r="I3727" s="301"/>
      <c r="J3727" s="300">
        <v>0</v>
      </c>
      <c r="K3727" s="303"/>
      <c r="L3727" s="303"/>
      <c r="M3727" s="303"/>
      <c r="N3727" s="303"/>
      <c r="O3727" s="303" t="s">
        <v>28</v>
      </c>
    </row>
    <row r="3728" spans="1:15">
      <c r="A3728" s="295" t="s">
        <v>84</v>
      </c>
      <c r="B3728" s="295" t="s">
        <v>216</v>
      </c>
      <c r="C3728" s="295">
        <v>1962</v>
      </c>
      <c r="D3728" s="309">
        <v>0</v>
      </c>
      <c r="E3728" s="301"/>
      <c r="F3728" s="309">
        <v>0</v>
      </c>
      <c r="G3728" s="301"/>
      <c r="H3728" s="301"/>
      <c r="I3728" s="301"/>
      <c r="J3728" s="300">
        <v>0</v>
      </c>
      <c r="K3728" s="303"/>
      <c r="L3728" s="303"/>
      <c r="M3728" s="303"/>
      <c r="N3728" s="303"/>
      <c r="O3728" s="303" t="s">
        <v>28</v>
      </c>
    </row>
    <row r="3729" spans="1:15">
      <c r="A3729" s="295" t="s">
        <v>84</v>
      </c>
      <c r="B3729" s="295" t="s">
        <v>216</v>
      </c>
      <c r="C3729" s="295">
        <v>1963</v>
      </c>
      <c r="D3729" s="309">
        <v>0</v>
      </c>
      <c r="E3729" s="301"/>
      <c r="F3729" s="309">
        <v>0</v>
      </c>
      <c r="G3729" s="301"/>
      <c r="H3729" s="301"/>
      <c r="I3729" s="301"/>
      <c r="J3729" s="300">
        <v>0</v>
      </c>
      <c r="K3729" s="303"/>
      <c r="L3729" s="303"/>
      <c r="M3729" s="303"/>
      <c r="N3729" s="303"/>
      <c r="O3729" s="303" t="s">
        <v>28</v>
      </c>
    </row>
    <row r="3730" spans="1:15">
      <c r="A3730" s="295" t="s">
        <v>84</v>
      </c>
      <c r="B3730" s="295" t="s">
        <v>216</v>
      </c>
      <c r="C3730" s="295">
        <v>1964</v>
      </c>
      <c r="D3730" s="309">
        <v>0</v>
      </c>
      <c r="E3730" s="301"/>
      <c r="F3730" s="309">
        <v>0</v>
      </c>
      <c r="G3730" s="301"/>
      <c r="H3730" s="301"/>
      <c r="I3730" s="301"/>
      <c r="J3730" s="300">
        <v>0</v>
      </c>
      <c r="K3730" s="303"/>
      <c r="L3730" s="303"/>
      <c r="M3730" s="303"/>
      <c r="N3730" s="303"/>
      <c r="O3730" s="303" t="s">
        <v>28</v>
      </c>
    </row>
    <row r="3731" spans="1:15">
      <c r="A3731" s="295" t="s">
        <v>84</v>
      </c>
      <c r="B3731" s="295" t="s">
        <v>216</v>
      </c>
      <c r="C3731" s="295">
        <v>1965</v>
      </c>
      <c r="D3731" s="309">
        <v>0</v>
      </c>
      <c r="E3731" s="301"/>
      <c r="F3731" s="309">
        <v>0</v>
      </c>
      <c r="G3731" s="301"/>
      <c r="H3731" s="301"/>
      <c r="I3731" s="301"/>
      <c r="J3731" s="309">
        <v>0</v>
      </c>
      <c r="K3731" s="303"/>
      <c r="L3731" s="303"/>
      <c r="M3731" s="303"/>
      <c r="N3731" s="303"/>
      <c r="O3731" s="303" t="s">
        <v>28</v>
      </c>
    </row>
    <row r="3732" spans="1:15">
      <c r="A3732" s="295" t="s">
        <v>84</v>
      </c>
      <c r="B3732" s="295" t="s">
        <v>216</v>
      </c>
      <c r="C3732" s="295">
        <v>1966</v>
      </c>
      <c r="D3732" s="309">
        <v>0</v>
      </c>
      <c r="E3732" s="301"/>
      <c r="F3732" s="309">
        <v>0</v>
      </c>
      <c r="G3732" s="301"/>
      <c r="H3732" s="301"/>
      <c r="I3732" s="301"/>
      <c r="J3732" s="309">
        <v>0</v>
      </c>
      <c r="K3732" s="303"/>
      <c r="L3732" s="303"/>
      <c r="M3732" s="303"/>
      <c r="N3732" s="303"/>
      <c r="O3732" s="303" t="s">
        <v>28</v>
      </c>
    </row>
    <row r="3733" spans="1:15">
      <c r="A3733" s="295" t="s">
        <v>84</v>
      </c>
      <c r="B3733" s="295" t="s">
        <v>216</v>
      </c>
      <c r="C3733" s="295">
        <v>1967</v>
      </c>
      <c r="D3733" s="309">
        <v>30</v>
      </c>
      <c r="E3733" s="301"/>
      <c r="F3733" s="309">
        <v>30</v>
      </c>
      <c r="G3733" s="301"/>
      <c r="H3733" s="301"/>
      <c r="I3733" s="301"/>
      <c r="J3733" s="300">
        <v>0</v>
      </c>
      <c r="K3733" s="303"/>
      <c r="L3733" s="303"/>
      <c r="M3733" s="303"/>
      <c r="N3733" s="303"/>
      <c r="O3733" s="303" t="s">
        <v>28</v>
      </c>
    </row>
    <row r="3734" spans="1:15">
      <c r="A3734" s="295" t="s">
        <v>84</v>
      </c>
      <c r="B3734" s="295" t="s">
        <v>216</v>
      </c>
      <c r="C3734" s="295">
        <v>1968</v>
      </c>
      <c r="D3734" s="309">
        <v>403</v>
      </c>
      <c r="E3734" s="301"/>
      <c r="F3734" s="309">
        <v>0</v>
      </c>
      <c r="G3734" s="301"/>
      <c r="H3734" s="301"/>
      <c r="I3734" s="301"/>
      <c r="J3734" s="300">
        <v>403</v>
      </c>
      <c r="K3734" s="303"/>
      <c r="L3734" s="303"/>
      <c r="M3734" s="303"/>
      <c r="N3734" s="303"/>
      <c r="O3734" s="303" t="s">
        <v>28</v>
      </c>
    </row>
    <row r="3735" spans="1:15">
      <c r="A3735" s="295" t="s">
        <v>84</v>
      </c>
      <c r="B3735" s="295" t="s">
        <v>216</v>
      </c>
      <c r="C3735" s="295">
        <v>1969</v>
      </c>
      <c r="D3735" s="309">
        <v>0</v>
      </c>
      <c r="E3735" s="301"/>
      <c r="F3735" s="309">
        <v>0</v>
      </c>
      <c r="G3735" s="301"/>
      <c r="H3735" s="301"/>
      <c r="I3735" s="301"/>
      <c r="J3735" s="300">
        <v>0</v>
      </c>
      <c r="K3735" s="303"/>
      <c r="L3735" s="303"/>
      <c r="M3735" s="303"/>
      <c r="N3735" s="303"/>
      <c r="O3735" s="303" t="s">
        <v>28</v>
      </c>
    </row>
    <row r="3736" spans="1:15">
      <c r="A3736" s="295" t="s">
        <v>84</v>
      </c>
      <c r="B3736" s="295" t="s">
        <v>216</v>
      </c>
      <c r="C3736" s="295">
        <v>1970</v>
      </c>
      <c r="D3736" s="309">
        <v>0</v>
      </c>
      <c r="E3736" s="301"/>
      <c r="F3736" s="309">
        <v>0</v>
      </c>
      <c r="G3736" s="301"/>
      <c r="H3736" s="301"/>
      <c r="I3736" s="301"/>
      <c r="J3736" s="300">
        <v>0</v>
      </c>
      <c r="K3736" s="303"/>
      <c r="L3736" s="303"/>
      <c r="M3736" s="303"/>
      <c r="N3736" s="303"/>
      <c r="O3736" s="303" t="s">
        <v>28</v>
      </c>
    </row>
    <row r="3737" spans="1:15">
      <c r="A3737" s="295" t="s">
        <v>84</v>
      </c>
      <c r="B3737" s="295" t="s">
        <v>216</v>
      </c>
      <c r="C3737" s="295">
        <v>1971</v>
      </c>
      <c r="D3737" s="309">
        <v>0</v>
      </c>
      <c r="E3737" s="301"/>
      <c r="F3737" s="309">
        <v>0</v>
      </c>
      <c r="G3737" s="301"/>
      <c r="H3737" s="301"/>
      <c r="I3737" s="301"/>
      <c r="J3737" s="300">
        <v>0</v>
      </c>
      <c r="K3737" s="303"/>
      <c r="L3737" s="303"/>
      <c r="M3737" s="303"/>
      <c r="N3737" s="303"/>
      <c r="O3737" s="303" t="s">
        <v>28</v>
      </c>
    </row>
    <row r="3738" spans="1:15">
      <c r="A3738" s="295" t="s">
        <v>84</v>
      </c>
      <c r="B3738" s="295" t="s">
        <v>216</v>
      </c>
      <c r="C3738" s="295">
        <v>1972</v>
      </c>
      <c r="D3738" s="309">
        <v>153</v>
      </c>
      <c r="E3738" s="301"/>
      <c r="F3738" s="309">
        <v>0</v>
      </c>
      <c r="G3738" s="301"/>
      <c r="H3738" s="301"/>
      <c r="I3738" s="301"/>
      <c r="J3738" s="300">
        <v>153</v>
      </c>
      <c r="K3738" s="303"/>
      <c r="L3738" s="303"/>
      <c r="M3738" s="303"/>
      <c r="N3738" s="303"/>
      <c r="O3738" s="303" t="s">
        <v>28</v>
      </c>
    </row>
    <row r="3739" spans="1:15">
      <c r="A3739" s="295" t="s">
        <v>84</v>
      </c>
      <c r="B3739" s="295" t="s">
        <v>216</v>
      </c>
      <c r="C3739" s="295">
        <v>1973</v>
      </c>
      <c r="D3739" s="309">
        <v>187</v>
      </c>
      <c r="E3739" s="301"/>
      <c r="F3739" s="309">
        <v>0</v>
      </c>
      <c r="G3739" s="301"/>
      <c r="H3739" s="301"/>
      <c r="I3739" s="301"/>
      <c r="J3739" s="300">
        <v>187</v>
      </c>
      <c r="K3739" s="303"/>
      <c r="L3739" s="303"/>
      <c r="M3739" s="303"/>
      <c r="N3739" s="303"/>
      <c r="O3739" s="303" t="s">
        <v>28</v>
      </c>
    </row>
    <row r="3740" spans="1:15">
      <c r="A3740" s="295" t="s">
        <v>84</v>
      </c>
      <c r="B3740" s="295" t="s">
        <v>216</v>
      </c>
      <c r="C3740" s="295">
        <v>1974</v>
      </c>
      <c r="D3740" s="309">
        <v>194</v>
      </c>
      <c r="E3740" s="301"/>
      <c r="F3740" s="309">
        <v>0</v>
      </c>
      <c r="G3740" s="301"/>
      <c r="H3740" s="301"/>
      <c r="I3740" s="301"/>
      <c r="J3740" s="300">
        <v>194</v>
      </c>
      <c r="K3740" s="303"/>
      <c r="L3740" s="303"/>
      <c r="M3740" s="303"/>
      <c r="N3740" s="303"/>
      <c r="O3740" s="303" t="s">
        <v>28</v>
      </c>
    </row>
    <row r="3741" spans="1:15">
      <c r="A3741" s="295" t="s">
        <v>84</v>
      </c>
      <c r="B3741" s="295" t="s">
        <v>216</v>
      </c>
      <c r="C3741" s="295">
        <v>1975</v>
      </c>
      <c r="D3741" s="309">
        <v>228</v>
      </c>
      <c r="E3741" s="301"/>
      <c r="F3741" s="309">
        <v>0</v>
      </c>
      <c r="G3741" s="301"/>
      <c r="H3741" s="301"/>
      <c r="I3741" s="301"/>
      <c r="J3741" s="300">
        <v>228</v>
      </c>
      <c r="K3741" s="303"/>
      <c r="L3741" s="303"/>
      <c r="M3741" s="303"/>
      <c r="N3741" s="303"/>
      <c r="O3741" s="303" t="s">
        <v>28</v>
      </c>
    </row>
    <row r="3742" spans="1:15">
      <c r="A3742" s="295" t="s">
        <v>84</v>
      </c>
      <c r="B3742" s="295" t="s">
        <v>216</v>
      </c>
      <c r="C3742" s="295">
        <v>1976</v>
      </c>
      <c r="D3742" s="309">
        <v>169</v>
      </c>
      <c r="E3742" s="301"/>
      <c r="F3742" s="309">
        <v>0</v>
      </c>
      <c r="G3742" s="301"/>
      <c r="H3742" s="301"/>
      <c r="I3742" s="301"/>
      <c r="J3742" s="300">
        <v>169</v>
      </c>
      <c r="K3742" s="303"/>
      <c r="L3742" s="303"/>
      <c r="M3742" s="303"/>
      <c r="N3742" s="303"/>
      <c r="O3742" s="303" t="s">
        <v>28</v>
      </c>
    </row>
    <row r="3743" spans="1:15">
      <c r="A3743" s="295" t="s">
        <v>84</v>
      </c>
      <c r="B3743" s="295" t="s">
        <v>216</v>
      </c>
      <c r="C3743" s="295">
        <v>1977</v>
      </c>
      <c r="D3743" s="309">
        <v>0</v>
      </c>
      <c r="E3743" s="301"/>
      <c r="F3743" s="309">
        <v>0</v>
      </c>
      <c r="G3743" s="301"/>
      <c r="H3743" s="301"/>
      <c r="I3743" s="301"/>
      <c r="J3743" s="300">
        <v>0</v>
      </c>
      <c r="K3743" s="303"/>
      <c r="L3743" s="303"/>
      <c r="M3743" s="303"/>
      <c r="N3743" s="303"/>
      <c r="O3743" s="303" t="s">
        <v>28</v>
      </c>
    </row>
    <row r="3744" spans="1:15">
      <c r="A3744" s="295" t="s">
        <v>84</v>
      </c>
      <c r="B3744" s="295" t="s">
        <v>216</v>
      </c>
      <c r="C3744" s="295">
        <v>1978</v>
      </c>
      <c r="D3744" s="309">
        <v>0</v>
      </c>
      <c r="E3744" s="301"/>
      <c r="F3744" s="309">
        <v>0</v>
      </c>
      <c r="G3744" s="301"/>
      <c r="H3744" s="301"/>
      <c r="I3744" s="301"/>
      <c r="J3744" s="300">
        <v>0</v>
      </c>
      <c r="K3744" s="303"/>
      <c r="L3744" s="303"/>
      <c r="M3744" s="303"/>
      <c r="N3744" s="303"/>
      <c r="O3744" s="303" t="s">
        <v>28</v>
      </c>
    </row>
    <row r="3745" spans="1:15">
      <c r="A3745" s="295" t="s">
        <v>84</v>
      </c>
      <c r="B3745" s="295" t="s">
        <v>216</v>
      </c>
      <c r="C3745" s="295">
        <v>1979</v>
      </c>
      <c r="D3745" s="309">
        <v>0</v>
      </c>
      <c r="E3745" s="301"/>
      <c r="F3745" s="309">
        <v>0</v>
      </c>
      <c r="G3745" s="301"/>
      <c r="H3745" s="301"/>
      <c r="I3745" s="301"/>
      <c r="J3745" s="300">
        <v>0</v>
      </c>
      <c r="K3745" s="303"/>
      <c r="L3745" s="303"/>
      <c r="M3745" s="303"/>
      <c r="N3745" s="303"/>
      <c r="O3745" s="303" t="s">
        <v>28</v>
      </c>
    </row>
    <row r="3746" spans="1:15">
      <c r="A3746" s="295" t="s">
        <v>84</v>
      </c>
      <c r="B3746" s="295" t="s">
        <v>216</v>
      </c>
      <c r="C3746" s="295">
        <v>1980</v>
      </c>
      <c r="D3746" s="309">
        <v>0</v>
      </c>
      <c r="E3746" s="301"/>
      <c r="F3746" s="309">
        <v>0</v>
      </c>
      <c r="G3746" s="301"/>
      <c r="H3746" s="301"/>
      <c r="I3746" s="301"/>
      <c r="J3746" s="300">
        <v>0</v>
      </c>
      <c r="K3746" s="303"/>
      <c r="L3746" s="303"/>
      <c r="M3746" s="303"/>
      <c r="N3746" s="303"/>
      <c r="O3746" s="303" t="s">
        <v>28</v>
      </c>
    </row>
    <row r="3747" spans="1:15">
      <c r="A3747" s="295" t="s">
        <v>84</v>
      </c>
      <c r="B3747" s="295" t="s">
        <v>216</v>
      </c>
      <c r="C3747" s="295">
        <v>1981</v>
      </c>
      <c r="D3747" s="309">
        <v>0</v>
      </c>
      <c r="E3747" s="301"/>
      <c r="F3747" s="309">
        <v>0</v>
      </c>
      <c r="G3747" s="301"/>
      <c r="H3747" s="301"/>
      <c r="I3747" s="301"/>
      <c r="J3747" s="300">
        <v>0</v>
      </c>
      <c r="K3747" s="303"/>
      <c r="L3747" s="303"/>
      <c r="M3747" s="303"/>
      <c r="N3747" s="303"/>
      <c r="O3747" s="303" t="s">
        <v>28</v>
      </c>
    </row>
    <row r="3748" spans="1:15">
      <c r="A3748" s="295" t="s">
        <v>84</v>
      </c>
      <c r="B3748" s="295" t="s">
        <v>216</v>
      </c>
      <c r="C3748" s="295">
        <v>1982</v>
      </c>
      <c r="D3748" s="309">
        <v>0</v>
      </c>
      <c r="E3748" s="301"/>
      <c r="F3748" s="309">
        <v>0</v>
      </c>
      <c r="G3748" s="301"/>
      <c r="H3748" s="301"/>
      <c r="I3748" s="301"/>
      <c r="J3748" s="300">
        <v>0</v>
      </c>
      <c r="K3748" s="303"/>
      <c r="L3748" s="303"/>
      <c r="M3748" s="303"/>
      <c r="N3748" s="303"/>
      <c r="O3748" s="303" t="s">
        <v>28</v>
      </c>
    </row>
    <row r="3749" spans="1:15">
      <c r="A3749" s="295" t="s">
        <v>84</v>
      </c>
      <c r="B3749" s="295" t="s">
        <v>216</v>
      </c>
      <c r="C3749" s="295">
        <v>1983</v>
      </c>
      <c r="D3749" s="309">
        <v>0</v>
      </c>
      <c r="E3749" s="301"/>
      <c r="F3749" s="309">
        <v>0</v>
      </c>
      <c r="G3749" s="301"/>
      <c r="H3749" s="301"/>
      <c r="I3749" s="301"/>
      <c r="J3749" s="300">
        <v>0</v>
      </c>
      <c r="K3749" s="303"/>
      <c r="L3749" s="303"/>
      <c r="M3749" s="303"/>
      <c r="N3749" s="303"/>
      <c r="O3749" s="303" t="s">
        <v>28</v>
      </c>
    </row>
    <row r="3750" spans="1:15">
      <c r="A3750" s="295" t="s">
        <v>84</v>
      </c>
      <c r="B3750" s="295" t="s">
        <v>216</v>
      </c>
      <c r="C3750" s="295">
        <v>1984</v>
      </c>
      <c r="D3750" s="309">
        <v>0</v>
      </c>
      <c r="E3750" s="301"/>
      <c r="F3750" s="309">
        <v>0</v>
      </c>
      <c r="G3750" s="301"/>
      <c r="H3750" s="301"/>
      <c r="I3750" s="301"/>
      <c r="J3750" s="300">
        <v>0</v>
      </c>
      <c r="K3750" s="303"/>
      <c r="L3750" s="303"/>
      <c r="M3750" s="303"/>
      <c r="N3750" s="303"/>
      <c r="O3750" s="303" t="s">
        <v>28</v>
      </c>
    </row>
    <row r="3751" spans="1:15">
      <c r="A3751" s="295" t="s">
        <v>84</v>
      </c>
      <c r="B3751" s="295" t="s">
        <v>216</v>
      </c>
      <c r="C3751" s="295">
        <v>1985</v>
      </c>
      <c r="D3751" s="309">
        <v>0</v>
      </c>
      <c r="E3751" s="301"/>
      <c r="F3751" s="309">
        <v>0</v>
      </c>
      <c r="G3751" s="301"/>
      <c r="H3751" s="301"/>
      <c r="I3751" s="301"/>
      <c r="J3751" s="300">
        <v>0</v>
      </c>
      <c r="K3751" s="303"/>
      <c r="L3751" s="303"/>
      <c r="M3751" s="303"/>
      <c r="N3751" s="303"/>
      <c r="O3751" s="303" t="s">
        <v>28</v>
      </c>
    </row>
    <row r="3752" spans="1:15">
      <c r="A3752" s="295" t="s">
        <v>84</v>
      </c>
      <c r="B3752" s="295" t="s">
        <v>216</v>
      </c>
      <c r="C3752" s="295">
        <v>1986</v>
      </c>
      <c r="D3752" s="309">
        <v>0</v>
      </c>
      <c r="E3752" s="301"/>
      <c r="F3752" s="309">
        <v>0</v>
      </c>
      <c r="G3752" s="301"/>
      <c r="H3752" s="301"/>
      <c r="I3752" s="301"/>
      <c r="J3752" s="300">
        <v>0</v>
      </c>
      <c r="K3752" s="303"/>
      <c r="L3752" s="303"/>
      <c r="M3752" s="303"/>
      <c r="N3752" s="303"/>
      <c r="O3752" s="303" t="s">
        <v>28</v>
      </c>
    </row>
    <row r="3753" spans="1:15">
      <c r="A3753" s="295" t="s">
        <v>84</v>
      </c>
      <c r="B3753" s="295" t="s">
        <v>216</v>
      </c>
      <c r="C3753" s="295">
        <v>1987</v>
      </c>
      <c r="D3753" s="309">
        <v>0</v>
      </c>
      <c r="E3753" s="301"/>
      <c r="F3753" s="309">
        <v>0</v>
      </c>
      <c r="G3753" s="301"/>
      <c r="H3753" s="301"/>
      <c r="I3753" s="301"/>
      <c r="J3753" s="300">
        <v>0</v>
      </c>
      <c r="K3753" s="303"/>
      <c r="L3753" s="303"/>
      <c r="M3753" s="303"/>
      <c r="N3753" s="303"/>
      <c r="O3753" s="303" t="s">
        <v>28</v>
      </c>
    </row>
    <row r="3754" spans="1:15">
      <c r="A3754" s="295" t="s">
        <v>84</v>
      </c>
      <c r="B3754" s="295" t="s">
        <v>216</v>
      </c>
      <c r="C3754" s="295">
        <v>1988</v>
      </c>
      <c r="D3754" s="309">
        <v>0</v>
      </c>
      <c r="E3754" s="301"/>
      <c r="F3754" s="309">
        <v>0</v>
      </c>
      <c r="G3754" s="301"/>
      <c r="H3754" s="301"/>
      <c r="I3754" s="301"/>
      <c r="J3754" s="300">
        <v>0</v>
      </c>
      <c r="K3754" s="303"/>
      <c r="L3754" s="303"/>
      <c r="M3754" s="303"/>
      <c r="N3754" s="303"/>
      <c r="O3754" s="303" t="s">
        <v>28</v>
      </c>
    </row>
    <row r="3755" spans="1:15">
      <c r="A3755" s="295" t="s">
        <v>84</v>
      </c>
      <c r="B3755" s="295" t="s">
        <v>216</v>
      </c>
      <c r="C3755" s="295">
        <v>1989</v>
      </c>
      <c r="D3755" s="309">
        <v>0</v>
      </c>
      <c r="E3755" s="301"/>
      <c r="F3755" s="309">
        <v>0</v>
      </c>
      <c r="G3755" s="301"/>
      <c r="H3755" s="301"/>
      <c r="I3755" s="301"/>
      <c r="J3755" s="300">
        <v>0</v>
      </c>
      <c r="K3755" s="303"/>
      <c r="L3755" s="303"/>
      <c r="M3755" s="303"/>
      <c r="N3755" s="303"/>
      <c r="O3755" s="303" t="s">
        <v>28</v>
      </c>
    </row>
    <row r="3756" spans="1:15">
      <c r="A3756" s="295" t="s">
        <v>84</v>
      </c>
      <c r="B3756" s="295" t="s">
        <v>216</v>
      </c>
      <c r="C3756" s="295">
        <v>1990</v>
      </c>
      <c r="D3756" s="309">
        <v>0</v>
      </c>
      <c r="E3756" s="301"/>
      <c r="F3756" s="309">
        <v>0</v>
      </c>
      <c r="G3756" s="301"/>
      <c r="H3756" s="301"/>
      <c r="I3756" s="301"/>
      <c r="J3756" s="300">
        <v>0</v>
      </c>
      <c r="K3756" s="303"/>
      <c r="L3756" s="303"/>
      <c r="M3756" s="303"/>
      <c r="N3756" s="303"/>
      <c r="O3756" s="303" t="s">
        <v>28</v>
      </c>
    </row>
    <row r="3757" spans="1:15">
      <c r="A3757" s="295" t="s">
        <v>84</v>
      </c>
      <c r="B3757" s="295" t="s">
        <v>216</v>
      </c>
      <c r="C3757" s="295">
        <v>1991</v>
      </c>
      <c r="D3757" s="309">
        <v>0</v>
      </c>
      <c r="E3757" s="301"/>
      <c r="F3757" s="309">
        <v>0</v>
      </c>
      <c r="G3757" s="301"/>
      <c r="H3757" s="301"/>
      <c r="I3757" s="301"/>
      <c r="J3757" s="300">
        <v>0</v>
      </c>
      <c r="K3757" s="303"/>
      <c r="L3757" s="303"/>
      <c r="M3757" s="303"/>
      <c r="N3757" s="303"/>
      <c r="O3757" s="303" t="s">
        <v>28</v>
      </c>
    </row>
    <row r="3758" spans="1:15">
      <c r="A3758" s="295" t="s">
        <v>84</v>
      </c>
      <c r="B3758" s="295" t="s">
        <v>216</v>
      </c>
      <c r="C3758" s="295">
        <v>1992</v>
      </c>
      <c r="D3758" s="309">
        <v>3</v>
      </c>
      <c r="E3758" s="301"/>
      <c r="F3758" s="309">
        <v>0</v>
      </c>
      <c r="G3758" s="301"/>
      <c r="H3758" s="301"/>
      <c r="I3758" s="301"/>
      <c r="J3758" s="300">
        <v>3</v>
      </c>
      <c r="K3758" s="303"/>
      <c r="L3758" s="303"/>
      <c r="M3758" s="303"/>
      <c r="N3758" s="303"/>
      <c r="O3758" s="303" t="s">
        <v>28</v>
      </c>
    </row>
    <row r="3759" spans="1:15">
      <c r="A3759" s="295" t="s">
        <v>84</v>
      </c>
      <c r="B3759" s="295" t="s">
        <v>216</v>
      </c>
      <c r="C3759" s="295">
        <v>1993</v>
      </c>
      <c r="D3759" s="309">
        <v>9301.1</v>
      </c>
      <c r="E3759" s="301"/>
      <c r="F3759" s="309">
        <v>0</v>
      </c>
      <c r="G3759" s="301"/>
      <c r="H3759" s="301"/>
      <c r="I3759" s="301"/>
      <c r="J3759" s="300">
        <v>9301.1</v>
      </c>
      <c r="K3759" s="303"/>
      <c r="L3759" s="303"/>
      <c r="M3759" s="303"/>
      <c r="N3759" s="303"/>
      <c r="O3759" s="303" t="s">
        <v>28</v>
      </c>
    </row>
    <row r="3760" spans="1:15">
      <c r="A3760" s="295" t="s">
        <v>84</v>
      </c>
      <c r="B3760" s="295" t="s">
        <v>216</v>
      </c>
      <c r="C3760" s="295">
        <v>1994</v>
      </c>
      <c r="D3760" s="309">
        <v>0</v>
      </c>
      <c r="E3760" s="301"/>
      <c r="F3760" s="309">
        <v>0</v>
      </c>
      <c r="G3760" s="301"/>
      <c r="H3760" s="301"/>
      <c r="I3760" s="301"/>
      <c r="J3760" s="300">
        <v>0</v>
      </c>
      <c r="K3760" s="303"/>
      <c r="L3760" s="303"/>
      <c r="M3760" s="303"/>
      <c r="N3760" s="303"/>
      <c r="O3760" s="303" t="s">
        <v>28</v>
      </c>
    </row>
    <row r="3761" spans="1:15">
      <c r="A3761" s="295" t="s">
        <v>84</v>
      </c>
      <c r="B3761" s="295" t="s">
        <v>216</v>
      </c>
      <c r="C3761" s="295">
        <v>1995</v>
      </c>
      <c r="D3761" s="309">
        <v>0</v>
      </c>
      <c r="E3761" s="301"/>
      <c r="F3761" s="309">
        <v>0</v>
      </c>
      <c r="G3761" s="301"/>
      <c r="H3761" s="301"/>
      <c r="I3761" s="301"/>
      <c r="J3761" s="300">
        <v>0</v>
      </c>
      <c r="K3761" s="303"/>
      <c r="L3761" s="303"/>
      <c r="M3761" s="303"/>
      <c r="N3761" s="303"/>
      <c r="O3761" s="303" t="s">
        <v>28</v>
      </c>
    </row>
    <row r="3762" spans="1:15">
      <c r="A3762" s="295" t="s">
        <v>84</v>
      </c>
      <c r="B3762" s="295" t="s">
        <v>216</v>
      </c>
      <c r="C3762" s="295">
        <v>1996</v>
      </c>
      <c r="D3762" s="309">
        <v>0</v>
      </c>
      <c r="E3762" s="301"/>
      <c r="F3762" s="309">
        <v>0</v>
      </c>
      <c r="G3762" s="301"/>
      <c r="H3762" s="301"/>
      <c r="I3762" s="301"/>
      <c r="J3762" s="300">
        <v>0</v>
      </c>
      <c r="K3762" s="303"/>
      <c r="L3762" s="303"/>
      <c r="M3762" s="303"/>
      <c r="N3762" s="303"/>
      <c r="O3762" s="303" t="s">
        <v>28</v>
      </c>
    </row>
    <row r="3763" spans="1:15">
      <c r="A3763" s="295" t="s">
        <v>84</v>
      </c>
      <c r="B3763" s="295" t="s">
        <v>216</v>
      </c>
      <c r="C3763" s="295">
        <v>1997</v>
      </c>
      <c r="D3763" s="309">
        <v>0</v>
      </c>
      <c r="E3763" s="301"/>
      <c r="F3763" s="309">
        <v>0</v>
      </c>
      <c r="G3763" s="301"/>
      <c r="H3763" s="301"/>
      <c r="I3763" s="301"/>
      <c r="J3763" s="300">
        <v>0</v>
      </c>
      <c r="K3763" s="303"/>
      <c r="L3763" s="303"/>
      <c r="M3763" s="303"/>
      <c r="N3763" s="303"/>
      <c r="O3763" s="303" t="s">
        <v>28</v>
      </c>
    </row>
    <row r="3764" spans="1:15">
      <c r="A3764" s="295" t="s">
        <v>84</v>
      </c>
      <c r="B3764" s="295" t="s">
        <v>216</v>
      </c>
      <c r="C3764" s="295">
        <v>1998</v>
      </c>
      <c r="D3764" s="309">
        <v>0</v>
      </c>
      <c r="E3764" s="301"/>
      <c r="F3764" s="309">
        <v>0</v>
      </c>
      <c r="G3764" s="301"/>
      <c r="H3764" s="301"/>
      <c r="I3764" s="301"/>
      <c r="J3764" s="300">
        <v>0</v>
      </c>
      <c r="K3764" s="303"/>
      <c r="L3764" s="303"/>
      <c r="M3764" s="303"/>
      <c r="N3764" s="303"/>
      <c r="O3764" s="303" t="s">
        <v>28</v>
      </c>
    </row>
    <row r="3765" spans="1:15">
      <c r="A3765" s="295" t="s">
        <v>84</v>
      </c>
      <c r="B3765" s="295" t="s">
        <v>216</v>
      </c>
      <c r="C3765" s="295">
        <v>1999</v>
      </c>
      <c r="D3765" s="309">
        <v>0</v>
      </c>
      <c r="E3765" s="301"/>
      <c r="F3765" s="309">
        <v>0</v>
      </c>
      <c r="G3765" s="301"/>
      <c r="H3765" s="301"/>
      <c r="I3765" s="301"/>
      <c r="J3765" s="300">
        <v>0</v>
      </c>
      <c r="K3765" s="303"/>
      <c r="L3765" s="303"/>
      <c r="M3765" s="303"/>
      <c r="N3765" s="303"/>
      <c r="O3765" s="303" t="s">
        <v>28</v>
      </c>
    </row>
    <row r="3766" spans="1:15">
      <c r="A3766" s="295" t="s">
        <v>84</v>
      </c>
      <c r="B3766" s="295" t="s">
        <v>216</v>
      </c>
      <c r="C3766" s="295">
        <v>2000</v>
      </c>
      <c r="D3766" s="309">
        <v>0</v>
      </c>
      <c r="E3766" s="301"/>
      <c r="F3766" s="309">
        <v>0</v>
      </c>
      <c r="G3766" s="301"/>
      <c r="H3766" s="301"/>
      <c r="I3766" s="301"/>
      <c r="J3766" s="300">
        <v>0</v>
      </c>
      <c r="K3766" s="303"/>
      <c r="L3766" s="303"/>
      <c r="M3766" s="303"/>
      <c r="N3766" s="303"/>
      <c r="O3766" s="303" t="s">
        <v>28</v>
      </c>
    </row>
    <row r="3767" spans="1:15">
      <c r="A3767" s="295" t="s">
        <v>84</v>
      </c>
      <c r="B3767" s="295" t="s">
        <v>216</v>
      </c>
      <c r="C3767" s="295">
        <v>2001</v>
      </c>
      <c r="D3767" s="309">
        <v>0</v>
      </c>
      <c r="E3767" s="301"/>
      <c r="F3767" s="309">
        <v>0</v>
      </c>
      <c r="G3767" s="301"/>
      <c r="H3767" s="301"/>
      <c r="I3767" s="301"/>
      <c r="J3767" s="300">
        <v>0</v>
      </c>
      <c r="K3767" s="303"/>
      <c r="L3767" s="303"/>
      <c r="M3767" s="303"/>
      <c r="N3767" s="303"/>
      <c r="O3767" s="303" t="s">
        <v>28</v>
      </c>
    </row>
    <row r="3768" spans="1:15">
      <c r="A3768" s="295" t="s">
        <v>84</v>
      </c>
      <c r="B3768" s="295" t="s">
        <v>216</v>
      </c>
      <c r="C3768" s="295">
        <v>2002</v>
      </c>
      <c r="D3768" s="309">
        <v>0</v>
      </c>
      <c r="E3768" s="301"/>
      <c r="F3768" s="309">
        <v>0</v>
      </c>
      <c r="G3768" s="301"/>
      <c r="H3768" s="301"/>
      <c r="I3768" s="301"/>
      <c r="J3768" s="300">
        <v>0</v>
      </c>
      <c r="K3768" s="303"/>
      <c r="L3768" s="303"/>
      <c r="M3768" s="303"/>
      <c r="N3768" s="303"/>
      <c r="O3768" s="303" t="s">
        <v>28</v>
      </c>
    </row>
    <row r="3769" spans="1:15">
      <c r="A3769" s="295" t="s">
        <v>84</v>
      </c>
      <c r="B3769" s="295" t="s">
        <v>216</v>
      </c>
      <c r="C3769" s="295">
        <v>2003</v>
      </c>
      <c r="D3769" s="309">
        <v>0</v>
      </c>
      <c r="E3769" s="301"/>
      <c r="F3769" s="309">
        <v>0</v>
      </c>
      <c r="G3769" s="301"/>
      <c r="H3769" s="301"/>
      <c r="I3769" s="301"/>
      <c r="J3769" s="300">
        <v>0</v>
      </c>
      <c r="K3769" s="303"/>
      <c r="L3769" s="303"/>
      <c r="M3769" s="303"/>
      <c r="N3769" s="303"/>
      <c r="O3769" s="303" t="s">
        <v>28</v>
      </c>
    </row>
    <row r="3770" spans="1:15">
      <c r="A3770" s="295" t="s">
        <v>84</v>
      </c>
      <c r="B3770" s="295" t="s">
        <v>216</v>
      </c>
      <c r="C3770" s="295">
        <v>2004</v>
      </c>
      <c r="D3770" s="309">
        <v>0</v>
      </c>
      <c r="E3770" s="301"/>
      <c r="F3770" s="309">
        <v>0</v>
      </c>
      <c r="G3770" s="301"/>
      <c r="H3770" s="301"/>
      <c r="I3770" s="301"/>
      <c r="J3770" s="300">
        <v>0</v>
      </c>
      <c r="K3770" s="303"/>
      <c r="L3770" s="303"/>
      <c r="M3770" s="303"/>
      <c r="N3770" s="303"/>
      <c r="O3770" s="303" t="s">
        <v>28</v>
      </c>
    </row>
    <row r="3771" spans="1:15">
      <c r="A3771" s="295" t="s">
        <v>84</v>
      </c>
      <c r="B3771" s="295" t="s">
        <v>216</v>
      </c>
      <c r="C3771" s="295">
        <v>2005</v>
      </c>
      <c r="D3771" s="309">
        <v>0</v>
      </c>
      <c r="E3771" s="301"/>
      <c r="F3771" s="309">
        <v>0</v>
      </c>
      <c r="G3771" s="301"/>
      <c r="H3771" s="301"/>
      <c r="I3771" s="301"/>
      <c r="J3771" s="300">
        <v>0</v>
      </c>
      <c r="K3771" s="303"/>
      <c r="L3771" s="303"/>
      <c r="M3771" s="303"/>
      <c r="N3771" s="303"/>
      <c r="O3771" s="303" t="s">
        <v>28</v>
      </c>
    </row>
    <row r="3772" spans="1:15">
      <c r="A3772" s="295" t="s">
        <v>84</v>
      </c>
      <c r="B3772" s="295" t="s">
        <v>216</v>
      </c>
      <c r="C3772" s="295">
        <v>2006</v>
      </c>
      <c r="D3772" s="309">
        <v>0</v>
      </c>
      <c r="E3772" s="301"/>
      <c r="F3772" s="309">
        <v>0</v>
      </c>
      <c r="G3772" s="301"/>
      <c r="H3772" s="301"/>
      <c r="I3772" s="301"/>
      <c r="J3772" s="300">
        <v>0</v>
      </c>
      <c r="K3772" s="303"/>
      <c r="L3772" s="303"/>
      <c r="M3772" s="303"/>
      <c r="N3772" s="303"/>
      <c r="O3772" s="303" t="s">
        <v>28</v>
      </c>
    </row>
    <row r="3773" spans="1:15">
      <c r="A3773" s="295" t="s">
        <v>84</v>
      </c>
      <c r="B3773" s="295" t="s">
        <v>216</v>
      </c>
      <c r="C3773" s="295">
        <v>2007</v>
      </c>
      <c r="D3773" s="309">
        <v>0</v>
      </c>
      <c r="E3773" s="301"/>
      <c r="F3773" s="309">
        <v>0</v>
      </c>
      <c r="G3773" s="301"/>
      <c r="H3773" s="301"/>
      <c r="I3773" s="301"/>
      <c r="J3773" s="300">
        <v>0</v>
      </c>
      <c r="K3773" s="303"/>
      <c r="L3773" s="303"/>
      <c r="M3773" s="303"/>
      <c r="N3773" s="303"/>
      <c r="O3773" s="303" t="s">
        <v>28</v>
      </c>
    </row>
    <row r="3774" spans="1:15">
      <c r="A3774" s="295" t="s">
        <v>84</v>
      </c>
      <c r="B3774" s="295" t="s">
        <v>216</v>
      </c>
      <c r="C3774" s="295">
        <v>2008</v>
      </c>
      <c r="D3774" s="309">
        <v>0</v>
      </c>
      <c r="E3774" s="301"/>
      <c r="F3774" s="309">
        <v>0</v>
      </c>
      <c r="G3774" s="301"/>
      <c r="H3774" s="301"/>
      <c r="I3774" s="301"/>
      <c r="J3774" s="300">
        <v>0</v>
      </c>
      <c r="K3774" s="303"/>
      <c r="L3774" s="303"/>
      <c r="M3774" s="303"/>
      <c r="N3774" s="303"/>
      <c r="O3774" s="303" t="s">
        <v>28</v>
      </c>
    </row>
    <row r="3775" spans="1:15">
      <c r="A3775" s="295" t="s">
        <v>84</v>
      </c>
      <c r="B3775" s="295" t="s">
        <v>216</v>
      </c>
      <c r="C3775" s="295">
        <v>2009</v>
      </c>
      <c r="D3775" s="309">
        <v>0</v>
      </c>
      <c r="E3775" s="301"/>
      <c r="F3775" s="309">
        <v>0</v>
      </c>
      <c r="G3775" s="301"/>
      <c r="H3775" s="301"/>
      <c r="I3775" s="301"/>
      <c r="J3775" s="300">
        <v>0</v>
      </c>
      <c r="K3775" s="303"/>
      <c r="L3775" s="303"/>
      <c r="M3775" s="303"/>
      <c r="N3775" s="303"/>
      <c r="O3775" s="303" t="s">
        <v>28</v>
      </c>
    </row>
    <row r="3776" spans="1:15">
      <c r="A3776" s="295" t="s">
        <v>84</v>
      </c>
      <c r="B3776" s="295" t="s">
        <v>216</v>
      </c>
      <c r="C3776" s="295">
        <v>2010</v>
      </c>
      <c r="D3776" s="309">
        <v>0</v>
      </c>
      <c r="E3776" s="301"/>
      <c r="F3776" s="309">
        <v>0</v>
      </c>
      <c r="G3776" s="301"/>
      <c r="H3776" s="301"/>
      <c r="I3776" s="301"/>
      <c r="J3776" s="300">
        <v>0</v>
      </c>
      <c r="K3776" s="303"/>
      <c r="L3776" s="303"/>
      <c r="M3776" s="303"/>
      <c r="N3776" s="303"/>
      <c r="O3776" s="303" t="s">
        <v>28</v>
      </c>
    </row>
    <row r="3777" spans="1:15">
      <c r="A3777" s="295" t="s">
        <v>84</v>
      </c>
      <c r="B3777" s="295" t="s">
        <v>216</v>
      </c>
      <c r="C3777" s="295">
        <v>2011</v>
      </c>
      <c r="D3777" s="309">
        <v>0</v>
      </c>
      <c r="E3777" s="301"/>
      <c r="F3777" s="309">
        <v>0</v>
      </c>
      <c r="G3777" s="301"/>
      <c r="H3777" s="301"/>
      <c r="I3777" s="301"/>
      <c r="J3777" s="300">
        <v>0</v>
      </c>
      <c r="K3777" s="303"/>
      <c r="L3777" s="303"/>
      <c r="M3777" s="303"/>
      <c r="N3777" s="303"/>
      <c r="O3777" s="303" t="s">
        <v>28</v>
      </c>
    </row>
    <row r="3778" spans="1:15">
      <c r="A3778" s="295" t="s">
        <v>84</v>
      </c>
      <c r="B3778" s="295" t="s">
        <v>216</v>
      </c>
      <c r="C3778" s="295">
        <v>2012</v>
      </c>
      <c r="D3778" s="309">
        <v>0</v>
      </c>
      <c r="E3778" s="301"/>
      <c r="F3778" s="309">
        <v>0</v>
      </c>
      <c r="G3778" s="301"/>
      <c r="H3778" s="301"/>
      <c r="I3778" s="301"/>
      <c r="J3778" s="300">
        <v>0</v>
      </c>
      <c r="K3778" s="303"/>
      <c r="L3778" s="303"/>
      <c r="M3778" s="303"/>
      <c r="N3778" s="303"/>
      <c r="O3778" s="303" t="s">
        <v>28</v>
      </c>
    </row>
    <row r="3779" spans="1:15">
      <c r="A3779" s="295" t="s">
        <v>84</v>
      </c>
      <c r="B3779" s="295" t="s">
        <v>216</v>
      </c>
      <c r="C3779" s="295">
        <v>2013</v>
      </c>
      <c r="D3779" s="309">
        <v>0</v>
      </c>
      <c r="E3779" s="301"/>
      <c r="F3779" s="309">
        <v>0</v>
      </c>
      <c r="G3779" s="301"/>
      <c r="H3779" s="301"/>
      <c r="I3779" s="301"/>
      <c r="J3779" s="300">
        <v>0</v>
      </c>
      <c r="K3779" s="303"/>
      <c r="L3779" s="303"/>
      <c r="M3779" s="303"/>
      <c r="N3779" s="303"/>
      <c r="O3779" s="303" t="s">
        <v>28</v>
      </c>
    </row>
    <row r="3780" spans="1:15">
      <c r="A3780" s="295" t="s">
        <v>84</v>
      </c>
      <c r="B3780" s="295" t="s">
        <v>216</v>
      </c>
      <c r="C3780" s="295">
        <v>2014</v>
      </c>
      <c r="D3780" s="309">
        <v>0</v>
      </c>
      <c r="E3780" s="301"/>
      <c r="F3780" s="309">
        <v>0</v>
      </c>
      <c r="G3780" s="301"/>
      <c r="H3780" s="301"/>
      <c r="I3780" s="301"/>
      <c r="J3780" s="300">
        <v>0</v>
      </c>
      <c r="K3780" s="303"/>
      <c r="L3780" s="303"/>
      <c r="M3780" s="303"/>
      <c r="N3780" s="303"/>
      <c r="O3780" s="303" t="s">
        <v>28</v>
      </c>
    </row>
    <row r="3781" spans="1:15">
      <c r="A3781" s="295" t="s">
        <v>84</v>
      </c>
      <c r="B3781" s="295" t="s">
        <v>216</v>
      </c>
      <c r="C3781" s="295">
        <v>2015</v>
      </c>
      <c r="D3781" s="309">
        <v>0</v>
      </c>
      <c r="E3781" s="301"/>
      <c r="F3781" s="309">
        <v>0</v>
      </c>
      <c r="G3781" s="301"/>
      <c r="H3781" s="301"/>
      <c r="I3781" s="301"/>
      <c r="J3781" s="300">
        <v>0</v>
      </c>
      <c r="K3781" s="303"/>
      <c r="L3781" s="303"/>
      <c r="M3781" s="303"/>
      <c r="N3781" s="303"/>
      <c r="O3781" s="303" t="s">
        <v>28</v>
      </c>
    </row>
    <row r="3782" spans="1:15">
      <c r="A3782" s="295" t="s">
        <v>84</v>
      </c>
      <c r="B3782" s="295" t="s">
        <v>216</v>
      </c>
      <c r="C3782" s="295">
        <v>2016</v>
      </c>
      <c r="D3782" s="309">
        <v>0</v>
      </c>
      <c r="E3782" s="301"/>
      <c r="F3782" s="309">
        <v>0</v>
      </c>
      <c r="G3782" s="301"/>
      <c r="H3782" s="301"/>
      <c r="I3782" s="301"/>
      <c r="J3782" s="300">
        <v>0</v>
      </c>
      <c r="K3782" s="303"/>
      <c r="L3782" s="303"/>
      <c r="M3782" s="303"/>
      <c r="N3782" s="303"/>
      <c r="O3782" s="303" t="s">
        <v>28</v>
      </c>
    </row>
    <row r="3783" spans="1:15">
      <c r="A3783" s="295" t="s">
        <v>84</v>
      </c>
      <c r="B3783" s="295" t="s">
        <v>216</v>
      </c>
      <c r="C3783" s="295">
        <v>2017</v>
      </c>
      <c r="D3783" s="309">
        <v>0</v>
      </c>
      <c r="E3783" s="301"/>
      <c r="F3783" s="309">
        <v>0</v>
      </c>
      <c r="G3783" s="301"/>
      <c r="H3783" s="301"/>
      <c r="I3783" s="301"/>
      <c r="J3783" s="300">
        <v>0</v>
      </c>
      <c r="K3783" s="303"/>
      <c r="L3783" s="303"/>
      <c r="M3783" s="303"/>
      <c r="N3783" s="303"/>
      <c r="O3783" s="303" t="s">
        <v>28</v>
      </c>
    </row>
    <row r="3784" spans="1:15">
      <c r="A3784" s="295" t="s">
        <v>84</v>
      </c>
      <c r="B3784" s="295" t="s">
        <v>216</v>
      </c>
      <c r="C3784" s="295">
        <v>2018</v>
      </c>
      <c r="D3784" s="296">
        <v>247.29100750000001</v>
      </c>
      <c r="E3784" s="301"/>
      <c r="F3784" s="296">
        <v>0</v>
      </c>
      <c r="G3784" s="301"/>
      <c r="H3784" s="301"/>
      <c r="I3784" s="301"/>
      <c r="J3784" s="296">
        <v>247.29100750000001</v>
      </c>
      <c r="K3784" s="303"/>
      <c r="L3784" s="303"/>
      <c r="M3784" s="303"/>
      <c r="N3784" s="303"/>
      <c r="O3784" s="303"/>
    </row>
    <row r="3785" spans="1:15">
      <c r="A3785" s="295" t="s">
        <v>84</v>
      </c>
      <c r="B3785" s="295" t="s">
        <v>216</v>
      </c>
      <c r="C3785" s="295">
        <v>2019</v>
      </c>
      <c r="D3785" s="309">
        <v>0</v>
      </c>
      <c r="E3785" s="301"/>
      <c r="F3785" s="309">
        <v>0</v>
      </c>
      <c r="G3785" s="301"/>
      <c r="H3785" s="301"/>
      <c r="I3785" s="301"/>
      <c r="J3785" s="300">
        <v>0</v>
      </c>
      <c r="K3785" s="303"/>
      <c r="L3785" s="303"/>
      <c r="M3785" s="303"/>
      <c r="N3785" s="303"/>
      <c r="O3785" s="303" t="s">
        <v>28</v>
      </c>
    </row>
    <row r="3786" spans="1:15">
      <c r="A3786" s="295" t="s">
        <v>85</v>
      </c>
      <c r="B3786" s="295" t="s">
        <v>216</v>
      </c>
      <c r="C3786" s="295">
        <v>1960</v>
      </c>
      <c r="D3786" s="300">
        <v>0</v>
      </c>
      <c r="E3786" s="301"/>
      <c r="F3786" s="301"/>
      <c r="G3786" s="301"/>
      <c r="H3786" s="300">
        <v>0</v>
      </c>
      <c r="I3786" s="301"/>
      <c r="J3786" s="309">
        <v>0</v>
      </c>
      <c r="K3786" s="309"/>
      <c r="L3786" s="309">
        <v>0</v>
      </c>
      <c r="M3786" s="303"/>
      <c r="N3786" s="303"/>
      <c r="O3786" s="303" t="s">
        <v>28</v>
      </c>
    </row>
    <row r="3787" spans="1:15">
      <c r="A3787" s="295" t="s">
        <v>85</v>
      </c>
      <c r="B3787" s="295" t="s">
        <v>216</v>
      </c>
      <c r="C3787" s="295">
        <v>1961</v>
      </c>
      <c r="D3787" s="300">
        <v>0</v>
      </c>
      <c r="E3787" s="301"/>
      <c r="F3787" s="301"/>
      <c r="G3787" s="301"/>
      <c r="H3787" s="300">
        <v>0</v>
      </c>
      <c r="I3787" s="301"/>
      <c r="J3787" s="309">
        <v>0</v>
      </c>
      <c r="K3787" s="309"/>
      <c r="L3787" s="309">
        <v>0</v>
      </c>
      <c r="M3787" s="303"/>
      <c r="N3787" s="303"/>
      <c r="O3787" s="303" t="s">
        <v>28</v>
      </c>
    </row>
    <row r="3788" spans="1:15">
      <c r="A3788" s="295" t="s">
        <v>85</v>
      </c>
      <c r="B3788" s="295" t="s">
        <v>216</v>
      </c>
      <c r="C3788" s="295">
        <v>1962</v>
      </c>
      <c r="D3788" s="300">
        <v>0</v>
      </c>
      <c r="E3788" s="301"/>
      <c r="F3788" s="301"/>
      <c r="G3788" s="301"/>
      <c r="H3788" s="300">
        <v>0</v>
      </c>
      <c r="I3788" s="301"/>
      <c r="J3788" s="309">
        <v>0</v>
      </c>
      <c r="K3788" s="309"/>
      <c r="L3788" s="309">
        <v>0</v>
      </c>
      <c r="M3788" s="303"/>
      <c r="N3788" s="303"/>
      <c r="O3788" s="303" t="s">
        <v>28</v>
      </c>
    </row>
    <row r="3789" spans="1:15">
      <c r="A3789" s="295" t="s">
        <v>85</v>
      </c>
      <c r="B3789" s="295" t="s">
        <v>216</v>
      </c>
      <c r="C3789" s="295">
        <v>1963</v>
      </c>
      <c r="D3789" s="300">
        <v>0</v>
      </c>
      <c r="E3789" s="301"/>
      <c r="F3789" s="301"/>
      <c r="G3789" s="301"/>
      <c r="H3789" s="300">
        <v>0</v>
      </c>
      <c r="I3789" s="301"/>
      <c r="J3789" s="309">
        <v>0</v>
      </c>
      <c r="K3789" s="309"/>
      <c r="L3789" s="309">
        <v>0</v>
      </c>
      <c r="M3789" s="303"/>
      <c r="N3789" s="303"/>
      <c r="O3789" s="303" t="s">
        <v>28</v>
      </c>
    </row>
    <row r="3790" spans="1:15">
      <c r="A3790" s="295" t="s">
        <v>85</v>
      </c>
      <c r="B3790" s="295" t="s">
        <v>216</v>
      </c>
      <c r="C3790" s="295">
        <v>1964</v>
      </c>
      <c r="D3790" s="300">
        <v>0</v>
      </c>
      <c r="E3790" s="301"/>
      <c r="F3790" s="301"/>
      <c r="G3790" s="301"/>
      <c r="H3790" s="300">
        <v>0</v>
      </c>
      <c r="I3790" s="301"/>
      <c r="J3790" s="309">
        <v>0</v>
      </c>
      <c r="K3790" s="309"/>
      <c r="L3790" s="309">
        <v>0</v>
      </c>
      <c r="M3790" s="303"/>
      <c r="N3790" s="303"/>
      <c r="O3790" s="303" t="s">
        <v>28</v>
      </c>
    </row>
    <row r="3791" spans="1:15">
      <c r="A3791" s="295" t="s">
        <v>85</v>
      </c>
      <c r="B3791" s="295" t="s">
        <v>216</v>
      </c>
      <c r="C3791" s="295">
        <v>1965</v>
      </c>
      <c r="D3791" s="300">
        <v>0</v>
      </c>
      <c r="E3791" s="301"/>
      <c r="F3791" s="301"/>
      <c r="G3791" s="301"/>
      <c r="H3791" s="307" t="e">
        <v>#N/A</v>
      </c>
      <c r="I3791" s="301"/>
      <c r="J3791" s="307" t="e">
        <v>#N/A</v>
      </c>
      <c r="K3791" s="308"/>
      <c r="L3791" s="309">
        <v>0</v>
      </c>
      <c r="M3791" s="303"/>
      <c r="N3791" s="303"/>
      <c r="O3791" s="303" t="s">
        <v>28</v>
      </c>
    </row>
    <row r="3792" spans="1:15">
      <c r="A3792" s="295" t="s">
        <v>85</v>
      </c>
      <c r="B3792" s="295" t="s">
        <v>216</v>
      </c>
      <c r="C3792" s="295">
        <v>1966</v>
      </c>
      <c r="D3792" s="300">
        <v>810</v>
      </c>
      <c r="E3792" s="301"/>
      <c r="F3792" s="301"/>
      <c r="G3792" s="301"/>
      <c r="H3792" s="300">
        <v>310</v>
      </c>
      <c r="I3792" s="301"/>
      <c r="J3792" s="309">
        <v>500</v>
      </c>
      <c r="K3792" s="309"/>
      <c r="L3792" s="309">
        <v>0</v>
      </c>
      <c r="M3792" s="303"/>
      <c r="N3792" s="303"/>
      <c r="O3792" s="303" t="s">
        <v>28</v>
      </c>
    </row>
    <row r="3793" spans="1:15">
      <c r="A3793" s="295" t="s">
        <v>85</v>
      </c>
      <c r="B3793" s="295" t="s">
        <v>216</v>
      </c>
      <c r="C3793" s="295">
        <v>1967</v>
      </c>
      <c r="D3793" s="300">
        <v>110</v>
      </c>
      <c r="E3793" s="301"/>
      <c r="F3793" s="301"/>
      <c r="G3793" s="301"/>
      <c r="H3793" s="300">
        <v>110</v>
      </c>
      <c r="I3793" s="301"/>
      <c r="J3793" s="309">
        <v>0</v>
      </c>
      <c r="K3793" s="309"/>
      <c r="L3793" s="309">
        <v>0</v>
      </c>
      <c r="M3793" s="303"/>
      <c r="N3793" s="303"/>
      <c r="O3793" s="303" t="s">
        <v>28</v>
      </c>
    </row>
    <row r="3794" spans="1:15">
      <c r="A3794" s="295" t="s">
        <v>85</v>
      </c>
      <c r="B3794" s="295" t="s">
        <v>216</v>
      </c>
      <c r="C3794" s="295">
        <v>1968</v>
      </c>
      <c r="D3794" s="300">
        <v>180</v>
      </c>
      <c r="E3794" s="301"/>
      <c r="F3794" s="301"/>
      <c r="G3794" s="301"/>
      <c r="H3794" s="300">
        <v>180</v>
      </c>
      <c r="I3794" s="301"/>
      <c r="J3794" s="309">
        <v>0</v>
      </c>
      <c r="K3794" s="309"/>
      <c r="L3794" s="309">
        <v>0</v>
      </c>
      <c r="M3794" s="303"/>
      <c r="N3794" s="303"/>
      <c r="O3794" s="303" t="s">
        <v>28</v>
      </c>
    </row>
    <row r="3795" spans="1:15">
      <c r="A3795" s="295" t="s">
        <v>85</v>
      </c>
      <c r="B3795" s="295" t="s">
        <v>216</v>
      </c>
      <c r="C3795" s="295">
        <v>1969</v>
      </c>
      <c r="D3795" s="300">
        <v>801</v>
      </c>
      <c r="E3795" s="301"/>
      <c r="F3795" s="301"/>
      <c r="G3795" s="301"/>
      <c r="H3795" s="300">
        <v>759</v>
      </c>
      <c r="I3795" s="301"/>
      <c r="J3795" s="309">
        <v>42</v>
      </c>
      <c r="K3795" s="309"/>
      <c r="L3795" s="309">
        <v>0</v>
      </c>
      <c r="M3795" s="303"/>
      <c r="N3795" s="303"/>
      <c r="O3795" s="303" t="s">
        <v>28</v>
      </c>
    </row>
    <row r="3796" spans="1:15">
      <c r="A3796" s="295" t="s">
        <v>85</v>
      </c>
      <c r="B3796" s="295" t="s">
        <v>216</v>
      </c>
      <c r="C3796" s="295">
        <v>1970</v>
      </c>
      <c r="D3796" s="300">
        <v>3402.2849999999999</v>
      </c>
      <c r="E3796" s="301"/>
      <c r="F3796" s="301"/>
      <c r="G3796" s="301"/>
      <c r="H3796" s="300">
        <v>2090</v>
      </c>
      <c r="I3796" s="301"/>
      <c r="J3796" s="309">
        <v>1306</v>
      </c>
      <c r="K3796" s="309">
        <v>6.2850000000000001</v>
      </c>
      <c r="L3796" s="309">
        <v>0</v>
      </c>
      <c r="M3796" s="303"/>
      <c r="N3796" s="303"/>
      <c r="O3796" s="303" t="s">
        <v>28</v>
      </c>
    </row>
    <row r="3797" spans="1:15">
      <c r="A3797" s="295" t="s">
        <v>85</v>
      </c>
      <c r="B3797" s="295" t="s">
        <v>216</v>
      </c>
      <c r="C3797" s="295">
        <v>1971</v>
      </c>
      <c r="D3797" s="300">
        <v>40.189</v>
      </c>
      <c r="E3797" s="301"/>
      <c r="F3797" s="301"/>
      <c r="G3797" s="301"/>
      <c r="H3797" s="309">
        <v>0</v>
      </c>
      <c r="I3797" s="301"/>
      <c r="J3797" s="309">
        <v>35.119999999999997</v>
      </c>
      <c r="K3797" s="309">
        <v>5.069</v>
      </c>
      <c r="L3797" s="309">
        <v>0</v>
      </c>
      <c r="M3797" s="303"/>
      <c r="N3797" s="303"/>
      <c r="O3797" s="303" t="s">
        <v>28</v>
      </c>
    </row>
    <row r="3798" spans="1:15">
      <c r="A3798" s="295" t="s">
        <v>85</v>
      </c>
      <c r="B3798" s="295" t="s">
        <v>216</v>
      </c>
      <c r="C3798" s="295">
        <v>1972</v>
      </c>
      <c r="D3798" s="300">
        <v>42.584000000000003</v>
      </c>
      <c r="E3798" s="301"/>
      <c r="F3798" s="301"/>
      <c r="G3798" s="301"/>
      <c r="H3798" s="309">
        <v>0</v>
      </c>
      <c r="I3798" s="301"/>
      <c r="J3798" s="309">
        <v>41.512</v>
      </c>
      <c r="K3798" s="309">
        <v>1.0719999999999998</v>
      </c>
      <c r="L3798" s="309">
        <v>0</v>
      </c>
      <c r="M3798" s="303"/>
      <c r="N3798" s="303"/>
      <c r="O3798" s="303" t="s">
        <v>28</v>
      </c>
    </row>
    <row r="3799" spans="1:15">
      <c r="A3799" s="295" t="s">
        <v>85</v>
      </c>
      <c r="B3799" s="295" t="s">
        <v>216</v>
      </c>
      <c r="C3799" s="295">
        <v>1973</v>
      </c>
      <c r="D3799" s="300">
        <v>0.2</v>
      </c>
      <c r="E3799" s="301"/>
      <c r="F3799" s="301"/>
      <c r="G3799" s="301"/>
      <c r="H3799" s="309">
        <v>0</v>
      </c>
      <c r="I3799" s="301"/>
      <c r="J3799" s="309">
        <v>0</v>
      </c>
      <c r="K3799" s="309">
        <v>0.2</v>
      </c>
      <c r="L3799" s="309">
        <v>0</v>
      </c>
      <c r="M3799" s="303"/>
      <c r="N3799" s="303"/>
      <c r="O3799" s="303" t="s">
        <v>28</v>
      </c>
    </row>
    <row r="3800" spans="1:15">
      <c r="A3800" s="295" t="s">
        <v>85</v>
      </c>
      <c r="B3800" s="295" t="s">
        <v>216</v>
      </c>
      <c r="C3800" s="295">
        <v>1974</v>
      </c>
      <c r="D3800" s="300">
        <v>0</v>
      </c>
      <c r="E3800" s="301"/>
      <c r="F3800" s="301"/>
      <c r="G3800" s="301"/>
      <c r="H3800" s="309">
        <v>0</v>
      </c>
      <c r="I3800" s="301"/>
      <c r="J3800" s="309">
        <v>0</v>
      </c>
      <c r="K3800" s="309">
        <v>0</v>
      </c>
      <c r="L3800" s="309">
        <v>0</v>
      </c>
      <c r="M3800" s="303"/>
      <c r="N3800" s="303"/>
      <c r="O3800" s="303" t="s">
        <v>28</v>
      </c>
    </row>
    <row r="3801" spans="1:15">
      <c r="A3801" s="295" t="s">
        <v>85</v>
      </c>
      <c r="B3801" s="295" t="s">
        <v>216</v>
      </c>
      <c r="C3801" s="295">
        <v>1975</v>
      </c>
      <c r="D3801" s="300">
        <v>0</v>
      </c>
      <c r="E3801" s="301"/>
      <c r="F3801" s="301"/>
      <c r="G3801" s="301"/>
      <c r="H3801" s="309">
        <v>0</v>
      </c>
      <c r="I3801" s="301"/>
      <c r="J3801" s="309">
        <v>0</v>
      </c>
      <c r="K3801" s="309">
        <v>0</v>
      </c>
      <c r="L3801" s="309">
        <v>0</v>
      </c>
      <c r="M3801" s="303"/>
      <c r="N3801" s="303"/>
      <c r="O3801" s="303" t="s">
        <v>28</v>
      </c>
    </row>
    <row r="3802" spans="1:15">
      <c r="A3802" s="295" t="s">
        <v>85</v>
      </c>
      <c r="B3802" s="295" t="s">
        <v>216</v>
      </c>
      <c r="C3802" s="295">
        <v>1976</v>
      </c>
      <c r="D3802" s="300">
        <v>0</v>
      </c>
      <c r="E3802" s="301"/>
      <c r="F3802" s="301"/>
      <c r="G3802" s="301"/>
      <c r="H3802" s="309">
        <v>0</v>
      </c>
      <c r="I3802" s="301"/>
      <c r="J3802" s="309">
        <v>0</v>
      </c>
      <c r="K3802" s="309">
        <v>0</v>
      </c>
      <c r="L3802" s="309">
        <v>0</v>
      </c>
      <c r="M3802" s="303"/>
      <c r="N3802" s="303"/>
      <c r="O3802" s="303" t="s">
        <v>28</v>
      </c>
    </row>
    <row r="3803" spans="1:15">
      <c r="A3803" s="295" t="s">
        <v>85</v>
      </c>
      <c r="B3803" s="295" t="s">
        <v>216</v>
      </c>
      <c r="C3803" s="295">
        <v>1977</v>
      </c>
      <c r="D3803" s="300">
        <v>0</v>
      </c>
      <c r="E3803" s="301"/>
      <c r="F3803" s="301"/>
      <c r="G3803" s="301"/>
      <c r="H3803" s="309">
        <v>0</v>
      </c>
      <c r="I3803" s="301"/>
      <c r="J3803" s="309">
        <v>0</v>
      </c>
      <c r="K3803" s="309">
        <v>0</v>
      </c>
      <c r="L3803" s="309">
        <v>0</v>
      </c>
      <c r="M3803" s="303"/>
      <c r="N3803" s="303"/>
      <c r="O3803" s="303" t="s">
        <v>28</v>
      </c>
    </row>
    <row r="3804" spans="1:15">
      <c r="A3804" s="295" t="s">
        <v>85</v>
      </c>
      <c r="B3804" s="295" t="s">
        <v>216</v>
      </c>
      <c r="C3804" s="295">
        <v>1978</v>
      </c>
      <c r="D3804" s="300">
        <v>0</v>
      </c>
      <c r="E3804" s="301"/>
      <c r="F3804" s="301"/>
      <c r="G3804" s="301"/>
      <c r="H3804" s="309">
        <v>0</v>
      </c>
      <c r="I3804" s="301"/>
      <c r="J3804" s="309">
        <v>0</v>
      </c>
      <c r="K3804" s="309">
        <v>0</v>
      </c>
      <c r="L3804" s="309">
        <v>0</v>
      </c>
      <c r="M3804" s="303"/>
      <c r="N3804" s="303"/>
      <c r="O3804" s="303" t="s">
        <v>28</v>
      </c>
    </row>
    <row r="3805" spans="1:15">
      <c r="A3805" s="295" t="s">
        <v>85</v>
      </c>
      <c r="B3805" s="295" t="s">
        <v>216</v>
      </c>
      <c r="C3805" s="295">
        <v>1979</v>
      </c>
      <c r="D3805" s="300">
        <v>0</v>
      </c>
      <c r="E3805" s="301"/>
      <c r="F3805" s="301"/>
      <c r="G3805" s="301"/>
      <c r="H3805" s="309">
        <v>0</v>
      </c>
      <c r="I3805" s="301"/>
      <c r="J3805" s="309">
        <v>0</v>
      </c>
      <c r="K3805" s="309">
        <v>0</v>
      </c>
      <c r="L3805" s="309">
        <v>0</v>
      </c>
      <c r="M3805" s="303"/>
      <c r="N3805" s="303"/>
      <c r="O3805" s="303" t="s">
        <v>28</v>
      </c>
    </row>
    <row r="3806" spans="1:15">
      <c r="A3806" s="295" t="s">
        <v>85</v>
      </c>
      <c r="B3806" s="295" t="s">
        <v>216</v>
      </c>
      <c r="C3806" s="295">
        <v>1980</v>
      </c>
      <c r="D3806" s="300">
        <v>0</v>
      </c>
      <c r="E3806" s="301"/>
      <c r="F3806" s="301"/>
      <c r="G3806" s="301"/>
      <c r="H3806" s="309">
        <v>0</v>
      </c>
      <c r="I3806" s="301"/>
      <c r="J3806" s="309">
        <v>0</v>
      </c>
      <c r="K3806" s="309">
        <v>0</v>
      </c>
      <c r="L3806" s="309">
        <v>0</v>
      </c>
      <c r="M3806" s="303"/>
      <c r="N3806" s="303"/>
      <c r="O3806" s="303" t="s">
        <v>28</v>
      </c>
    </row>
    <row r="3807" spans="1:15">
      <c r="A3807" s="295" t="s">
        <v>85</v>
      </c>
      <c r="B3807" s="295" t="s">
        <v>216</v>
      </c>
      <c r="C3807" s="295">
        <v>1981</v>
      </c>
      <c r="D3807" s="300">
        <v>0</v>
      </c>
      <c r="E3807" s="301"/>
      <c r="F3807" s="301"/>
      <c r="G3807" s="301"/>
      <c r="H3807" s="309">
        <v>0</v>
      </c>
      <c r="I3807" s="301"/>
      <c r="J3807" s="309">
        <v>0</v>
      </c>
      <c r="K3807" s="309">
        <v>0</v>
      </c>
      <c r="L3807" s="309">
        <v>0</v>
      </c>
      <c r="M3807" s="303"/>
      <c r="N3807" s="303"/>
      <c r="O3807" s="303" t="s">
        <v>28</v>
      </c>
    </row>
    <row r="3808" spans="1:15">
      <c r="A3808" s="295" t="s">
        <v>85</v>
      </c>
      <c r="B3808" s="295" t="s">
        <v>216</v>
      </c>
      <c r="C3808" s="295">
        <v>1982</v>
      </c>
      <c r="D3808" s="300">
        <v>0</v>
      </c>
      <c r="E3808" s="301"/>
      <c r="F3808" s="301"/>
      <c r="G3808" s="301"/>
      <c r="H3808" s="309">
        <v>0</v>
      </c>
      <c r="I3808" s="301"/>
      <c r="J3808" s="309">
        <v>0</v>
      </c>
      <c r="K3808" s="309">
        <v>0</v>
      </c>
      <c r="L3808" s="309">
        <v>0</v>
      </c>
      <c r="M3808" s="303"/>
      <c r="N3808" s="303"/>
      <c r="O3808" s="303" t="s">
        <v>28</v>
      </c>
    </row>
    <row r="3809" spans="1:15">
      <c r="A3809" s="295" t="s">
        <v>85</v>
      </c>
      <c r="B3809" s="295" t="s">
        <v>216</v>
      </c>
      <c r="C3809" s="295">
        <v>1983</v>
      </c>
      <c r="D3809" s="300">
        <v>0</v>
      </c>
      <c r="E3809" s="301"/>
      <c r="F3809" s="301"/>
      <c r="G3809" s="301"/>
      <c r="H3809" s="309">
        <v>0</v>
      </c>
      <c r="I3809" s="301"/>
      <c r="J3809" s="309">
        <v>0</v>
      </c>
      <c r="K3809" s="309">
        <v>0</v>
      </c>
      <c r="L3809" s="309">
        <v>0</v>
      </c>
      <c r="M3809" s="303"/>
      <c r="N3809" s="303"/>
      <c r="O3809" s="303" t="s">
        <v>28</v>
      </c>
    </row>
    <row r="3810" spans="1:15">
      <c r="A3810" s="295" t="s">
        <v>85</v>
      </c>
      <c r="B3810" s="295" t="s">
        <v>216</v>
      </c>
      <c r="C3810" s="295">
        <v>1984</v>
      </c>
      <c r="D3810" s="300">
        <v>0</v>
      </c>
      <c r="E3810" s="301"/>
      <c r="F3810" s="301"/>
      <c r="G3810" s="301"/>
      <c r="H3810" s="309">
        <v>0</v>
      </c>
      <c r="I3810" s="301"/>
      <c r="J3810" s="309">
        <v>0</v>
      </c>
      <c r="K3810" s="309">
        <v>0</v>
      </c>
      <c r="L3810" s="309">
        <v>0</v>
      </c>
      <c r="M3810" s="303"/>
      <c r="N3810" s="303"/>
      <c r="O3810" s="303" t="s">
        <v>28</v>
      </c>
    </row>
    <row r="3811" spans="1:15">
      <c r="A3811" s="295" t="s">
        <v>85</v>
      </c>
      <c r="B3811" s="295" t="s">
        <v>216</v>
      </c>
      <c r="C3811" s="295">
        <v>1985</v>
      </c>
      <c r="D3811" s="300">
        <v>63.143000000000001</v>
      </c>
      <c r="E3811" s="301"/>
      <c r="F3811" s="301"/>
      <c r="G3811" s="301"/>
      <c r="H3811" s="309">
        <v>0</v>
      </c>
      <c r="I3811" s="301"/>
      <c r="J3811" s="309">
        <v>54.332999999999998</v>
      </c>
      <c r="K3811" s="309">
        <v>8.81</v>
      </c>
      <c r="L3811" s="309">
        <v>0</v>
      </c>
      <c r="M3811" s="303"/>
      <c r="N3811" s="303"/>
      <c r="O3811" s="303" t="s">
        <v>28</v>
      </c>
    </row>
    <row r="3812" spans="1:15">
      <c r="A3812" s="295" t="s">
        <v>85</v>
      </c>
      <c r="B3812" s="295" t="s">
        <v>216</v>
      </c>
      <c r="C3812" s="295">
        <v>1986</v>
      </c>
      <c r="D3812" s="300">
        <v>67.331000000000003</v>
      </c>
      <c r="E3812" s="301"/>
      <c r="F3812" s="301"/>
      <c r="G3812" s="301"/>
      <c r="H3812" s="309">
        <v>0</v>
      </c>
      <c r="I3812" s="301"/>
      <c r="J3812" s="309">
        <v>66.873000000000005</v>
      </c>
      <c r="K3812" s="309">
        <v>0.45800000000000002</v>
      </c>
      <c r="L3812" s="309">
        <v>0</v>
      </c>
      <c r="M3812" s="303"/>
      <c r="N3812" s="303"/>
      <c r="O3812" s="303" t="s">
        <v>28</v>
      </c>
    </row>
    <row r="3813" spans="1:15">
      <c r="A3813" s="295" t="s">
        <v>85</v>
      </c>
      <c r="B3813" s="295" t="s">
        <v>216</v>
      </c>
      <c r="C3813" s="295">
        <v>1987</v>
      </c>
      <c r="D3813" s="300">
        <v>85.701000000000008</v>
      </c>
      <c r="E3813" s="301"/>
      <c r="F3813" s="301"/>
      <c r="G3813" s="301"/>
      <c r="H3813" s="309">
        <v>0</v>
      </c>
      <c r="I3813" s="301"/>
      <c r="J3813" s="309">
        <v>84.944000000000003</v>
      </c>
      <c r="K3813" s="309">
        <v>0.75700000000000001</v>
      </c>
      <c r="L3813" s="309">
        <v>0</v>
      </c>
      <c r="M3813" s="303"/>
      <c r="N3813" s="303"/>
      <c r="O3813" s="303" t="s">
        <v>28</v>
      </c>
    </row>
    <row r="3814" spans="1:15">
      <c r="A3814" s="295" t="s">
        <v>85</v>
      </c>
      <c r="B3814" s="295" t="s">
        <v>216</v>
      </c>
      <c r="C3814" s="295">
        <v>1988</v>
      </c>
      <c r="D3814" s="300">
        <v>73.893000000000001</v>
      </c>
      <c r="E3814" s="301"/>
      <c r="F3814" s="301"/>
      <c r="G3814" s="301"/>
      <c r="H3814" s="309">
        <v>0</v>
      </c>
      <c r="I3814" s="301"/>
      <c r="J3814" s="309">
        <v>73.435000000000002</v>
      </c>
      <c r="K3814" s="309">
        <v>0.45800000000000002</v>
      </c>
      <c r="L3814" s="309">
        <v>0</v>
      </c>
      <c r="M3814" s="303"/>
      <c r="N3814" s="303"/>
      <c r="O3814" s="303" t="s">
        <v>28</v>
      </c>
    </row>
    <row r="3815" spans="1:15">
      <c r="A3815" s="295" t="s">
        <v>85</v>
      </c>
      <c r="B3815" s="295" t="s">
        <v>216</v>
      </c>
      <c r="C3815" s="295">
        <v>1989</v>
      </c>
      <c r="D3815" s="300">
        <v>70.533000000000001</v>
      </c>
      <c r="E3815" s="301"/>
      <c r="F3815" s="301"/>
      <c r="G3815" s="301"/>
      <c r="H3815" s="309">
        <v>0</v>
      </c>
      <c r="I3815" s="301"/>
      <c r="J3815" s="309">
        <v>70.533000000000001</v>
      </c>
      <c r="K3815" s="309">
        <v>0</v>
      </c>
      <c r="L3815" s="309">
        <v>0</v>
      </c>
      <c r="M3815" s="303"/>
      <c r="N3815" s="303"/>
      <c r="O3815" s="303" t="s">
        <v>28</v>
      </c>
    </row>
    <row r="3816" spans="1:15">
      <c r="A3816" s="295" t="s">
        <v>85</v>
      </c>
      <c r="B3816" s="295" t="s">
        <v>216</v>
      </c>
      <c r="C3816" s="295">
        <v>1990</v>
      </c>
      <c r="D3816" s="300">
        <v>1.296</v>
      </c>
      <c r="E3816" s="301"/>
      <c r="F3816" s="301"/>
      <c r="G3816" s="301"/>
      <c r="H3816" s="309">
        <v>0</v>
      </c>
      <c r="I3816" s="301"/>
      <c r="J3816" s="309">
        <v>1.296</v>
      </c>
      <c r="K3816" s="309">
        <v>0</v>
      </c>
      <c r="L3816" s="309">
        <v>0</v>
      </c>
      <c r="M3816" s="303"/>
      <c r="N3816" s="303"/>
      <c r="O3816" s="303" t="s">
        <v>28</v>
      </c>
    </row>
    <row r="3817" spans="1:15">
      <c r="A3817" s="295" t="s">
        <v>85</v>
      </c>
      <c r="B3817" s="295" t="s">
        <v>216</v>
      </c>
      <c r="C3817" s="295">
        <v>1991</v>
      </c>
      <c r="D3817" s="300">
        <v>1.24</v>
      </c>
      <c r="E3817" s="301"/>
      <c r="F3817" s="301"/>
      <c r="G3817" s="301"/>
      <c r="H3817" s="309">
        <v>0</v>
      </c>
      <c r="I3817" s="301"/>
      <c r="J3817" s="309">
        <v>1.24</v>
      </c>
      <c r="K3817" s="309">
        <v>0</v>
      </c>
      <c r="L3817" s="309">
        <v>0</v>
      </c>
      <c r="M3817" s="303"/>
      <c r="N3817" s="303"/>
      <c r="O3817" s="303" t="s">
        <v>28</v>
      </c>
    </row>
    <row r="3818" spans="1:15">
      <c r="A3818" s="295" t="s">
        <v>85</v>
      </c>
      <c r="B3818" s="295" t="s">
        <v>216</v>
      </c>
      <c r="C3818" s="295">
        <v>1992</v>
      </c>
      <c r="D3818" s="300">
        <v>1.155</v>
      </c>
      <c r="E3818" s="301"/>
      <c r="F3818" s="301"/>
      <c r="G3818" s="301"/>
      <c r="H3818" s="309">
        <v>0</v>
      </c>
      <c r="I3818" s="301"/>
      <c r="J3818" s="309">
        <v>1.155</v>
      </c>
      <c r="K3818" s="309">
        <v>0</v>
      </c>
      <c r="L3818" s="309">
        <v>0</v>
      </c>
      <c r="M3818" s="303"/>
      <c r="N3818" s="303"/>
      <c r="O3818" s="303" t="s">
        <v>28</v>
      </c>
    </row>
    <row r="3819" spans="1:15">
      <c r="A3819" s="295" t="s">
        <v>85</v>
      </c>
      <c r="B3819" s="295" t="s">
        <v>216</v>
      </c>
      <c r="C3819" s="295">
        <v>1993</v>
      </c>
      <c r="D3819" s="300">
        <v>1.135</v>
      </c>
      <c r="E3819" s="301"/>
      <c r="F3819" s="301"/>
      <c r="G3819" s="301"/>
      <c r="H3819" s="309">
        <v>0</v>
      </c>
      <c r="I3819" s="301"/>
      <c r="J3819" s="309">
        <v>1.135</v>
      </c>
      <c r="K3819" s="309">
        <v>0</v>
      </c>
      <c r="L3819" s="309">
        <v>0</v>
      </c>
      <c r="M3819" s="303"/>
      <c r="N3819" s="303"/>
      <c r="O3819" s="303" t="s">
        <v>28</v>
      </c>
    </row>
    <row r="3820" spans="1:15">
      <c r="A3820" s="295" t="s">
        <v>85</v>
      </c>
      <c r="B3820" s="295" t="s">
        <v>216</v>
      </c>
      <c r="C3820" s="295">
        <v>1994</v>
      </c>
      <c r="D3820" s="300">
        <v>4200</v>
      </c>
      <c r="E3820" s="301"/>
      <c r="F3820" s="301"/>
      <c r="G3820" s="301"/>
      <c r="H3820" s="300">
        <v>4200</v>
      </c>
      <c r="I3820" s="301"/>
      <c r="J3820" s="309">
        <v>0</v>
      </c>
      <c r="K3820" s="309">
        <v>0</v>
      </c>
      <c r="L3820" s="309">
        <v>0</v>
      </c>
      <c r="M3820" s="303"/>
      <c r="N3820" s="303"/>
      <c r="O3820" s="303" t="s">
        <v>28</v>
      </c>
    </row>
    <row r="3821" spans="1:15">
      <c r="A3821" s="295" t="s">
        <v>85</v>
      </c>
      <c r="B3821" s="295" t="s">
        <v>216</v>
      </c>
      <c r="C3821" s="295">
        <v>1995</v>
      </c>
      <c r="D3821" s="300">
        <v>0</v>
      </c>
      <c r="E3821" s="301"/>
      <c r="F3821" s="301"/>
      <c r="G3821" s="301"/>
      <c r="H3821" s="309">
        <v>0</v>
      </c>
      <c r="I3821" s="301"/>
      <c r="J3821" s="309">
        <v>0</v>
      </c>
      <c r="K3821" s="309">
        <v>0</v>
      </c>
      <c r="L3821" s="309">
        <v>0</v>
      </c>
      <c r="M3821" s="303"/>
      <c r="N3821" s="303"/>
      <c r="O3821" s="303" t="s">
        <v>28</v>
      </c>
    </row>
    <row r="3822" spans="1:15">
      <c r="A3822" s="295" t="s">
        <v>85</v>
      </c>
      <c r="B3822" s="295" t="s">
        <v>216</v>
      </c>
      <c r="C3822" s="295">
        <v>1996</v>
      </c>
      <c r="D3822" s="300">
        <v>0</v>
      </c>
      <c r="E3822" s="301"/>
      <c r="F3822" s="301"/>
      <c r="G3822" s="301"/>
      <c r="H3822" s="309">
        <v>0</v>
      </c>
      <c r="I3822" s="301"/>
      <c r="J3822" s="309">
        <v>0</v>
      </c>
      <c r="K3822" s="309">
        <v>0</v>
      </c>
      <c r="L3822" s="309">
        <v>0</v>
      </c>
      <c r="M3822" s="303"/>
      <c r="N3822" s="303"/>
      <c r="O3822" s="303" t="s">
        <v>28</v>
      </c>
    </row>
    <row r="3823" spans="1:15">
      <c r="A3823" s="295" t="s">
        <v>85</v>
      </c>
      <c r="B3823" s="295" t="s">
        <v>216</v>
      </c>
      <c r="C3823" s="295">
        <v>1997</v>
      </c>
      <c r="D3823" s="300">
        <v>3.2000000000000001E-2</v>
      <